 r="1039" spans="2:37" x14ac:dyDescent="0.25">
      <c r="B1039" s="43">
        <v>1957</v>
      </c>
      <c r="C1039" s="44">
        <v>4</v>
      </c>
      <c r="D1039" s="67">
        <f t="shared" si="431"/>
        <v>20940</v>
      </c>
      <c r="E1039" s="61">
        <f>Data!I1038</f>
        <v>45.740001999999997</v>
      </c>
      <c r="F1039" s="61">
        <f>Data!H1038</f>
        <v>27.9</v>
      </c>
      <c r="G1039" s="62">
        <f>IF(MOD(C1039,3)=0,SUM(Data!G1036:G1038),0)</f>
        <v>0</v>
      </c>
      <c r="H1039" s="63">
        <f t="shared" si="445"/>
        <v>3.6953093698637751E-2</v>
      </c>
      <c r="I1039" s="63">
        <f t="shared" si="446"/>
        <v>0</v>
      </c>
      <c r="J1039" s="63">
        <f t="shared" si="447"/>
        <v>3.6953093698637751E-2</v>
      </c>
      <c r="K1039" s="63">
        <f t="shared" si="448"/>
        <v>3.597122302158251E-3</v>
      </c>
      <c r="L1039" s="64">
        <f t="shared" si="449"/>
        <v>3.3236415943445508E-2</v>
      </c>
      <c r="M1039" s="65">
        <f t="shared" si="450"/>
        <v>10.301802252252251</v>
      </c>
      <c r="N1039" s="65">
        <f t="shared" si="451"/>
        <v>2.2384357427206334</v>
      </c>
      <c r="O1039" s="65">
        <f t="shared" si="452"/>
        <v>987.63841375748825</v>
      </c>
      <c r="P1039" s="66">
        <f t="shared" si="453"/>
        <v>441.21812161429062</v>
      </c>
      <c r="Q1039" s="63">
        <f t="shared" si="427"/>
        <v>-5.4567981509549779E-2</v>
      </c>
      <c r="R1039" s="63">
        <f t="shared" si="428"/>
        <v>-1.7300005550445419E-2</v>
      </c>
      <c r="S1039" s="63">
        <f t="shared" si="429"/>
        <v>3.7174721189591198E-2</v>
      </c>
      <c r="T1039" s="64">
        <f t="shared" si="430"/>
        <v>-5.252222757372782E-2</v>
      </c>
      <c r="U1039" s="63">
        <f t="shared" si="440"/>
        <v>0.14423051772589046</v>
      </c>
      <c r="V1039" s="63">
        <f t="shared" si="441"/>
        <v>0.19889398511168932</v>
      </c>
      <c r="W1039" s="63">
        <f t="shared" si="442"/>
        <v>1.1113840658202756E-2</v>
      </c>
      <c r="X1039" s="64">
        <f t="shared" si="443"/>
        <v>0.18571612503221946</v>
      </c>
      <c r="Y1039" s="63">
        <f t="shared" si="436"/>
        <v>0.12097088382741816</v>
      </c>
      <c r="Z1039" s="63">
        <f t="shared" si="437"/>
        <v>0.18358248229596508</v>
      </c>
      <c r="AA1039" s="63">
        <f t="shared" si="438"/>
        <v>2.4509544802471028E-2</v>
      </c>
      <c r="AB1039" s="64">
        <f t="shared" si="439"/>
        <v>0.15526740409642925</v>
      </c>
      <c r="AC1039" s="63">
        <f t="shared" si="432"/>
        <v>5.0702083102045048E-2</v>
      </c>
      <c r="AD1039" s="63">
        <f t="shared" si="433"/>
        <v>0.10995757542349627</v>
      </c>
      <c r="AE1039" s="63">
        <f t="shared" si="434"/>
        <v>3.3983023401923607E-2</v>
      </c>
      <c r="AF1039" s="64">
        <f t="shared" si="435"/>
        <v>7.3477562302336263E-2</v>
      </c>
      <c r="AG1039" s="69">
        <f t="shared" ca="1" si="444"/>
        <v>347</v>
      </c>
      <c r="AH1039" s="75">
        <f t="shared" si="454"/>
        <v>2</v>
      </c>
      <c r="AI1039" s="76">
        <f t="shared" si="455"/>
        <v>0</v>
      </c>
      <c r="AJ1039" s="75">
        <f t="shared" si="456"/>
        <v>2</v>
      </c>
      <c r="AK1039" s="76">
        <f t="shared" si="457"/>
        <v>0</v>
      </c>
    </row>
    <row r="1040" spans="2:37" x14ac:dyDescent="0.25">
      <c r="B1040" s="43">
        <v>1957</v>
      </c>
      <c r="C1040" s="44">
        <v>5</v>
      </c>
      <c r="D1040" s="67">
        <f t="shared" si="431"/>
        <v>20971</v>
      </c>
      <c r="E1040" s="61">
        <f>Data!I1039</f>
        <v>47.43</v>
      </c>
      <c r="F1040" s="61">
        <f>Data!H1039</f>
        <v>28</v>
      </c>
      <c r="G1040" s="62">
        <f>IF(MOD(C1040,3)=0,SUM(Data!G1037:G1039),0)</f>
        <v>0</v>
      </c>
      <c r="H1040" s="63">
        <f t="shared" si="445"/>
        <v>3.6947921427725294E-2</v>
      </c>
      <c r="I1040" s="63">
        <f t="shared" si="446"/>
        <v>0</v>
      </c>
      <c r="J1040" s="63">
        <f t="shared" si="447"/>
        <v>3.6947921427725072E-2</v>
      </c>
      <c r="K1040" s="63">
        <f t="shared" si="448"/>
        <v>3.5842293906811484E-3</v>
      </c>
      <c r="L1040" s="64">
        <f t="shared" si="449"/>
        <v>3.3244535994054525E-2</v>
      </c>
      <c r="M1040" s="65">
        <f t="shared" si="450"/>
        <v>10.682432432432432</v>
      </c>
      <c r="N1040" s="65">
        <f t="shared" si="451"/>
        <v>2.2464588098988436</v>
      </c>
      <c r="O1040" s="65">
        <f t="shared" si="452"/>
        <v>1024.1296002680031</v>
      </c>
      <c r="P1040" s="66">
        <f t="shared" si="453"/>
        <v>455.88621333952602</v>
      </c>
      <c r="Q1040" s="63">
        <f t="shared" si="427"/>
        <v>4.9336259970436558E-2</v>
      </c>
      <c r="R1040" s="63">
        <f t="shared" si="428"/>
        <v>9.0700036259751871E-2</v>
      </c>
      <c r="S1040" s="63">
        <f t="shared" si="429"/>
        <v>3.7037037037037202E-2</v>
      </c>
      <c r="T1040" s="64">
        <f t="shared" si="430"/>
        <v>5.174646353618817E-2</v>
      </c>
      <c r="U1040" s="63">
        <f t="shared" si="440"/>
        <v>0.14729878436602695</v>
      </c>
      <c r="V1040" s="63">
        <f t="shared" si="441"/>
        <v>0.20210883243711231</v>
      </c>
      <c r="W1040" s="63">
        <f t="shared" si="442"/>
        <v>1.1837616518241667E-2</v>
      </c>
      <c r="X1040" s="64">
        <f t="shared" si="443"/>
        <v>0.1880452088484299</v>
      </c>
      <c r="Y1040" s="63">
        <f t="shared" si="436"/>
        <v>0.12706872138689729</v>
      </c>
      <c r="Z1040" s="63">
        <f t="shared" si="437"/>
        <v>0.19002091331983184</v>
      </c>
      <c r="AA1040" s="63">
        <f t="shared" si="438"/>
        <v>2.4876161595080104E-2</v>
      </c>
      <c r="AB1040" s="64">
        <f t="shared" si="439"/>
        <v>0.16113629910927618</v>
      </c>
      <c r="AC1040" s="63">
        <f t="shared" si="432"/>
        <v>5.5018288190687548E-2</v>
      </c>
      <c r="AD1040" s="63">
        <f t="shared" si="433"/>
        <v>0.11451719761542734</v>
      </c>
      <c r="AE1040" s="63">
        <f t="shared" si="434"/>
        <v>3.3807734300107528E-2</v>
      </c>
      <c r="AF1040" s="64">
        <f t="shared" si="435"/>
        <v>7.807009044090818E-2</v>
      </c>
      <c r="AG1040" s="69">
        <f t="shared" ca="1" si="444"/>
        <v>348</v>
      </c>
      <c r="AH1040" s="75">
        <f t="shared" si="454"/>
        <v>3</v>
      </c>
      <c r="AI1040" s="76">
        <f t="shared" si="455"/>
        <v>0</v>
      </c>
      <c r="AJ1040" s="75">
        <f t="shared" si="456"/>
        <v>3</v>
      </c>
      <c r="AK1040" s="76">
        <f t="shared" si="457"/>
        <v>0</v>
      </c>
    </row>
    <row r="1041" spans="2:37" x14ac:dyDescent="0.25">
      <c r="B1041" s="43">
        <v>1957</v>
      </c>
      <c r="C1041" s="44">
        <v>6</v>
      </c>
      <c r="D1041" s="67">
        <f t="shared" si="431"/>
        <v>21001</v>
      </c>
      <c r="E1041" s="61">
        <f>Data!I1040</f>
        <v>47.369999</v>
      </c>
      <c r="F1041" s="61">
        <f>Data!H1040</f>
        <v>28.1</v>
      </c>
      <c r="G1041" s="62">
        <f>IF(MOD(C1041,3)=0,SUM(Data!G1038:G1040),0)</f>
        <v>0.4325</v>
      </c>
      <c r="H1041" s="63">
        <f t="shared" si="445"/>
        <v>-1.2650432215897123E-3</v>
      </c>
      <c r="I1041" s="63">
        <f t="shared" si="446"/>
        <v>9.1187012439384353E-3</v>
      </c>
      <c r="J1041" s="63">
        <f t="shared" si="447"/>
        <v>7.8536580223487196E-3</v>
      </c>
      <c r="K1041" s="63">
        <f t="shared" si="448"/>
        <v>3.5714285714285587E-3</v>
      </c>
      <c r="L1041" s="64">
        <f t="shared" si="449"/>
        <v>4.2669902002050453E-3</v>
      </c>
      <c r="M1041" s="65">
        <f t="shared" si="450"/>
        <v>10.668918693693692</v>
      </c>
      <c r="N1041" s="65">
        <f t="shared" si="451"/>
        <v>2.2544818770770538</v>
      </c>
      <c r="O1041" s="65">
        <f t="shared" si="452"/>
        <v>1032.1727639190726</v>
      </c>
      <c r="P1041" s="66">
        <f t="shared" si="453"/>
        <v>457.83147534425439</v>
      </c>
      <c r="Q1041" s="63">
        <f t="shared" ref="Q1041:Q1104" si="458">$M1041/$M1029-1</f>
        <v>8.5160313281660294E-3</v>
      </c>
      <c r="R1041" s="63">
        <f t="shared" ref="R1041:R1104" si="459">$O1041/$O1029-1</f>
        <v>4.7932036128400801E-2</v>
      </c>
      <c r="S1041" s="63">
        <f t="shared" ref="S1041:S1104" si="460">$N1041/$N1029-1</f>
        <v>3.3088235294117752E-2</v>
      </c>
      <c r="T1041" s="64">
        <f t="shared" ref="T1041:T1104" si="461">$P1041/$P1029-1</f>
        <v>1.4368376608272948E-2</v>
      </c>
      <c r="U1041" s="63">
        <f t="shared" si="440"/>
        <v>0.13671544872994024</v>
      </c>
      <c r="V1041" s="63">
        <f t="shared" si="441"/>
        <v>0.18977444921302533</v>
      </c>
      <c r="W1041" s="63">
        <f t="shared" si="442"/>
        <v>1.1793975552108371E-2</v>
      </c>
      <c r="X1041" s="64">
        <f t="shared" si="443"/>
        <v>0.17590584443221036</v>
      </c>
      <c r="Y1041" s="63">
        <f t="shared" si="436"/>
        <v>0.12307031328986451</v>
      </c>
      <c r="Z1041" s="63">
        <f t="shared" si="437"/>
        <v>0.18539472751868002</v>
      </c>
      <c r="AA1041" s="63">
        <f t="shared" si="438"/>
        <v>2.4774626981165726E-2</v>
      </c>
      <c r="AB1041" s="64">
        <f t="shared" si="439"/>
        <v>0.15673699983251654</v>
      </c>
      <c r="AC1041" s="63">
        <f t="shared" si="432"/>
        <v>5.6971631713387927E-2</v>
      </c>
      <c r="AD1041" s="63">
        <f t="shared" si="433"/>
        <v>0.11636993138947682</v>
      </c>
      <c r="AE1041" s="63">
        <f t="shared" si="434"/>
        <v>3.3992030374019322E-2</v>
      </c>
      <c r="AF1041" s="64">
        <f t="shared" si="435"/>
        <v>7.96697639784123E-2</v>
      </c>
      <c r="AG1041" s="69">
        <f t="shared" ca="1" si="444"/>
        <v>1073</v>
      </c>
      <c r="AH1041" s="75">
        <f t="shared" si="454"/>
        <v>0</v>
      </c>
      <c r="AI1041" s="76">
        <f t="shared" si="455"/>
        <v>1</v>
      </c>
      <c r="AJ1041" s="75">
        <f t="shared" si="456"/>
        <v>0</v>
      </c>
      <c r="AK1041" s="76">
        <f t="shared" si="457"/>
        <v>1</v>
      </c>
    </row>
    <row r="1042" spans="2:37" x14ac:dyDescent="0.25">
      <c r="B1042" s="43">
        <v>1957</v>
      </c>
      <c r="C1042" s="44">
        <v>7</v>
      </c>
      <c r="D1042" s="67">
        <f t="shared" si="431"/>
        <v>21032</v>
      </c>
      <c r="E1042" s="61">
        <f>Data!I1041</f>
        <v>47.91</v>
      </c>
      <c r="F1042" s="61">
        <f>Data!H1041</f>
        <v>28.3</v>
      </c>
      <c r="G1042" s="62">
        <f>IF(MOD(C1042,3)=0,SUM(Data!G1039:G1041),0)</f>
        <v>0</v>
      </c>
      <c r="H1042" s="63">
        <f t="shared" si="445"/>
        <v>1.1399641363724733E-2</v>
      </c>
      <c r="I1042" s="63">
        <f t="shared" si="446"/>
        <v>0</v>
      </c>
      <c r="J1042" s="63">
        <f t="shared" si="447"/>
        <v>1.1399641363724733E-2</v>
      </c>
      <c r="K1042" s="63">
        <f t="shared" si="448"/>
        <v>7.1174377224199059E-3</v>
      </c>
      <c r="L1042" s="64">
        <f t="shared" si="449"/>
        <v>4.2519407180447999E-3</v>
      </c>
      <c r="M1042" s="65">
        <f t="shared" si="450"/>
        <v>10.790540540540539</v>
      </c>
      <c r="N1042" s="65">
        <f t="shared" si="451"/>
        <v>2.2705280114334743</v>
      </c>
      <c r="O1042" s="65">
        <f t="shared" si="452"/>
        <v>1043.9391632531547</v>
      </c>
      <c r="P1042" s="66">
        <f t="shared" si="453"/>
        <v>459.77814763627316</v>
      </c>
      <c r="Q1042" s="63">
        <f t="shared" si="458"/>
        <v>-2.996556043663845E-2</v>
      </c>
      <c r="R1042" s="63">
        <f t="shared" si="459"/>
        <v>7.9464617211739697E-3</v>
      </c>
      <c r="S1042" s="63">
        <f t="shared" si="460"/>
        <v>3.284671532846728E-2</v>
      </c>
      <c r="T1042" s="64">
        <f t="shared" si="461"/>
        <v>-2.410837275052502E-2</v>
      </c>
      <c r="U1042" s="63">
        <f t="shared" si="440"/>
        <v>0.13532052889109303</v>
      </c>
      <c r="V1042" s="63">
        <f t="shared" si="441"/>
        <v>0.18831441804619731</v>
      </c>
      <c r="W1042" s="63">
        <f t="shared" si="442"/>
        <v>1.1707652142169955E-2</v>
      </c>
      <c r="X1042" s="64">
        <f t="shared" si="443"/>
        <v>0.17456304252526267</v>
      </c>
      <c r="Y1042" s="63">
        <f t="shared" si="436"/>
        <v>0.11753066181171556</v>
      </c>
      <c r="Z1042" s="63">
        <f t="shared" si="437"/>
        <v>0.17954765492065827</v>
      </c>
      <c r="AA1042" s="63">
        <f t="shared" si="438"/>
        <v>2.4574035995840182E-2</v>
      </c>
      <c r="AB1042" s="64">
        <f t="shared" si="439"/>
        <v>0.15125663298132541</v>
      </c>
      <c r="AC1042" s="63">
        <f t="shared" si="432"/>
        <v>5.4520879344810425E-2</v>
      </c>
      <c r="AD1042" s="63">
        <f t="shared" si="433"/>
        <v>0.11378145486704971</v>
      </c>
      <c r="AE1042" s="63">
        <f t="shared" si="434"/>
        <v>3.400091165224417E-2</v>
      </c>
      <c r="AF1042" s="64">
        <f t="shared" si="435"/>
        <v>7.7157130439394983E-2</v>
      </c>
      <c r="AG1042" s="69">
        <f t="shared" ca="1" si="444"/>
        <v>816</v>
      </c>
      <c r="AH1042" s="75">
        <f t="shared" si="454"/>
        <v>1</v>
      </c>
      <c r="AI1042" s="76">
        <f t="shared" si="455"/>
        <v>0</v>
      </c>
      <c r="AJ1042" s="75">
        <f t="shared" si="456"/>
        <v>1</v>
      </c>
      <c r="AK1042" s="76">
        <f t="shared" si="457"/>
        <v>0</v>
      </c>
    </row>
    <row r="1043" spans="2:37" x14ac:dyDescent="0.25">
      <c r="B1043" s="43">
        <v>1957</v>
      </c>
      <c r="C1043" s="44">
        <v>8</v>
      </c>
      <c r="D1043" s="67">
        <f t="shared" si="431"/>
        <v>21063</v>
      </c>
      <c r="E1043" s="61">
        <f>Data!I1042</f>
        <v>45.220001000000003</v>
      </c>
      <c r="F1043" s="61">
        <f>Data!H1042</f>
        <v>28.3</v>
      </c>
      <c r="G1043" s="62">
        <f>IF(MOD(C1043,3)=0,SUM(Data!G1040:G1042),0)</f>
        <v>0</v>
      </c>
      <c r="H1043" s="63">
        <f t="shared" si="445"/>
        <v>-5.6146921310790909E-2</v>
      </c>
      <c r="I1043" s="63">
        <f t="shared" si="446"/>
        <v>0</v>
      </c>
      <c r="J1043" s="63">
        <f t="shared" si="447"/>
        <v>-5.6146921310790909E-2</v>
      </c>
      <c r="K1043" s="63">
        <f t="shared" si="448"/>
        <v>0</v>
      </c>
      <c r="L1043" s="64">
        <f t="shared" si="449"/>
        <v>-5.6146921310790909E-2</v>
      </c>
      <c r="M1043" s="65">
        <f t="shared" si="450"/>
        <v>10.18468490990991</v>
      </c>
      <c r="N1043" s="65">
        <f t="shared" si="451"/>
        <v>2.2705280114334743</v>
      </c>
      <c r="O1043" s="65">
        <f t="shared" si="452"/>
        <v>985.32519320072686</v>
      </c>
      <c r="P1043" s="66">
        <f t="shared" si="453"/>
        <v>433.96302016051811</v>
      </c>
      <c r="Q1043" s="63">
        <f t="shared" si="458"/>
        <v>-4.8200317752065569E-2</v>
      </c>
      <c r="R1043" s="63">
        <f t="shared" si="459"/>
        <v>-1.1000967737827883E-2</v>
      </c>
      <c r="S1043" s="63">
        <f t="shared" si="460"/>
        <v>3.6630036630036722E-2</v>
      </c>
      <c r="T1043" s="64">
        <f t="shared" si="461"/>
        <v>-4.5947930008576776E-2</v>
      </c>
      <c r="U1043" s="63">
        <f t="shared" si="440"/>
        <v>0.12557370842474502</v>
      </c>
      <c r="V1043" s="63">
        <f t="shared" si="441"/>
        <v>0.17811264066656873</v>
      </c>
      <c r="W1043" s="63">
        <f t="shared" si="442"/>
        <v>1.1707652142169955E-2</v>
      </c>
      <c r="X1043" s="64">
        <f t="shared" si="443"/>
        <v>0.16447932183971936</v>
      </c>
      <c r="Y1043" s="63">
        <f t="shared" si="436"/>
        <v>0.11329974040957702</v>
      </c>
      <c r="Z1043" s="63">
        <f t="shared" si="437"/>
        <v>0.17508193993977761</v>
      </c>
      <c r="AA1043" s="63">
        <f t="shared" si="438"/>
        <v>2.3199670797102945E-2</v>
      </c>
      <c r="AB1043" s="64">
        <f t="shared" si="439"/>
        <v>0.14843854379307397</v>
      </c>
      <c r="AC1043" s="63">
        <f t="shared" si="432"/>
        <v>5.0942017194122835E-2</v>
      </c>
      <c r="AD1043" s="63">
        <f t="shared" si="433"/>
        <v>0.11000147253475312</v>
      </c>
      <c r="AE1043" s="63">
        <f t="shared" si="434"/>
        <v>3.400091165224417E-2</v>
      </c>
      <c r="AF1043" s="64">
        <f t="shared" si="435"/>
        <v>7.3501444753145018E-2</v>
      </c>
      <c r="AG1043" s="69">
        <f t="shared" ca="1" si="444"/>
        <v>1699</v>
      </c>
      <c r="AH1043" s="75">
        <f t="shared" si="454"/>
        <v>0</v>
      </c>
      <c r="AI1043" s="76">
        <f t="shared" si="455"/>
        <v>1</v>
      </c>
      <c r="AJ1043" s="75">
        <f t="shared" si="456"/>
        <v>0</v>
      </c>
      <c r="AK1043" s="76">
        <f t="shared" si="457"/>
        <v>1</v>
      </c>
    </row>
    <row r="1044" spans="2:37" x14ac:dyDescent="0.25">
      <c r="B1044" s="43">
        <v>1957</v>
      </c>
      <c r="C1044" s="44">
        <v>9</v>
      </c>
      <c r="D1044" s="67">
        <f t="shared" si="431"/>
        <v>21093</v>
      </c>
      <c r="E1044" s="61">
        <f>Data!I1043</f>
        <v>42.419998</v>
      </c>
      <c r="F1044" s="61">
        <f>Data!H1043</f>
        <v>28.3</v>
      </c>
      <c r="G1044" s="62">
        <f>IF(MOD(C1044,3)=0,SUM(Data!G1041:G1043),0)</f>
        <v>0.4375</v>
      </c>
      <c r="H1044" s="63">
        <f t="shared" si="445"/>
        <v>-6.1919569616993186E-2</v>
      </c>
      <c r="I1044" s="63">
        <f t="shared" si="446"/>
        <v>9.6749223866669076E-3</v>
      </c>
      <c r="J1044" s="63">
        <f t="shared" si="447"/>
        <v>-5.2244647230326291E-2</v>
      </c>
      <c r="K1044" s="63">
        <f t="shared" si="448"/>
        <v>0</v>
      </c>
      <c r="L1044" s="64">
        <f t="shared" si="449"/>
        <v>-5.2244647230326291E-2</v>
      </c>
      <c r="M1044" s="65">
        <f t="shared" si="450"/>
        <v>9.5540536036036023</v>
      </c>
      <c r="N1044" s="65">
        <f t="shared" si="451"/>
        <v>2.2705280114334743</v>
      </c>
      <c r="O1044" s="65">
        <f t="shared" si="452"/>
        <v>933.84722607480182</v>
      </c>
      <c r="P1044" s="66">
        <f t="shared" si="453"/>
        <v>411.29077526122489</v>
      </c>
      <c r="Q1044" s="63">
        <f t="shared" si="458"/>
        <v>-6.4608602628824841E-2</v>
      </c>
      <c r="R1044" s="63">
        <f t="shared" si="459"/>
        <v>-2.7816033771090432E-2</v>
      </c>
      <c r="S1044" s="63">
        <f t="shared" si="460"/>
        <v>3.284671532846728E-2</v>
      </c>
      <c r="T1044" s="64">
        <f t="shared" si="461"/>
        <v>-5.8733545064589943E-2</v>
      </c>
      <c r="U1044" s="63">
        <f t="shared" si="440"/>
        <v>0.11567888420978978</v>
      </c>
      <c r="V1044" s="63">
        <f t="shared" si="441"/>
        <v>0.16672806619846914</v>
      </c>
      <c r="W1044" s="63">
        <f t="shared" si="442"/>
        <v>1.1707652142169955E-2</v>
      </c>
      <c r="X1044" s="64">
        <f t="shared" si="443"/>
        <v>0.15322649159375423</v>
      </c>
      <c r="Y1044" s="63">
        <f t="shared" si="436"/>
        <v>0.1091098625305611</v>
      </c>
      <c r="Z1044" s="63">
        <f t="shared" si="437"/>
        <v>0.17035470099624184</v>
      </c>
      <c r="AA1044" s="63">
        <f t="shared" si="438"/>
        <v>2.0953259372863187E-2</v>
      </c>
      <c r="AB1044" s="64">
        <f t="shared" si="439"/>
        <v>0.14633524135585874</v>
      </c>
      <c r="AC1044" s="63">
        <f t="shared" si="432"/>
        <v>5.5615342674669499E-2</v>
      </c>
      <c r="AD1044" s="63">
        <f t="shared" si="433"/>
        <v>0.11474529092036923</v>
      </c>
      <c r="AE1044" s="63">
        <f t="shared" si="434"/>
        <v>3.3645644525980956E-2</v>
      </c>
      <c r="AF1044" s="64">
        <f t="shared" si="435"/>
        <v>7.8459815337953431E-2</v>
      </c>
      <c r="AG1044" s="69">
        <f t="shared" ca="1" si="444"/>
        <v>1723</v>
      </c>
      <c r="AH1044" s="75">
        <f t="shared" si="454"/>
        <v>0</v>
      </c>
      <c r="AI1044" s="76">
        <f t="shared" si="455"/>
        <v>2</v>
      </c>
      <c r="AJ1044" s="75">
        <f t="shared" si="456"/>
        <v>0</v>
      </c>
      <c r="AK1044" s="76">
        <f t="shared" si="457"/>
        <v>2</v>
      </c>
    </row>
    <row r="1045" spans="2:37" x14ac:dyDescent="0.25">
      <c r="B1045" s="43">
        <v>1957</v>
      </c>
      <c r="C1045" s="44">
        <v>10</v>
      </c>
      <c r="D1045" s="67">
        <f t="shared" si="431"/>
        <v>21124</v>
      </c>
      <c r="E1045" s="61">
        <f>Data!I1044</f>
        <v>41.060001</v>
      </c>
      <c r="F1045" s="61">
        <f>Data!H1044</f>
        <v>28.3</v>
      </c>
      <c r="G1045" s="62">
        <f>IF(MOD(C1045,3)=0,SUM(Data!G1042:G1044),0)</f>
        <v>0</v>
      </c>
      <c r="H1045" s="63">
        <f t="shared" si="445"/>
        <v>-3.2060279682238568E-2</v>
      </c>
      <c r="I1045" s="63">
        <f t="shared" si="446"/>
        <v>0</v>
      </c>
      <c r="J1045" s="63">
        <f t="shared" si="447"/>
        <v>-3.2060279682238568E-2</v>
      </c>
      <c r="K1045" s="63">
        <f t="shared" si="448"/>
        <v>0</v>
      </c>
      <c r="L1045" s="64">
        <f t="shared" si="449"/>
        <v>-3.2060279682238568E-2</v>
      </c>
      <c r="M1045" s="65">
        <f t="shared" si="450"/>
        <v>9.2477479729729719</v>
      </c>
      <c r="N1045" s="65">
        <f t="shared" si="451"/>
        <v>2.2705280114334743</v>
      </c>
      <c r="O1045" s="65">
        <f t="shared" si="452"/>
        <v>903.90782282636098</v>
      </c>
      <c r="P1045" s="66">
        <f t="shared" si="453"/>
        <v>398.10467797562529</v>
      </c>
      <c r="Q1045" s="63">
        <f t="shared" si="458"/>
        <v>-9.9166318597353365E-2</v>
      </c>
      <c r="R1045" s="63">
        <f t="shared" si="459"/>
        <v>-6.3733038640405804E-2</v>
      </c>
      <c r="S1045" s="63">
        <f t="shared" si="460"/>
        <v>2.9090909090909056E-2</v>
      </c>
      <c r="T1045" s="64">
        <f t="shared" si="461"/>
        <v>-9.0199949208875418E-2</v>
      </c>
      <c r="U1045" s="63">
        <f t="shared" si="440"/>
        <v>0.10861231325743925</v>
      </c>
      <c r="V1045" s="63">
        <f t="shared" si="441"/>
        <v>0.15933815609209501</v>
      </c>
      <c r="W1045" s="63">
        <f t="shared" si="442"/>
        <v>1.1707652142169955E-2</v>
      </c>
      <c r="X1045" s="64">
        <f t="shared" si="443"/>
        <v>0.14592209877758155</v>
      </c>
      <c r="Y1045" s="63">
        <f t="shared" si="436"/>
        <v>0.10267885645693364</v>
      </c>
      <c r="Z1045" s="63">
        <f t="shared" si="437"/>
        <v>0.16356857597411567</v>
      </c>
      <c r="AA1045" s="63">
        <f t="shared" si="438"/>
        <v>2.0953259372863187E-2</v>
      </c>
      <c r="AB1045" s="64">
        <f t="shared" si="439"/>
        <v>0.13968838954376439</v>
      </c>
      <c r="AC1045" s="63">
        <f t="shared" si="432"/>
        <v>6.221157449017034E-2</v>
      </c>
      <c r="AD1045" s="63">
        <f t="shared" si="433"/>
        <v>0.12171100850412264</v>
      </c>
      <c r="AE1045" s="63">
        <f t="shared" si="434"/>
        <v>3.3645644525980956E-2</v>
      </c>
      <c r="AF1045" s="64">
        <f t="shared" si="435"/>
        <v>8.5198795587754228E-2</v>
      </c>
      <c r="AG1045" s="69">
        <f t="shared" ca="1" si="444"/>
        <v>1545</v>
      </c>
      <c r="AH1045" s="75">
        <f t="shared" si="454"/>
        <v>0</v>
      </c>
      <c r="AI1045" s="76">
        <f t="shared" si="455"/>
        <v>3</v>
      </c>
      <c r="AJ1045" s="75">
        <f t="shared" si="456"/>
        <v>0</v>
      </c>
      <c r="AK1045" s="76">
        <f t="shared" si="457"/>
        <v>3</v>
      </c>
    </row>
    <row r="1046" spans="2:37" x14ac:dyDescent="0.25">
      <c r="B1046" s="43">
        <v>1957</v>
      </c>
      <c r="C1046" s="44">
        <v>11</v>
      </c>
      <c r="D1046" s="67">
        <f t="shared" si="431"/>
        <v>21154</v>
      </c>
      <c r="E1046" s="61">
        <f>Data!I1045</f>
        <v>41.720001000000003</v>
      </c>
      <c r="F1046" s="61">
        <f>Data!H1045</f>
        <v>28.4</v>
      </c>
      <c r="G1046" s="62">
        <f>IF(MOD(C1046,3)=0,SUM(Data!G1043:G1045),0)</f>
        <v>0</v>
      </c>
      <c r="H1046" s="63">
        <f t="shared" si="445"/>
        <v>1.6074037601703894E-2</v>
      </c>
      <c r="I1046" s="63">
        <f t="shared" si="446"/>
        <v>0</v>
      </c>
      <c r="J1046" s="63">
        <f t="shared" si="447"/>
        <v>1.6074037601703894E-2</v>
      </c>
      <c r="K1046" s="63">
        <f t="shared" si="448"/>
        <v>3.5335689045936647E-3</v>
      </c>
      <c r="L1046" s="64">
        <f t="shared" si="449"/>
        <v>1.2496312117190822E-2</v>
      </c>
      <c r="M1046" s="65">
        <f t="shared" si="450"/>
        <v>9.396396621621621</v>
      </c>
      <c r="N1046" s="65">
        <f t="shared" si="451"/>
        <v>2.278551078611684</v>
      </c>
      <c r="O1046" s="65">
        <f t="shared" si="452"/>
        <v>918.43727115894626</v>
      </c>
      <c r="P1046" s="66">
        <f t="shared" si="453"/>
        <v>403.07951828692245</v>
      </c>
      <c r="Q1046" s="63">
        <f t="shared" si="458"/>
        <v>-7.4534180366717773E-2</v>
      </c>
      <c r="R1046" s="63">
        <f t="shared" si="459"/>
        <v>-3.8132022948943911E-2</v>
      </c>
      <c r="S1046" s="63">
        <f t="shared" si="460"/>
        <v>3.2727272727272494E-2</v>
      </c>
      <c r="T1046" s="64">
        <f t="shared" si="461"/>
        <v>-6.8613754616055345E-2</v>
      </c>
      <c r="U1046" s="63">
        <f t="shared" si="440"/>
        <v>0.10209119234682906</v>
      </c>
      <c r="V1046" s="63">
        <f t="shared" si="441"/>
        <v>0.15251865372706486</v>
      </c>
      <c r="W1046" s="63">
        <f t="shared" si="442"/>
        <v>1.2421631436115632E-2</v>
      </c>
      <c r="X1046" s="64">
        <f t="shared" si="443"/>
        <v>0.1383781400365991</v>
      </c>
      <c r="Y1046" s="63">
        <f t="shared" si="436"/>
        <v>0.10573365240415833</v>
      </c>
      <c r="Z1046" s="63">
        <f t="shared" si="437"/>
        <v>0.16679205718026191</v>
      </c>
      <c r="AA1046" s="63">
        <f t="shared" si="438"/>
        <v>2.0870457185408142E-2</v>
      </c>
      <c r="AB1046" s="64">
        <f t="shared" si="439"/>
        <v>0.14293841002820962</v>
      </c>
      <c r="AC1046" s="63">
        <f t="shared" si="432"/>
        <v>6.7963264904965071E-2</v>
      </c>
      <c r="AD1046" s="63">
        <f t="shared" si="433"/>
        <v>0.12778487797676474</v>
      </c>
      <c r="AE1046" s="63">
        <f t="shared" si="434"/>
        <v>3.4183291400222693E-2</v>
      </c>
      <c r="AF1046" s="64">
        <f t="shared" si="435"/>
        <v>9.0507734320297351E-2</v>
      </c>
      <c r="AG1046" s="69">
        <f t="shared" ca="1" si="444"/>
        <v>720</v>
      </c>
      <c r="AH1046" s="75">
        <f t="shared" si="454"/>
        <v>1</v>
      </c>
      <c r="AI1046" s="76">
        <f t="shared" si="455"/>
        <v>0</v>
      </c>
      <c r="AJ1046" s="75">
        <f t="shared" si="456"/>
        <v>1</v>
      </c>
      <c r="AK1046" s="76">
        <f t="shared" si="457"/>
        <v>0</v>
      </c>
    </row>
    <row r="1047" spans="2:37" x14ac:dyDescent="0.25">
      <c r="B1047" s="43">
        <v>1957</v>
      </c>
      <c r="C1047" s="44">
        <v>12</v>
      </c>
      <c r="D1047" s="67">
        <f t="shared" si="431"/>
        <v>21185</v>
      </c>
      <c r="E1047" s="61">
        <f>Data!I1046</f>
        <v>39.990001999999997</v>
      </c>
      <c r="F1047" s="61">
        <f>Data!H1046</f>
        <v>28.4</v>
      </c>
      <c r="G1047" s="62">
        <f>IF(MOD(C1047,3)=0,SUM(Data!G1044:G1046),0)</f>
        <v>0.44500000000000001</v>
      </c>
      <c r="H1047" s="63">
        <f t="shared" si="445"/>
        <v>-4.1466897376153167E-2</v>
      </c>
      <c r="I1047" s="63">
        <f t="shared" si="446"/>
        <v>1.0666346820077976E-2</v>
      </c>
      <c r="J1047" s="63">
        <f t="shared" si="447"/>
        <v>-3.0800550556075112E-2</v>
      </c>
      <c r="K1047" s="63">
        <f t="shared" si="448"/>
        <v>0</v>
      </c>
      <c r="L1047" s="64">
        <f t="shared" si="449"/>
        <v>-3.0800550556075112E-2</v>
      </c>
      <c r="M1047" s="65">
        <f t="shared" si="450"/>
        <v>9.0067572072072064</v>
      </c>
      <c r="N1047" s="65">
        <f t="shared" si="451"/>
        <v>2.278551078611684</v>
      </c>
      <c r="O1047" s="65">
        <f t="shared" si="452"/>
        <v>890.14889755603144</v>
      </c>
      <c r="P1047" s="66">
        <f t="shared" si="453"/>
        <v>390.66444720580768</v>
      </c>
      <c r="Q1047" s="63">
        <f t="shared" si="458"/>
        <v>-0.14313255380898027</v>
      </c>
      <c r="R1047" s="63">
        <f t="shared" si="459"/>
        <v>-0.10799202372138306</v>
      </c>
      <c r="S1047" s="63">
        <f t="shared" si="460"/>
        <v>2.8985507246376718E-2</v>
      </c>
      <c r="T1047" s="64">
        <f t="shared" si="461"/>
        <v>-0.13311900896866846</v>
      </c>
      <c r="U1047" s="63">
        <f t="shared" si="440"/>
        <v>8.5205470308679754E-2</v>
      </c>
      <c r="V1047" s="63">
        <f t="shared" si="441"/>
        <v>0.13435266256734302</v>
      </c>
      <c r="W1047" s="63">
        <f t="shared" si="442"/>
        <v>1.2421631436115632E-2</v>
      </c>
      <c r="X1047" s="64">
        <f t="shared" si="443"/>
        <v>0.12043503155722646</v>
      </c>
      <c r="Y1047" s="63">
        <f t="shared" si="436"/>
        <v>0.10280631547040731</v>
      </c>
      <c r="Z1047" s="63">
        <f t="shared" si="437"/>
        <v>0.16340804412341337</v>
      </c>
      <c r="AA1047" s="63">
        <f t="shared" si="438"/>
        <v>1.9554036204293634E-2</v>
      </c>
      <c r="AB1047" s="64">
        <f t="shared" si="439"/>
        <v>0.14109503058285644</v>
      </c>
      <c r="AC1047" s="63">
        <f t="shared" si="432"/>
        <v>6.6567857717855228E-2</v>
      </c>
      <c r="AD1047" s="63">
        <f t="shared" si="433"/>
        <v>0.12593422913546082</v>
      </c>
      <c r="AE1047" s="63">
        <f t="shared" si="434"/>
        <v>3.4541203637378448E-2</v>
      </c>
      <c r="AF1047" s="64">
        <f t="shared" si="435"/>
        <v>8.8341600292719535E-2</v>
      </c>
      <c r="AG1047" s="69">
        <f t="shared" ca="1" si="444"/>
        <v>1622</v>
      </c>
      <c r="AH1047" s="75">
        <f t="shared" si="454"/>
        <v>0</v>
      </c>
      <c r="AI1047" s="76">
        <f t="shared" si="455"/>
        <v>1</v>
      </c>
      <c r="AJ1047" s="75">
        <f t="shared" si="456"/>
        <v>0</v>
      </c>
      <c r="AK1047" s="76">
        <f t="shared" si="457"/>
        <v>1</v>
      </c>
    </row>
    <row r="1048" spans="2:37" x14ac:dyDescent="0.25">
      <c r="B1048" s="43">
        <v>1958</v>
      </c>
      <c r="C1048" s="39">
        <v>1</v>
      </c>
      <c r="D1048" s="67">
        <f t="shared" si="431"/>
        <v>21216</v>
      </c>
      <c r="E1048" s="61">
        <f>Data!I1047</f>
        <v>41.700001</v>
      </c>
      <c r="F1048" s="61">
        <f>Data!H1047</f>
        <v>28.6</v>
      </c>
      <c r="G1048" s="62">
        <f>IF(MOD(C1048,3)=0,SUM(Data!G1045:G1047),0)</f>
        <v>0</v>
      </c>
      <c r="H1048" s="63">
        <f t="shared" si="445"/>
        <v>4.2760663027723966E-2</v>
      </c>
      <c r="I1048" s="63">
        <f t="shared" si="446"/>
        <v>0</v>
      </c>
      <c r="J1048" s="63">
        <f t="shared" si="447"/>
        <v>4.2760663027723966E-2</v>
      </c>
      <c r="K1048" s="63">
        <f t="shared" si="448"/>
        <v>7.0422535211267512E-3</v>
      </c>
      <c r="L1048" s="64">
        <f t="shared" si="449"/>
        <v>3.5468630419138503E-2</v>
      </c>
      <c r="M1048" s="65">
        <f t="shared" si="450"/>
        <v>9.3918921171171164</v>
      </c>
      <c r="N1048" s="65">
        <f t="shared" si="451"/>
        <v>2.2945972129681045</v>
      </c>
      <c r="O1048" s="65">
        <f t="shared" si="452"/>
        <v>928.21225460892492</v>
      </c>
      <c r="P1048" s="66">
        <f t="shared" si="453"/>
        <v>404.52078010164752</v>
      </c>
      <c r="Q1048" s="63">
        <f t="shared" si="458"/>
        <v>-6.7531304393307123E-2</v>
      </c>
      <c r="R1048" s="63">
        <f t="shared" si="459"/>
        <v>-2.9290332117643425E-2</v>
      </c>
      <c r="S1048" s="63">
        <f t="shared" si="460"/>
        <v>3.6231884057970953E-2</v>
      </c>
      <c r="T1048" s="64">
        <f t="shared" si="461"/>
        <v>-6.3231229596047989E-2</v>
      </c>
      <c r="U1048" s="63">
        <f t="shared" si="440"/>
        <v>9.5903359150784073E-2</v>
      </c>
      <c r="V1048" s="63">
        <f t="shared" si="441"/>
        <v>0.14553504141071438</v>
      </c>
      <c r="W1048" s="63">
        <f t="shared" si="442"/>
        <v>1.4604722220322053E-2</v>
      </c>
      <c r="X1048" s="64">
        <f t="shared" si="443"/>
        <v>0.12904564341457925</v>
      </c>
      <c r="Y1048" s="63">
        <f t="shared" si="436"/>
        <v>0.10891814916722464</v>
      </c>
      <c r="Z1048" s="63">
        <f t="shared" si="437"/>
        <v>0.16985573705686274</v>
      </c>
      <c r="AA1048" s="63">
        <f t="shared" si="438"/>
        <v>1.8970869986089989E-2</v>
      </c>
      <c r="AB1048" s="64">
        <f t="shared" si="439"/>
        <v>0.14807574143197266</v>
      </c>
      <c r="AC1048" s="63">
        <f t="shared" si="432"/>
        <v>6.741591314749007E-2</v>
      </c>
      <c r="AD1048" s="63">
        <f t="shared" si="433"/>
        <v>0.12682948828800389</v>
      </c>
      <c r="AE1048" s="63">
        <f t="shared" si="434"/>
        <v>3.5628239918774618E-2</v>
      </c>
      <c r="AF1048" s="64">
        <f t="shared" si="435"/>
        <v>8.8063693952940225E-2</v>
      </c>
      <c r="AG1048" s="69">
        <f t="shared" ca="1" si="444"/>
        <v>261</v>
      </c>
      <c r="AH1048" s="75">
        <f t="shared" si="454"/>
        <v>1</v>
      </c>
      <c r="AI1048" s="76">
        <f t="shared" si="455"/>
        <v>0</v>
      </c>
      <c r="AJ1048" s="75">
        <f t="shared" si="456"/>
        <v>1</v>
      </c>
      <c r="AK1048" s="76">
        <f t="shared" si="457"/>
        <v>0</v>
      </c>
    </row>
    <row r="1049" spans="2:37" x14ac:dyDescent="0.25">
      <c r="B1049" s="43">
        <v>1958</v>
      </c>
      <c r="C1049" s="44">
        <v>2</v>
      </c>
      <c r="D1049" s="67">
        <f t="shared" si="431"/>
        <v>21244</v>
      </c>
      <c r="E1049" s="61">
        <f>Data!I1048</f>
        <v>40.840000000000003</v>
      </c>
      <c r="F1049" s="61">
        <f>Data!H1048</f>
        <v>28.6</v>
      </c>
      <c r="G1049" s="62">
        <f>IF(MOD(C1049,3)=0,SUM(Data!G1046:G1048),0)</f>
        <v>0</v>
      </c>
      <c r="H1049" s="63">
        <f t="shared" si="445"/>
        <v>-2.0623524685287054E-2</v>
      </c>
      <c r="I1049" s="63">
        <f t="shared" si="446"/>
        <v>0</v>
      </c>
      <c r="J1049" s="63">
        <f t="shared" si="447"/>
        <v>-2.0623524685287054E-2</v>
      </c>
      <c r="K1049" s="63">
        <f t="shared" si="448"/>
        <v>0</v>
      </c>
      <c r="L1049" s="64">
        <f t="shared" si="449"/>
        <v>-2.0623524685287054E-2</v>
      </c>
      <c r="M1049" s="65">
        <f t="shared" si="450"/>
        <v>9.1981981981981988</v>
      </c>
      <c r="N1049" s="65">
        <f t="shared" si="451"/>
        <v>2.2945972129681045</v>
      </c>
      <c r="O1049" s="65">
        <f t="shared" si="452"/>
        <v>909.06924626281182</v>
      </c>
      <c r="P1049" s="66">
        <f t="shared" si="453"/>
        <v>396.17813580750959</v>
      </c>
      <c r="Q1049" s="63">
        <f t="shared" si="458"/>
        <v>-5.5940779285287845E-2</v>
      </c>
      <c r="R1049" s="63">
        <f t="shared" si="459"/>
        <v>-1.7224474216786634E-2</v>
      </c>
      <c r="S1049" s="63">
        <f t="shared" si="460"/>
        <v>3.2490974729241895E-2</v>
      </c>
      <c r="T1049" s="64">
        <f t="shared" si="461"/>
        <v>-4.815097677639868E-2</v>
      </c>
      <c r="U1049" s="63">
        <f t="shared" si="440"/>
        <v>9.5360798034141547E-2</v>
      </c>
      <c r="V1049" s="63">
        <f t="shared" si="441"/>
        <v>0.14496790858277708</v>
      </c>
      <c r="W1049" s="63">
        <f t="shared" si="442"/>
        <v>1.5369308410329907E-2</v>
      </c>
      <c r="X1049" s="64">
        <f t="shared" si="443"/>
        <v>0.12763690915116155</v>
      </c>
      <c r="Y1049" s="63">
        <f t="shared" si="436"/>
        <v>0.11220965818643625</v>
      </c>
      <c r="Z1049" s="63">
        <f t="shared" si="437"/>
        <v>0.1733281220228684</v>
      </c>
      <c r="AA1049" s="63">
        <f t="shared" si="438"/>
        <v>1.9834775802142879E-2</v>
      </c>
      <c r="AB1049" s="64">
        <f t="shared" si="439"/>
        <v>0.15050805273824519</v>
      </c>
      <c r="AC1049" s="63">
        <f t="shared" si="432"/>
        <v>6.7593283828681461E-2</v>
      </c>
      <c r="AD1049" s="63">
        <f t="shared" si="433"/>
        <v>0.12701673162161198</v>
      </c>
      <c r="AE1049" s="63">
        <f t="shared" si="434"/>
        <v>3.5994252479388589E-2</v>
      </c>
      <c r="AF1049" s="64">
        <f t="shared" si="435"/>
        <v>8.7860023281387978E-2</v>
      </c>
      <c r="AG1049" s="69">
        <f t="shared" ca="1" si="444"/>
        <v>1410</v>
      </c>
      <c r="AH1049" s="75">
        <f t="shared" si="454"/>
        <v>0</v>
      </c>
      <c r="AI1049" s="76">
        <f t="shared" si="455"/>
        <v>1</v>
      </c>
      <c r="AJ1049" s="75">
        <f t="shared" si="456"/>
        <v>0</v>
      </c>
      <c r="AK1049" s="76">
        <f t="shared" si="457"/>
        <v>1</v>
      </c>
    </row>
    <row r="1050" spans="2:37" x14ac:dyDescent="0.25">
      <c r="B1050" s="43">
        <v>1958</v>
      </c>
      <c r="C1050" s="44">
        <v>3</v>
      </c>
      <c r="D1050" s="67">
        <f t="shared" si="431"/>
        <v>21275</v>
      </c>
      <c r="E1050" s="61">
        <f>Data!I1049</f>
        <v>42.099997999999999</v>
      </c>
      <c r="F1050" s="61">
        <f>Data!H1049</f>
        <v>28.8</v>
      </c>
      <c r="G1050" s="62">
        <f>IF(MOD(C1050,3)=0,SUM(Data!G1047:G1049),0)</f>
        <v>0.4441666666666666</v>
      </c>
      <c r="H1050" s="63">
        <f t="shared" si="445"/>
        <v>3.0852056807051831E-2</v>
      </c>
      <c r="I1050" s="63">
        <f t="shared" si="446"/>
        <v>1.0875775383610837E-2</v>
      </c>
      <c r="J1050" s="63">
        <f t="shared" si="447"/>
        <v>4.1727832190662673E-2</v>
      </c>
      <c r="K1050" s="63">
        <f t="shared" si="448"/>
        <v>6.9930069930068672E-3</v>
      </c>
      <c r="L1050" s="64">
        <f t="shared" si="449"/>
        <v>3.4493611133783242E-2</v>
      </c>
      <c r="M1050" s="65">
        <f t="shared" si="450"/>
        <v>9.481981531531531</v>
      </c>
      <c r="N1050" s="65">
        <f t="shared" si="451"/>
        <v>2.3106433473245249</v>
      </c>
      <c r="O1050" s="65">
        <f t="shared" si="452"/>
        <v>947.00273522055863</v>
      </c>
      <c r="P1050" s="66">
        <f t="shared" si="453"/>
        <v>409.84375036376099</v>
      </c>
      <c r="Q1050" s="63">
        <f t="shared" si="458"/>
        <v>-4.5567965414464506E-2</v>
      </c>
      <c r="R1050" s="63">
        <f t="shared" si="459"/>
        <v>-5.7116021925441851E-3</v>
      </c>
      <c r="S1050" s="63">
        <f t="shared" si="460"/>
        <v>3.5971223021582732E-2</v>
      </c>
      <c r="T1050" s="64">
        <f t="shared" si="461"/>
        <v>-4.0235504894192031E-2</v>
      </c>
      <c r="U1050" s="63">
        <f t="shared" si="440"/>
        <v>0.10730343138397358</v>
      </c>
      <c r="V1050" s="63">
        <f t="shared" si="441"/>
        <v>0.15667685223222594</v>
      </c>
      <c r="W1050" s="63">
        <f t="shared" si="442"/>
        <v>1.6019797069265707E-2</v>
      </c>
      <c r="X1050" s="64">
        <f t="shared" si="443"/>
        <v>0.13843928589648447</v>
      </c>
      <c r="Y1050" s="63">
        <f t="shared" si="436"/>
        <v>0.11402414519409065</v>
      </c>
      <c r="Z1050" s="63">
        <f t="shared" si="437"/>
        <v>0.1747490120598274</v>
      </c>
      <c r="AA1050" s="63">
        <f t="shared" si="438"/>
        <v>2.098100681516013E-2</v>
      </c>
      <c r="AB1050" s="64">
        <f t="shared" si="439"/>
        <v>0.15060809576108558</v>
      </c>
      <c r="AC1050" s="63">
        <f t="shared" si="432"/>
        <v>7.2880051859939954E-2</v>
      </c>
      <c r="AD1050" s="63">
        <f t="shared" si="433"/>
        <v>0.13212213822389685</v>
      </c>
      <c r="AE1050" s="63">
        <f t="shared" si="434"/>
        <v>3.6355290442535271E-2</v>
      </c>
      <c r="AF1050" s="64">
        <f t="shared" si="435"/>
        <v>9.2407351672289639E-2</v>
      </c>
      <c r="AG1050" s="69">
        <f t="shared" ca="1" si="444"/>
        <v>451</v>
      </c>
      <c r="AH1050" s="75">
        <f t="shared" si="454"/>
        <v>1</v>
      </c>
      <c r="AI1050" s="76">
        <f t="shared" si="455"/>
        <v>0</v>
      </c>
      <c r="AJ1050" s="75">
        <f t="shared" si="456"/>
        <v>1</v>
      </c>
      <c r="AK1050" s="76">
        <f t="shared" si="457"/>
        <v>0</v>
      </c>
    </row>
    <row r="1051" spans="2:37" x14ac:dyDescent="0.25">
      <c r="B1051" s="43">
        <v>1958</v>
      </c>
      <c r="C1051" s="44">
        <v>4</v>
      </c>
      <c r="D1051" s="67">
        <f t="shared" si="431"/>
        <v>21305</v>
      </c>
      <c r="E1051" s="61">
        <f>Data!I1050</f>
        <v>43.439999</v>
      </c>
      <c r="F1051" s="61">
        <f>Data!H1050</f>
        <v>28.9</v>
      </c>
      <c r="G1051" s="62">
        <f>IF(MOD(C1051,3)=0,SUM(Data!G1048:G1050),0)</f>
        <v>0</v>
      </c>
      <c r="H1051" s="63">
        <f t="shared" si="445"/>
        <v>3.1829003887363649E-2</v>
      </c>
      <c r="I1051" s="63">
        <f t="shared" si="446"/>
        <v>0</v>
      </c>
      <c r="J1051" s="63">
        <f t="shared" si="447"/>
        <v>3.1829003887363649E-2</v>
      </c>
      <c r="K1051" s="63">
        <f t="shared" si="448"/>
        <v>3.4722222222220989E-3</v>
      </c>
      <c r="L1051" s="64">
        <f t="shared" si="449"/>
        <v>2.8258661313359079E-2</v>
      </c>
      <c r="M1051" s="65">
        <f t="shared" si="450"/>
        <v>9.7837835585585573</v>
      </c>
      <c r="N1051" s="65">
        <f t="shared" si="451"/>
        <v>2.3186664145027347</v>
      </c>
      <c r="O1051" s="65">
        <f t="shared" si="452"/>
        <v>977.14488896123783</v>
      </c>
      <c r="P1051" s="66">
        <f t="shared" si="453"/>
        <v>421.42538609668742</v>
      </c>
      <c r="Q1051" s="63">
        <f t="shared" si="458"/>
        <v>-5.028427851839623E-2</v>
      </c>
      <c r="R1051" s="63">
        <f t="shared" si="459"/>
        <v>-1.0624864981028437E-2</v>
      </c>
      <c r="S1051" s="63">
        <f t="shared" si="460"/>
        <v>3.584229390680993E-2</v>
      </c>
      <c r="T1051" s="64">
        <f t="shared" si="461"/>
        <v>-4.4859298718709195E-2</v>
      </c>
      <c r="U1051" s="63">
        <f t="shared" si="440"/>
        <v>0.12026391758204191</v>
      </c>
      <c r="V1051" s="63">
        <f t="shared" si="441"/>
        <v>0.17021523200609168</v>
      </c>
      <c r="W1051" s="63">
        <f t="shared" si="442"/>
        <v>1.6724388452048711E-2</v>
      </c>
      <c r="X1051" s="64">
        <f t="shared" si="443"/>
        <v>0.15096602904129308</v>
      </c>
      <c r="Y1051" s="63">
        <f t="shared" si="436"/>
        <v>0.10926908263814727</v>
      </c>
      <c r="Z1051" s="63">
        <f t="shared" si="437"/>
        <v>0.16973475355925949</v>
      </c>
      <c r="AA1051" s="63">
        <f t="shared" si="438"/>
        <v>1.9605310013415256E-2</v>
      </c>
      <c r="AB1051" s="64">
        <f t="shared" si="439"/>
        <v>0.14724270467350631</v>
      </c>
      <c r="AC1051" s="63">
        <f t="shared" si="432"/>
        <v>7.6799079810415449E-2</v>
      </c>
      <c r="AD1051" s="63">
        <f t="shared" si="433"/>
        <v>0.13625756631332742</v>
      </c>
      <c r="AE1051" s="63">
        <f t="shared" si="434"/>
        <v>3.6168713581136824E-2</v>
      </c>
      <c r="AF1051" s="64">
        <f t="shared" si="435"/>
        <v>9.6595131102028997E-2</v>
      </c>
      <c r="AG1051" s="69">
        <f t="shared" ca="1" si="444"/>
        <v>439</v>
      </c>
      <c r="AH1051" s="75">
        <f t="shared" si="454"/>
        <v>2</v>
      </c>
      <c r="AI1051" s="76">
        <f t="shared" si="455"/>
        <v>0</v>
      </c>
      <c r="AJ1051" s="75">
        <f t="shared" si="456"/>
        <v>2</v>
      </c>
      <c r="AK1051" s="76">
        <f t="shared" si="457"/>
        <v>0</v>
      </c>
    </row>
    <row r="1052" spans="2:37" x14ac:dyDescent="0.25">
      <c r="B1052" s="43">
        <v>1958</v>
      </c>
      <c r="C1052" s="44">
        <v>5</v>
      </c>
      <c r="D1052" s="67">
        <f t="shared" si="431"/>
        <v>21336</v>
      </c>
      <c r="E1052" s="61">
        <f>Data!I1051</f>
        <v>44.09</v>
      </c>
      <c r="F1052" s="61">
        <f>Data!H1051</f>
        <v>28.9</v>
      </c>
      <c r="G1052" s="62">
        <f>IF(MOD(C1052,3)=0,SUM(Data!G1049:G1051),0)</f>
        <v>0</v>
      </c>
      <c r="H1052" s="63">
        <f t="shared" si="445"/>
        <v>1.4963190952191452E-2</v>
      </c>
      <c r="I1052" s="63">
        <f t="shared" si="446"/>
        <v>0</v>
      </c>
      <c r="J1052" s="63">
        <f t="shared" si="447"/>
        <v>1.4963190952191452E-2</v>
      </c>
      <c r="K1052" s="63">
        <f t="shared" si="448"/>
        <v>0</v>
      </c>
      <c r="L1052" s="64">
        <f t="shared" si="449"/>
        <v>1.4963190952191452E-2</v>
      </c>
      <c r="M1052" s="65">
        <f t="shared" si="450"/>
        <v>9.9301801801801801</v>
      </c>
      <c r="N1052" s="65">
        <f t="shared" si="451"/>
        <v>2.3186664145027347</v>
      </c>
      <c r="O1052" s="65">
        <f t="shared" si="452"/>
        <v>991.76609452272271</v>
      </c>
      <c r="P1052" s="66">
        <f t="shared" si="453"/>
        <v>427.73125462095317</v>
      </c>
      <c r="Q1052" s="63">
        <f t="shared" si="458"/>
        <v>-7.0419565675732598E-2</v>
      </c>
      <c r="R1052" s="63">
        <f t="shared" si="459"/>
        <v>-3.1600986571241774E-2</v>
      </c>
      <c r="S1052" s="63">
        <f t="shared" si="460"/>
        <v>3.2142857142857029E-2</v>
      </c>
      <c r="T1052" s="64">
        <f t="shared" si="461"/>
        <v>-6.1758741314697607E-2</v>
      </c>
      <c r="U1052" s="63">
        <f t="shared" si="440"/>
        <v>0.12432820240046394</v>
      </c>
      <c r="V1052" s="63">
        <f t="shared" si="441"/>
        <v>0.17446073873632195</v>
      </c>
      <c r="W1052" s="63">
        <f t="shared" si="442"/>
        <v>1.5961653618387084E-2</v>
      </c>
      <c r="X1052" s="64">
        <f t="shared" si="443"/>
        <v>0.15600892470048833</v>
      </c>
      <c r="Y1052" s="63">
        <f t="shared" si="436"/>
        <v>0.10564767553789189</v>
      </c>
      <c r="Z1052" s="63">
        <f t="shared" si="437"/>
        <v>0.16591594547359612</v>
      </c>
      <c r="AA1052" s="63">
        <f t="shared" si="438"/>
        <v>1.9177891531542812E-2</v>
      </c>
      <c r="AB1052" s="64">
        <f t="shared" si="439"/>
        <v>0.14397688093640504</v>
      </c>
      <c r="AC1052" s="63">
        <f t="shared" si="432"/>
        <v>7.7111041492423205E-2</v>
      </c>
      <c r="AD1052" s="63">
        <f t="shared" si="433"/>
        <v>0.13658675383607655</v>
      </c>
      <c r="AE1052" s="63">
        <f t="shared" si="434"/>
        <v>3.6534917156384683E-2</v>
      </c>
      <c r="AF1052" s="64">
        <f t="shared" si="435"/>
        <v>9.6525293093041586E-2</v>
      </c>
      <c r="AG1052" s="69">
        <f t="shared" ca="1" si="444"/>
        <v>738</v>
      </c>
      <c r="AH1052" s="75">
        <f t="shared" si="454"/>
        <v>3</v>
      </c>
      <c r="AI1052" s="76">
        <f t="shared" si="455"/>
        <v>0</v>
      </c>
      <c r="AJ1052" s="75">
        <f t="shared" si="456"/>
        <v>3</v>
      </c>
      <c r="AK1052" s="76">
        <f t="shared" si="457"/>
        <v>0</v>
      </c>
    </row>
    <row r="1053" spans="2:37" x14ac:dyDescent="0.25">
      <c r="B1053" s="43">
        <v>1958</v>
      </c>
      <c r="C1053" s="44">
        <v>6</v>
      </c>
      <c r="D1053" s="67">
        <f t="shared" si="431"/>
        <v>21366</v>
      </c>
      <c r="E1053" s="61">
        <f>Data!I1052</f>
        <v>45.240001999999997</v>
      </c>
      <c r="F1053" s="61">
        <f>Data!H1052</f>
        <v>28.9</v>
      </c>
      <c r="G1053" s="62">
        <f>IF(MOD(C1053,3)=0,SUM(Data!G1050:G1052),0)</f>
        <v>0.43583333333333329</v>
      </c>
      <c r="H1053" s="63">
        <f t="shared" si="445"/>
        <v>2.6083057382626285E-2</v>
      </c>
      <c r="I1053" s="63">
        <f t="shared" si="446"/>
        <v>9.8850835412413983E-3</v>
      </c>
      <c r="J1053" s="63">
        <f t="shared" si="447"/>
        <v>3.5968140923867686E-2</v>
      </c>
      <c r="K1053" s="63">
        <f t="shared" si="448"/>
        <v>0</v>
      </c>
      <c r="L1053" s="64">
        <f t="shared" si="449"/>
        <v>3.5968140923867686E-2</v>
      </c>
      <c r="M1053" s="65">
        <f t="shared" si="450"/>
        <v>10.189189639639638</v>
      </c>
      <c r="N1053" s="65">
        <f t="shared" si="451"/>
        <v>2.3186664145027347</v>
      </c>
      <c r="O1053" s="65">
        <f t="shared" si="452"/>
        <v>1027.4380771740298</v>
      </c>
      <c r="P1053" s="66">
        <f t="shared" si="453"/>
        <v>443.11595266470232</v>
      </c>
      <c r="Q1053" s="63">
        <f t="shared" si="458"/>
        <v>-4.4965105445748499E-2</v>
      </c>
      <c r="R1053" s="63">
        <f t="shared" si="459"/>
        <v>-4.5871068396201586E-3</v>
      </c>
      <c r="S1053" s="63">
        <f t="shared" si="460"/>
        <v>2.8469750889679624E-2</v>
      </c>
      <c r="T1053" s="64">
        <f t="shared" si="461"/>
        <v>-3.2141789003228949E-2</v>
      </c>
      <c r="U1053" s="63">
        <f t="shared" si="440"/>
        <v>0.13385383561500075</v>
      </c>
      <c r="V1053" s="63">
        <f t="shared" si="441"/>
        <v>0.18323271324474666</v>
      </c>
      <c r="W1053" s="63">
        <f t="shared" si="442"/>
        <v>1.5202339127323494E-2</v>
      </c>
      <c r="X1053" s="64">
        <f t="shared" si="443"/>
        <v>0.1655141715511248</v>
      </c>
      <c r="Y1053" s="63">
        <f t="shared" si="436"/>
        <v>0.1040014972858625</v>
      </c>
      <c r="Z1053" s="63">
        <f t="shared" si="437"/>
        <v>0.16383468163540349</v>
      </c>
      <c r="AA1053" s="63">
        <f t="shared" si="438"/>
        <v>1.8328925493891868E-2</v>
      </c>
      <c r="AB1053" s="64">
        <f t="shared" si="439"/>
        <v>0.14288679472690125</v>
      </c>
      <c r="AC1053" s="63">
        <f t="shared" si="432"/>
        <v>7.7270689485344102E-2</v>
      </c>
      <c r="AD1053" s="63">
        <f t="shared" si="433"/>
        <v>0.13626139248900748</v>
      </c>
      <c r="AE1053" s="63">
        <f t="shared" si="434"/>
        <v>3.6534917156384683E-2</v>
      </c>
      <c r="AF1053" s="64">
        <f t="shared" si="435"/>
        <v>9.6211399811026999E-2</v>
      </c>
      <c r="AG1053" s="69">
        <f t="shared" ca="1" si="444"/>
        <v>519</v>
      </c>
      <c r="AH1053" s="75">
        <f t="shared" si="454"/>
        <v>4</v>
      </c>
      <c r="AI1053" s="76">
        <f t="shared" si="455"/>
        <v>0</v>
      </c>
      <c r="AJ1053" s="75">
        <f t="shared" si="456"/>
        <v>4</v>
      </c>
      <c r="AK1053" s="76">
        <f t="shared" si="457"/>
        <v>0</v>
      </c>
    </row>
    <row r="1054" spans="2:37" x14ac:dyDescent="0.25">
      <c r="B1054" s="43">
        <v>1958</v>
      </c>
      <c r="C1054" s="44">
        <v>7</v>
      </c>
      <c r="D1054" s="67">
        <f t="shared" si="431"/>
        <v>21397</v>
      </c>
      <c r="E1054" s="61">
        <f>Data!I1053</f>
        <v>47.189999</v>
      </c>
      <c r="F1054" s="61">
        <f>Data!H1053</f>
        <v>29</v>
      </c>
      <c r="G1054" s="62">
        <f>IF(MOD(C1054,3)=0,SUM(Data!G1051:G1053),0)</f>
        <v>0</v>
      </c>
      <c r="H1054" s="63">
        <f t="shared" si="445"/>
        <v>4.3103380057321949E-2</v>
      </c>
      <c r="I1054" s="63">
        <f t="shared" si="446"/>
        <v>0</v>
      </c>
      <c r="J1054" s="63">
        <f t="shared" si="447"/>
        <v>4.3103380057321949E-2</v>
      </c>
      <c r="K1054" s="63">
        <f t="shared" si="448"/>
        <v>3.4602076124568004E-3</v>
      </c>
      <c r="L1054" s="64">
        <f t="shared" si="449"/>
        <v>3.9506471850227598E-2</v>
      </c>
      <c r="M1054" s="65">
        <f t="shared" si="450"/>
        <v>10.628378153153152</v>
      </c>
      <c r="N1054" s="65">
        <f t="shared" si="451"/>
        <v>2.3266894816809454</v>
      </c>
      <c r="O1054" s="65">
        <f t="shared" si="452"/>
        <v>1071.7241310998261</v>
      </c>
      <c r="P1054" s="66">
        <f t="shared" si="453"/>
        <v>460.62190057503716</v>
      </c>
      <c r="Q1054" s="63">
        <f t="shared" si="458"/>
        <v>-1.5028198705906881E-2</v>
      </c>
      <c r="R1054" s="63">
        <f t="shared" si="459"/>
        <v>2.6615504834675452E-2</v>
      </c>
      <c r="S1054" s="63">
        <f t="shared" si="460"/>
        <v>2.4734982332155431E-2</v>
      </c>
      <c r="T1054" s="64">
        <f t="shared" si="461"/>
        <v>1.8351305800454742E-3</v>
      </c>
      <c r="U1054" s="63">
        <f t="shared" si="440"/>
        <v>0.13777124334692448</v>
      </c>
      <c r="V1054" s="63">
        <f t="shared" si="441"/>
        <v>0.18732072250479037</v>
      </c>
      <c r="W1054" s="63">
        <f t="shared" si="442"/>
        <v>1.5903930909294761E-2</v>
      </c>
      <c r="X1054" s="64">
        <f t="shared" si="443"/>
        <v>0.16873326933784694</v>
      </c>
      <c r="Y1054" s="63">
        <f t="shared" si="436"/>
        <v>0.11134188217765173</v>
      </c>
      <c r="Z1054" s="63">
        <f t="shared" si="437"/>
        <v>0.17157289080868776</v>
      </c>
      <c r="AA1054" s="63">
        <f t="shared" si="438"/>
        <v>1.7421280529461347E-2</v>
      </c>
      <c r="AB1054" s="64">
        <f t="shared" si="439"/>
        <v>0.15151207590134774</v>
      </c>
      <c r="AC1054" s="63">
        <f t="shared" si="432"/>
        <v>6.980205429413755E-2</v>
      </c>
      <c r="AD1054" s="63">
        <f t="shared" si="433"/>
        <v>0.12838377927147238</v>
      </c>
      <c r="AE1054" s="63">
        <f t="shared" si="434"/>
        <v>3.6713954369495871E-2</v>
      </c>
      <c r="AF1054" s="64">
        <f t="shared" si="435"/>
        <v>8.8423450379548463E-2</v>
      </c>
      <c r="AG1054" s="69">
        <f t="shared" ca="1" si="444"/>
        <v>257</v>
      </c>
      <c r="AH1054" s="75">
        <f t="shared" si="454"/>
        <v>5</v>
      </c>
      <c r="AI1054" s="76">
        <f t="shared" si="455"/>
        <v>0</v>
      </c>
      <c r="AJ1054" s="75">
        <f t="shared" si="456"/>
        <v>5</v>
      </c>
      <c r="AK1054" s="76">
        <f t="shared" si="457"/>
        <v>0</v>
      </c>
    </row>
    <row r="1055" spans="2:37" x14ac:dyDescent="0.25">
      <c r="B1055" s="43">
        <v>1958</v>
      </c>
      <c r="C1055" s="44">
        <v>8</v>
      </c>
      <c r="D1055" s="67">
        <f t="shared" si="431"/>
        <v>21428</v>
      </c>
      <c r="E1055" s="61">
        <f>Data!I1054</f>
        <v>47.75</v>
      </c>
      <c r="F1055" s="61">
        <f>Data!H1054</f>
        <v>28.9</v>
      </c>
      <c r="G1055" s="62">
        <f>IF(MOD(C1055,3)=0,SUM(Data!G1052:G1054),0)</f>
        <v>0</v>
      </c>
      <c r="H1055" s="63">
        <f t="shared" si="445"/>
        <v>1.1866942400231784E-2</v>
      </c>
      <c r="I1055" s="63">
        <f t="shared" si="446"/>
        <v>0</v>
      </c>
      <c r="J1055" s="63">
        <f t="shared" si="447"/>
        <v>1.1866942400231784E-2</v>
      </c>
      <c r="K1055" s="63">
        <f t="shared" si="448"/>
        <v>-3.4482758620689724E-3</v>
      </c>
      <c r="L1055" s="64">
        <f t="shared" si="449"/>
        <v>1.5368212097118361E-2</v>
      </c>
      <c r="M1055" s="65">
        <f t="shared" si="450"/>
        <v>10.754504504504503</v>
      </c>
      <c r="N1055" s="65">
        <f t="shared" si="451"/>
        <v>2.3186664145027347</v>
      </c>
      <c r="O1055" s="65">
        <f t="shared" si="452"/>
        <v>1084.4422196325261</v>
      </c>
      <c r="P1055" s="66">
        <f t="shared" si="453"/>
        <v>467.7008356396521</v>
      </c>
      <c r="Q1055" s="63">
        <f t="shared" si="458"/>
        <v>5.5948671916216774E-2</v>
      </c>
      <c r="R1055" s="63">
        <f t="shared" si="459"/>
        <v>0.10059321238892505</v>
      </c>
      <c r="S1055" s="63">
        <f t="shared" si="460"/>
        <v>2.1201413427561544E-2</v>
      </c>
      <c r="T1055" s="64">
        <f t="shared" si="461"/>
        <v>7.7743526318566847E-2</v>
      </c>
      <c r="U1055" s="63">
        <f t="shared" si="440"/>
        <v>0.1541146821435011</v>
      </c>
      <c r="V1055" s="63">
        <f t="shared" si="441"/>
        <v>0.20437591147501033</v>
      </c>
      <c r="W1055" s="63">
        <f t="shared" si="442"/>
        <v>1.4446416964055242E-2</v>
      </c>
      <c r="X1055" s="64">
        <f t="shared" si="443"/>
        <v>0.18722476745431171</v>
      </c>
      <c r="Y1055" s="63">
        <f t="shared" si="436"/>
        <v>0.11595968567161408</v>
      </c>
      <c r="Z1055" s="63">
        <f t="shared" si="437"/>
        <v>0.17644096378908047</v>
      </c>
      <c r="AA1055" s="63">
        <f t="shared" si="438"/>
        <v>1.6654004981164983E-2</v>
      </c>
      <c r="AB1055" s="64">
        <f t="shared" si="439"/>
        <v>0.15716945787360159</v>
      </c>
      <c r="AC1055" s="63">
        <f t="shared" si="432"/>
        <v>7.012809507993456E-2</v>
      </c>
      <c r="AD1055" s="63">
        <f t="shared" si="433"/>
        <v>0.12872767385701511</v>
      </c>
      <c r="AE1055" s="63">
        <f t="shared" si="434"/>
        <v>3.6534917156384683E-2</v>
      </c>
      <c r="AF1055" s="64">
        <f t="shared" si="435"/>
        <v>8.894322340201577E-2</v>
      </c>
      <c r="AG1055" s="69">
        <f t="shared" ca="1" si="444"/>
        <v>805</v>
      </c>
      <c r="AH1055" s="75">
        <f t="shared" si="454"/>
        <v>6</v>
      </c>
      <c r="AI1055" s="76">
        <f t="shared" si="455"/>
        <v>0</v>
      </c>
      <c r="AJ1055" s="75">
        <f t="shared" si="456"/>
        <v>6</v>
      </c>
      <c r="AK1055" s="76">
        <f t="shared" si="457"/>
        <v>0</v>
      </c>
    </row>
    <row r="1056" spans="2:37" x14ac:dyDescent="0.25">
      <c r="B1056" s="43">
        <v>1958</v>
      </c>
      <c r="C1056" s="44">
        <v>9</v>
      </c>
      <c r="D1056" s="67">
        <f t="shared" ref="D1056:D1119" si="462">EOMONTH(DATE(B1056,C1056,1),0)</f>
        <v>21458</v>
      </c>
      <c r="E1056" s="61">
        <f>Data!I1055</f>
        <v>50.060001</v>
      </c>
      <c r="F1056" s="61">
        <f>Data!H1055</f>
        <v>28.9</v>
      </c>
      <c r="G1056" s="62">
        <f>IF(MOD(C1056,3)=0,SUM(Data!G1053:G1055),0)</f>
        <v>0.4325</v>
      </c>
      <c r="H1056" s="63">
        <f t="shared" si="445"/>
        <v>4.8376984293193814E-2</v>
      </c>
      <c r="I1056" s="63">
        <f t="shared" si="446"/>
        <v>9.0575916230366486E-3</v>
      </c>
      <c r="J1056" s="63">
        <f t="shared" si="447"/>
        <v>5.7434575916230246E-2</v>
      </c>
      <c r="K1056" s="63">
        <f t="shared" si="448"/>
        <v>0</v>
      </c>
      <c r="L1056" s="64">
        <f t="shared" si="449"/>
        <v>5.7434575916230246E-2</v>
      </c>
      <c r="M1056" s="65">
        <f t="shared" si="450"/>
        <v>11.274774999999998</v>
      </c>
      <c r="N1056" s="65">
        <f t="shared" si="451"/>
        <v>2.3186664145027347</v>
      </c>
      <c r="O1056" s="65">
        <f t="shared" si="452"/>
        <v>1146.7266986227755</v>
      </c>
      <c r="P1056" s="66">
        <f t="shared" si="453"/>
        <v>494.56303479028202</v>
      </c>
      <c r="Q1056" s="63">
        <f t="shared" si="458"/>
        <v>0.18010380387099501</v>
      </c>
      <c r="R1056" s="63">
        <f t="shared" si="459"/>
        <v>0.22795963472822045</v>
      </c>
      <c r="S1056" s="63">
        <f t="shared" si="460"/>
        <v>2.1201413427561544E-2</v>
      </c>
      <c r="T1056" s="64">
        <f t="shared" si="461"/>
        <v>0.20246566307296354</v>
      </c>
      <c r="U1056" s="63">
        <f t="shared" si="440"/>
        <v>0.16477165599993704</v>
      </c>
      <c r="V1056" s="63">
        <f t="shared" si="441"/>
        <v>0.21392115330135164</v>
      </c>
      <c r="W1056" s="63">
        <f t="shared" si="442"/>
        <v>1.4446416964055242E-2</v>
      </c>
      <c r="X1056" s="64">
        <f t="shared" si="443"/>
        <v>0.19663407845065528</v>
      </c>
      <c r="Y1056" s="63">
        <f t="shared" si="436"/>
        <v>0.12251838840762286</v>
      </c>
      <c r="Z1056" s="63">
        <f t="shared" si="437"/>
        <v>0.18276364920536459</v>
      </c>
      <c r="AA1056" s="63">
        <f t="shared" si="438"/>
        <v>1.6654004981164983E-2</v>
      </c>
      <c r="AB1056" s="64">
        <f t="shared" si="439"/>
        <v>0.16338857016284192</v>
      </c>
      <c r="AC1056" s="63">
        <f t="shared" si="432"/>
        <v>7.5158887807446506E-2</v>
      </c>
      <c r="AD1056" s="63">
        <f t="shared" si="433"/>
        <v>0.1336993623080911</v>
      </c>
      <c r="AE1056" s="63">
        <f t="shared" si="434"/>
        <v>3.6534917156384683E-2</v>
      </c>
      <c r="AF1056" s="64">
        <f t="shared" si="435"/>
        <v>9.3739673930392842E-2</v>
      </c>
      <c r="AG1056" s="69">
        <f t="shared" ca="1" si="444"/>
        <v>208</v>
      </c>
      <c r="AH1056" s="75">
        <f t="shared" si="454"/>
        <v>7</v>
      </c>
      <c r="AI1056" s="76">
        <f t="shared" si="455"/>
        <v>0</v>
      </c>
      <c r="AJ1056" s="75">
        <f t="shared" si="456"/>
        <v>7</v>
      </c>
      <c r="AK1056" s="76">
        <f t="shared" si="457"/>
        <v>0</v>
      </c>
    </row>
    <row r="1057" spans="2:37" x14ac:dyDescent="0.25">
      <c r="B1057" s="43">
        <v>1958</v>
      </c>
      <c r="C1057" s="44">
        <v>10</v>
      </c>
      <c r="D1057" s="67">
        <f t="shared" si="462"/>
        <v>21489</v>
      </c>
      <c r="E1057" s="61">
        <f>Data!I1056</f>
        <v>51.330002</v>
      </c>
      <c r="F1057" s="61">
        <f>Data!H1056</f>
        <v>28.9</v>
      </c>
      <c r="G1057" s="62">
        <f>IF(MOD(C1057,3)=0,SUM(Data!G1054:G1056),0)</f>
        <v>0</v>
      </c>
      <c r="H1057" s="63">
        <f t="shared" si="445"/>
        <v>2.5369576001406768E-2</v>
      </c>
      <c r="I1057" s="63">
        <f t="shared" si="446"/>
        <v>0</v>
      </c>
      <c r="J1057" s="63">
        <f t="shared" si="447"/>
        <v>2.5369576001406768E-2</v>
      </c>
      <c r="K1057" s="63">
        <f t="shared" si="448"/>
        <v>0</v>
      </c>
      <c r="L1057" s="64">
        <f t="shared" si="449"/>
        <v>2.5369576001406768E-2</v>
      </c>
      <c r="M1057" s="65">
        <f t="shared" si="450"/>
        <v>11.560811261261261</v>
      </c>
      <c r="N1057" s="65">
        <f t="shared" si="451"/>
        <v>2.3186664145027347</v>
      </c>
      <c r="O1057" s="65">
        <f t="shared" si="452"/>
        <v>1175.8186687563284</v>
      </c>
      <c r="P1057" s="66">
        <f t="shared" si="453"/>
        <v>507.10988928888048</v>
      </c>
      <c r="Q1057" s="63">
        <f t="shared" si="458"/>
        <v>0.25012179127808598</v>
      </c>
      <c r="R1057" s="63">
        <f t="shared" si="459"/>
        <v>0.30081700707020098</v>
      </c>
      <c r="S1057" s="63">
        <f t="shared" si="460"/>
        <v>2.1201413427561544E-2</v>
      </c>
      <c r="T1057" s="64">
        <f t="shared" si="461"/>
        <v>0.27381042560853608</v>
      </c>
      <c r="U1057" s="63">
        <f t="shared" si="440"/>
        <v>0.15904244653642041</v>
      </c>
      <c r="V1057" s="63">
        <f t="shared" si="441"/>
        <v>0.20795019021718697</v>
      </c>
      <c r="W1057" s="63">
        <f t="shared" si="442"/>
        <v>1.3693859446300305E-2</v>
      </c>
      <c r="X1057" s="64">
        <f t="shared" si="443"/>
        <v>0.19163214708333443</v>
      </c>
      <c r="Y1057" s="63">
        <f t="shared" si="436"/>
        <v>0.12230899386154626</v>
      </c>
      <c r="Z1057" s="63">
        <f t="shared" si="437"/>
        <v>0.18254301651016869</v>
      </c>
      <c r="AA1057" s="63">
        <f t="shared" si="438"/>
        <v>1.7069900014222705E-2</v>
      </c>
      <c r="AB1057" s="64">
        <f t="shared" si="439"/>
        <v>0.16269591351944612</v>
      </c>
      <c r="AC1057" s="63">
        <f t="shared" si="432"/>
        <v>7.0832158663163503E-2</v>
      </c>
      <c r="AD1057" s="63">
        <f t="shared" si="433"/>
        <v>0.12913705051642954</v>
      </c>
      <c r="AE1057" s="63">
        <f t="shared" si="434"/>
        <v>3.6903857993812128E-2</v>
      </c>
      <c r="AF1057" s="64">
        <f t="shared" si="435"/>
        <v>8.8950573200748728E-2</v>
      </c>
      <c r="AG1057" s="69">
        <f t="shared" ca="1" si="444"/>
        <v>535</v>
      </c>
      <c r="AH1057" s="75">
        <f t="shared" si="454"/>
        <v>8</v>
      </c>
      <c r="AI1057" s="76">
        <f t="shared" si="455"/>
        <v>0</v>
      </c>
      <c r="AJ1057" s="75">
        <f t="shared" si="456"/>
        <v>8</v>
      </c>
      <c r="AK1057" s="76">
        <f t="shared" si="457"/>
        <v>0</v>
      </c>
    </row>
    <row r="1058" spans="2:37" x14ac:dyDescent="0.25">
      <c r="B1058" s="43">
        <v>1958</v>
      </c>
      <c r="C1058" s="44">
        <v>11</v>
      </c>
      <c r="D1058" s="67">
        <f t="shared" si="462"/>
        <v>21519</v>
      </c>
      <c r="E1058" s="61">
        <f>Data!I1057</f>
        <v>52.48</v>
      </c>
      <c r="F1058" s="61">
        <f>Data!H1057</f>
        <v>29</v>
      </c>
      <c r="G1058" s="62">
        <f>IF(MOD(C1058,3)=0,SUM(Data!G1055:G1057),0)</f>
        <v>0</v>
      </c>
      <c r="H1058" s="63">
        <f t="shared" si="445"/>
        <v>2.2404012374673155E-2</v>
      </c>
      <c r="I1058" s="63">
        <f t="shared" si="446"/>
        <v>0</v>
      </c>
      <c r="J1058" s="63">
        <f t="shared" si="447"/>
        <v>2.2404012374673155E-2</v>
      </c>
      <c r="K1058" s="63">
        <f t="shared" si="448"/>
        <v>3.4602076124568004E-3</v>
      </c>
      <c r="L1058" s="64">
        <f t="shared" si="449"/>
        <v>1.8878481297519123E-2</v>
      </c>
      <c r="M1058" s="65">
        <f t="shared" si="450"/>
        <v>11.819819819819818</v>
      </c>
      <c r="N1058" s="65">
        <f t="shared" si="451"/>
        <v>2.3266894816809454</v>
      </c>
      <c r="O1058" s="65">
        <f t="shared" si="452"/>
        <v>1202.161724761517</v>
      </c>
      <c r="P1058" s="66">
        <f t="shared" si="453"/>
        <v>516.68335384960756</v>
      </c>
      <c r="Q1058" s="63">
        <f t="shared" si="458"/>
        <v>0.25790984520829707</v>
      </c>
      <c r="R1058" s="63">
        <f t="shared" si="459"/>
        <v>0.3089208838885078</v>
      </c>
      <c r="S1058" s="63">
        <f t="shared" si="460"/>
        <v>2.1126760563380476E-2</v>
      </c>
      <c r="T1058" s="64">
        <f t="shared" si="461"/>
        <v>0.28183976215288364</v>
      </c>
      <c r="U1058" s="63">
        <f t="shared" si="440"/>
        <v>0.16211374321205851</v>
      </c>
      <c r="V1058" s="63">
        <f t="shared" si="441"/>
        <v>0.2111510854170453</v>
      </c>
      <c r="W1058" s="63">
        <f t="shared" si="442"/>
        <v>1.5147486339056826E-2</v>
      </c>
      <c r="X1058" s="64">
        <f t="shared" si="443"/>
        <v>0.19307893849477908</v>
      </c>
      <c r="Y1058" s="63">
        <f t="shared" si="436"/>
        <v>0.13125010909491297</v>
      </c>
      <c r="Z1058" s="63">
        <f t="shared" si="437"/>
        <v>0.19196399899971528</v>
      </c>
      <c r="AA1058" s="63">
        <f t="shared" si="438"/>
        <v>1.8259013727375706E-2</v>
      </c>
      <c r="AB1058" s="64">
        <f t="shared" si="439"/>
        <v>0.17059017689073608</v>
      </c>
      <c r="AC1058" s="63">
        <f t="shared" si="432"/>
        <v>7.1978097335630098E-2</v>
      </c>
      <c r="AD1058" s="63">
        <f t="shared" si="433"/>
        <v>0.13034538349581726</v>
      </c>
      <c r="AE1058" s="63">
        <f t="shared" si="434"/>
        <v>3.7082958932841414E-2</v>
      </c>
      <c r="AF1058" s="64">
        <f t="shared" si="435"/>
        <v>8.9927641525363367E-2</v>
      </c>
      <c r="AG1058" s="69">
        <f t="shared" ca="1" si="444"/>
        <v>590</v>
      </c>
      <c r="AH1058" s="75">
        <f t="shared" si="454"/>
        <v>9</v>
      </c>
      <c r="AI1058" s="76">
        <f t="shared" si="455"/>
        <v>0</v>
      </c>
      <c r="AJ1058" s="75">
        <f t="shared" si="456"/>
        <v>9</v>
      </c>
      <c r="AK1058" s="76">
        <f t="shared" si="457"/>
        <v>0</v>
      </c>
    </row>
    <row r="1059" spans="2:37" x14ac:dyDescent="0.25">
      <c r="B1059" s="43">
        <v>1958</v>
      </c>
      <c r="C1059" s="44">
        <v>12</v>
      </c>
      <c r="D1059" s="67">
        <f t="shared" si="462"/>
        <v>21550</v>
      </c>
      <c r="E1059" s="61">
        <f>Data!I1058</f>
        <v>55.209999000000003</v>
      </c>
      <c r="F1059" s="61">
        <f>Data!H1058</f>
        <v>28.9</v>
      </c>
      <c r="G1059" s="62">
        <f>IF(MOD(C1059,3)=0,SUM(Data!G1056:G1058),0)</f>
        <v>0.43583333333333341</v>
      </c>
      <c r="H1059" s="63">
        <f t="shared" si="445"/>
        <v>5.2019798018292818E-2</v>
      </c>
      <c r="I1059" s="63">
        <f t="shared" si="446"/>
        <v>8.3047510162601642E-3</v>
      </c>
      <c r="J1059" s="63">
        <f t="shared" si="447"/>
        <v>6.0324549034552977E-2</v>
      </c>
      <c r="K1059" s="63">
        <f t="shared" si="448"/>
        <v>-3.4482758620689724E-3</v>
      </c>
      <c r="L1059" s="64">
        <f t="shared" si="449"/>
        <v>6.399349211079719E-2</v>
      </c>
      <c r="M1059" s="65">
        <f t="shared" si="450"/>
        <v>12.43468445945946</v>
      </c>
      <c r="N1059" s="65">
        <f t="shared" si="451"/>
        <v>2.3186664145027347</v>
      </c>
      <c r="O1059" s="65">
        <f t="shared" si="452"/>
        <v>1274.6815886743559</v>
      </c>
      <c r="P1059" s="66">
        <f t="shared" si="453"/>
        <v>549.74772597796266</v>
      </c>
      <c r="Q1059" s="63">
        <f t="shared" si="458"/>
        <v>0.38059505473393096</v>
      </c>
      <c r="R1059" s="63">
        <f t="shared" si="459"/>
        <v>0.43198693182015613</v>
      </c>
      <c r="S1059" s="63">
        <f t="shared" si="460"/>
        <v>1.7605633802816767E-2</v>
      </c>
      <c r="T1059" s="64">
        <f t="shared" si="461"/>
        <v>0.40721207140804294</v>
      </c>
      <c r="U1059" s="63">
        <f t="shared" si="440"/>
        <v>0.17348677220446396</v>
      </c>
      <c r="V1059" s="63">
        <f t="shared" si="441"/>
        <v>0.22140466508981294</v>
      </c>
      <c r="W1059" s="63">
        <f t="shared" si="442"/>
        <v>1.4446416964055242E-2</v>
      </c>
      <c r="X1059" s="64">
        <f t="shared" si="443"/>
        <v>0.2040110198674896</v>
      </c>
      <c r="Y1059" s="63">
        <f t="shared" si="436"/>
        <v>0.13774777939057992</v>
      </c>
      <c r="Z1059" s="63">
        <f t="shared" si="437"/>
        <v>0.19797118782069822</v>
      </c>
      <c r="AA1059" s="63">
        <f t="shared" si="438"/>
        <v>1.8328925493891868E-2</v>
      </c>
      <c r="AB1059" s="64">
        <f t="shared" si="439"/>
        <v>0.17640887716086362</v>
      </c>
      <c r="AC1059" s="63">
        <f t="shared" si="432"/>
        <v>7.628628429572748E-2</v>
      </c>
      <c r="AD1059" s="63">
        <f t="shared" si="433"/>
        <v>0.13471175073015629</v>
      </c>
      <c r="AE1059" s="63">
        <f t="shared" si="434"/>
        <v>3.6903857993812128E-2</v>
      </c>
      <c r="AF1059" s="64">
        <f t="shared" si="435"/>
        <v>9.4326867416214988E-2</v>
      </c>
      <c r="AG1059" s="69">
        <f t="shared" ca="1" si="444"/>
        <v>183</v>
      </c>
      <c r="AH1059" s="75">
        <f t="shared" si="454"/>
        <v>10</v>
      </c>
      <c r="AI1059" s="76">
        <f t="shared" si="455"/>
        <v>0</v>
      </c>
      <c r="AJ1059" s="75">
        <f t="shared" si="456"/>
        <v>10</v>
      </c>
      <c r="AK1059" s="76">
        <f t="shared" si="457"/>
        <v>0</v>
      </c>
    </row>
    <row r="1060" spans="2:37" x14ac:dyDescent="0.25">
      <c r="B1060" s="43">
        <v>1959</v>
      </c>
      <c r="C1060" s="39">
        <v>1</v>
      </c>
      <c r="D1060" s="67">
        <f t="shared" si="462"/>
        <v>21581</v>
      </c>
      <c r="E1060" s="61">
        <f>Data!I1059</f>
        <v>55.450001</v>
      </c>
      <c r="F1060" s="61">
        <f>Data!H1059</f>
        <v>29</v>
      </c>
      <c r="G1060" s="62">
        <f>IF(MOD(C1060,3)=0,SUM(Data!G1057:G1059),0)</f>
        <v>0</v>
      </c>
      <c r="H1060" s="63">
        <f t="shared" si="445"/>
        <v>4.3470748840259699E-3</v>
      </c>
      <c r="I1060" s="63">
        <f t="shared" si="446"/>
        <v>0</v>
      </c>
      <c r="J1060" s="63">
        <f t="shared" si="447"/>
        <v>4.3470748840259699E-3</v>
      </c>
      <c r="K1060" s="63">
        <f t="shared" si="448"/>
        <v>3.4602076124568004E-3</v>
      </c>
      <c r="L1060" s="64">
        <f t="shared" si="449"/>
        <v>8.8380910856367123E-4</v>
      </c>
      <c r="M1060" s="65">
        <f t="shared" si="450"/>
        <v>12.488738963963963</v>
      </c>
      <c r="N1060" s="65">
        <f t="shared" si="451"/>
        <v>2.3266894816809454</v>
      </c>
      <c r="O1060" s="65">
        <f t="shared" si="452"/>
        <v>1280.2227249936125</v>
      </c>
      <c r="P1060" s="66">
        <f t="shared" si="453"/>
        <v>550.23359802559412</v>
      </c>
      <c r="Q1060" s="63">
        <f t="shared" si="458"/>
        <v>0.32973620312383201</v>
      </c>
      <c r="R1060" s="63">
        <f t="shared" si="459"/>
        <v>0.37923488796535754</v>
      </c>
      <c r="S1060" s="63">
        <f t="shared" si="460"/>
        <v>1.3986013986014179E-2</v>
      </c>
      <c r="T1060" s="64">
        <f t="shared" si="461"/>
        <v>0.36021095847618034</v>
      </c>
      <c r="U1060" s="63">
        <f t="shared" si="440"/>
        <v>0.16283687210264608</v>
      </c>
      <c r="V1060" s="63">
        <f t="shared" si="441"/>
        <v>0.21031988938103785</v>
      </c>
      <c r="W1060" s="63">
        <f t="shared" si="442"/>
        <v>1.5147486339056826E-2</v>
      </c>
      <c r="X1060" s="64">
        <f t="shared" si="443"/>
        <v>0.19226014512022727</v>
      </c>
      <c r="Y1060" s="63">
        <f t="shared" si="436"/>
        <v>0.13697531104381744</v>
      </c>
      <c r="Z1060" s="63">
        <f t="shared" si="437"/>
        <v>0.1971578310823352</v>
      </c>
      <c r="AA1060" s="63">
        <f t="shared" si="438"/>
        <v>1.9104397539456475E-2</v>
      </c>
      <c r="AB1060" s="64">
        <f t="shared" si="439"/>
        <v>0.17471559731542108</v>
      </c>
      <c r="AC1060" s="63">
        <f t="shared" si="432"/>
        <v>7.733204310395525E-2</v>
      </c>
      <c r="AD1060" s="63">
        <f t="shared" si="433"/>
        <v>0.1358142778416136</v>
      </c>
      <c r="AE1060" s="63">
        <f t="shared" si="434"/>
        <v>3.7082958932841414E-2</v>
      </c>
      <c r="AF1060" s="64">
        <f t="shared" si="435"/>
        <v>9.5200984702676683E-2</v>
      </c>
      <c r="AG1060" s="69">
        <f t="shared" ca="1" si="444"/>
        <v>946</v>
      </c>
      <c r="AH1060" s="75">
        <f t="shared" si="454"/>
        <v>11</v>
      </c>
      <c r="AI1060" s="76">
        <f t="shared" si="455"/>
        <v>0</v>
      </c>
      <c r="AJ1060" s="75">
        <f t="shared" si="456"/>
        <v>11</v>
      </c>
      <c r="AK1060" s="76">
        <f t="shared" si="457"/>
        <v>0</v>
      </c>
    </row>
    <row r="1061" spans="2:37" x14ac:dyDescent="0.25">
      <c r="B1061" s="43">
        <v>1959</v>
      </c>
      <c r="C1061" s="44">
        <v>2</v>
      </c>
      <c r="D1061" s="67">
        <f t="shared" si="462"/>
        <v>21609</v>
      </c>
      <c r="E1061" s="61">
        <f>Data!I1060</f>
        <v>55.41</v>
      </c>
      <c r="F1061" s="61">
        <f>Data!H1060</f>
        <v>28.9</v>
      </c>
      <c r="G1061" s="62">
        <f>IF(MOD(C1061,3)=0,SUM(Data!G1058:G1060),0)</f>
        <v>0</v>
      </c>
      <c r="H1061" s="63">
        <f t="shared" si="445"/>
        <v>-7.2138862540338522E-4</v>
      </c>
      <c r="I1061" s="63">
        <f t="shared" si="446"/>
        <v>0</v>
      </c>
      <c r="J1061" s="63">
        <f t="shared" si="447"/>
        <v>-7.2138862540338522E-4</v>
      </c>
      <c r="K1061" s="63">
        <f t="shared" si="448"/>
        <v>-3.4482758620689724E-3</v>
      </c>
      <c r="L1061" s="64">
        <f t="shared" si="449"/>
        <v>2.7363228326402478E-3</v>
      </c>
      <c r="M1061" s="65">
        <f t="shared" si="450"/>
        <v>12.479729729729728</v>
      </c>
      <c r="N1061" s="65">
        <f t="shared" si="451"/>
        <v>2.3186664145027347</v>
      </c>
      <c r="O1061" s="65">
        <f t="shared" si="452"/>
        <v>1279.2991868818192</v>
      </c>
      <c r="P1061" s="66">
        <f t="shared" si="453"/>
        <v>551.73921478315731</v>
      </c>
      <c r="Q1061" s="63">
        <f t="shared" si="458"/>
        <v>0.35675808031341805</v>
      </c>
      <c r="R1061" s="63">
        <f t="shared" si="459"/>
        <v>0.40726263938751028</v>
      </c>
      <c r="S1061" s="63">
        <f t="shared" si="460"/>
        <v>1.0489510489510412E-2</v>
      </c>
      <c r="T1061" s="64">
        <f t="shared" si="461"/>
        <v>0.39265437669490666</v>
      </c>
      <c r="U1061" s="63">
        <f t="shared" si="440"/>
        <v>0.16204592319850253</v>
      </c>
      <c r="V1061" s="63">
        <f t="shared" si="441"/>
        <v>0.20949664304861115</v>
      </c>
      <c r="W1061" s="63">
        <f t="shared" si="442"/>
        <v>1.4446416964055242E-2</v>
      </c>
      <c r="X1061" s="64">
        <f t="shared" si="443"/>
        <v>0.19227257627690642</v>
      </c>
      <c r="Y1061" s="63">
        <f t="shared" si="436"/>
        <v>0.14135505199732523</v>
      </c>
      <c r="Z1061" s="63">
        <f t="shared" si="437"/>
        <v>0.20176940103436025</v>
      </c>
      <c r="AA1061" s="63">
        <f t="shared" si="438"/>
        <v>1.9605310013415256E-2</v>
      </c>
      <c r="AB1061" s="64">
        <f t="shared" si="439"/>
        <v>0.17866137929249115</v>
      </c>
      <c r="AC1061" s="63">
        <f t="shared" si="432"/>
        <v>7.7725908103844832E-2</v>
      </c>
      <c r="AD1061" s="63">
        <f t="shared" si="433"/>
        <v>0.13622952353423012</v>
      </c>
      <c r="AE1061" s="63">
        <f t="shared" si="434"/>
        <v>3.7275576326124549E-2</v>
      </c>
      <c r="AF1061" s="64">
        <f t="shared" si="435"/>
        <v>9.5397934229383363E-2</v>
      </c>
      <c r="AG1061" s="69">
        <f t="shared" ca="1" si="444"/>
        <v>1058</v>
      </c>
      <c r="AH1061" s="75">
        <f t="shared" si="454"/>
        <v>0</v>
      </c>
      <c r="AI1061" s="76">
        <f t="shared" si="455"/>
        <v>1</v>
      </c>
      <c r="AJ1061" s="75">
        <f t="shared" si="456"/>
        <v>0</v>
      </c>
      <c r="AK1061" s="76">
        <f t="shared" si="457"/>
        <v>1</v>
      </c>
    </row>
    <row r="1062" spans="2:37" x14ac:dyDescent="0.25">
      <c r="B1062" s="43">
        <v>1959</v>
      </c>
      <c r="C1062" s="44">
        <v>3</v>
      </c>
      <c r="D1062" s="67">
        <f t="shared" si="462"/>
        <v>21640</v>
      </c>
      <c r="E1062" s="61">
        <f>Data!I1061</f>
        <v>55.439999</v>
      </c>
      <c r="F1062" s="61">
        <f>Data!H1061</f>
        <v>28.9</v>
      </c>
      <c r="G1062" s="62">
        <f>IF(MOD(C1062,3)=0,SUM(Data!G1059:G1061),0)</f>
        <v>0.4408333333333333</v>
      </c>
      <c r="H1062" s="63">
        <f t="shared" si="445"/>
        <v>5.4140046922945828E-4</v>
      </c>
      <c r="I1062" s="63">
        <f t="shared" si="446"/>
        <v>7.955844312097695E-3</v>
      </c>
      <c r="J1062" s="63">
        <f t="shared" si="447"/>
        <v>8.4972447813271845E-3</v>
      </c>
      <c r="K1062" s="63">
        <f t="shared" si="448"/>
        <v>0</v>
      </c>
      <c r="L1062" s="64">
        <f t="shared" si="449"/>
        <v>8.4972447813271845E-3</v>
      </c>
      <c r="M1062" s="65">
        <f t="shared" si="450"/>
        <v>12.486486261261261</v>
      </c>
      <c r="N1062" s="65">
        <f t="shared" si="451"/>
        <v>2.3186664145027347</v>
      </c>
      <c r="O1062" s="65">
        <f t="shared" si="452"/>
        <v>1290.1697052213069</v>
      </c>
      <c r="P1062" s="66">
        <f t="shared" si="453"/>
        <v>556.42747794662705</v>
      </c>
      <c r="Q1062" s="63">
        <f t="shared" si="458"/>
        <v>0.31686464688193094</v>
      </c>
      <c r="R1062" s="63">
        <f t="shared" si="459"/>
        <v>0.3623716777553172</v>
      </c>
      <c r="S1062" s="63">
        <f t="shared" si="460"/>
        <v>3.4722222222220989E-3</v>
      </c>
      <c r="T1062" s="64">
        <f t="shared" si="461"/>
        <v>0.35765758890495269</v>
      </c>
      <c r="U1062" s="63">
        <f t="shared" si="440"/>
        <v>0.15527432402199093</v>
      </c>
      <c r="V1062" s="63">
        <f t="shared" si="441"/>
        <v>0.20111021076640845</v>
      </c>
      <c r="W1062" s="63">
        <f t="shared" si="442"/>
        <v>1.4446416964055242E-2</v>
      </c>
      <c r="X1062" s="64">
        <f t="shared" si="443"/>
        <v>0.18400557257719319</v>
      </c>
      <c r="Y1062" s="63">
        <f t="shared" si="436"/>
        <v>0.14034052142365305</v>
      </c>
      <c r="Z1062" s="63">
        <f t="shared" si="437"/>
        <v>0.1997285973610432</v>
      </c>
      <c r="AA1062" s="63">
        <f t="shared" si="438"/>
        <v>1.9605310013415256E-2</v>
      </c>
      <c r="AB1062" s="64">
        <f t="shared" si="439"/>
        <v>0.17665981687095944</v>
      </c>
      <c r="AC1062" s="63">
        <f t="shared" si="432"/>
        <v>7.7798550945106015E-2</v>
      </c>
      <c r="AD1062" s="63">
        <f t="shared" si="433"/>
        <v>0.13616686309786541</v>
      </c>
      <c r="AE1062" s="63">
        <f t="shared" si="434"/>
        <v>3.7275576326124549E-2</v>
      </c>
      <c r="AF1062" s="64">
        <f t="shared" si="435"/>
        <v>9.5337525560949876E-2</v>
      </c>
      <c r="AG1062" s="69">
        <f t="shared" ca="1" si="444"/>
        <v>1017</v>
      </c>
      <c r="AH1062" s="75">
        <f t="shared" si="454"/>
        <v>1</v>
      </c>
      <c r="AI1062" s="76">
        <f t="shared" si="455"/>
        <v>0</v>
      </c>
      <c r="AJ1062" s="75">
        <f t="shared" si="456"/>
        <v>1</v>
      </c>
      <c r="AK1062" s="76">
        <f t="shared" si="457"/>
        <v>0</v>
      </c>
    </row>
    <row r="1063" spans="2:37" x14ac:dyDescent="0.25">
      <c r="B1063" s="43">
        <v>1959</v>
      </c>
      <c r="C1063" s="44">
        <v>4</v>
      </c>
      <c r="D1063" s="67">
        <f t="shared" si="462"/>
        <v>21670</v>
      </c>
      <c r="E1063" s="61">
        <f>Data!I1062</f>
        <v>57.59</v>
      </c>
      <c r="F1063" s="61">
        <f>Data!H1062</f>
        <v>29</v>
      </c>
      <c r="G1063" s="62">
        <f>IF(MOD(C1063,3)=0,SUM(Data!G1060:G1062),0)</f>
        <v>0</v>
      </c>
      <c r="H1063" s="63">
        <f t="shared" si="445"/>
        <v>3.8780682517689069E-2</v>
      </c>
      <c r="I1063" s="63">
        <f t="shared" si="446"/>
        <v>0</v>
      </c>
      <c r="J1063" s="63">
        <f t="shared" si="447"/>
        <v>3.8780682517689069E-2</v>
      </c>
      <c r="K1063" s="63">
        <f t="shared" si="448"/>
        <v>3.4602076124568004E-3</v>
      </c>
      <c r="L1063" s="64">
        <f t="shared" si="449"/>
        <v>3.5198680164179708E-2</v>
      </c>
      <c r="M1063" s="65">
        <f t="shared" si="450"/>
        <v>12.97072072072072</v>
      </c>
      <c r="N1063" s="65">
        <f t="shared" si="451"/>
        <v>2.3266894816809454</v>
      </c>
      <c r="O1063" s="65">
        <f t="shared" si="452"/>
        <v>1340.2033669534349</v>
      </c>
      <c r="P1063" s="66">
        <f t="shared" si="453"/>
        <v>576.01299077743158</v>
      </c>
      <c r="Q1063" s="63">
        <f t="shared" si="458"/>
        <v>0.3257366787692606</v>
      </c>
      <c r="R1063" s="63">
        <f t="shared" si="459"/>
        <v>0.37155030138687972</v>
      </c>
      <c r="S1063" s="63">
        <f t="shared" si="460"/>
        <v>3.4602076124570225E-3</v>
      </c>
      <c r="T1063" s="64">
        <f t="shared" si="461"/>
        <v>0.36682081758899354</v>
      </c>
      <c r="U1063" s="63">
        <f t="shared" si="440"/>
        <v>0.15301507161354677</v>
      </c>
      <c r="V1063" s="63">
        <f t="shared" si="441"/>
        <v>0.19876132177956274</v>
      </c>
      <c r="W1063" s="63">
        <f t="shared" si="442"/>
        <v>1.5903930909294761E-2</v>
      </c>
      <c r="X1063" s="64">
        <f t="shared" si="443"/>
        <v>0.17999476653919388</v>
      </c>
      <c r="Y1063" s="63">
        <f t="shared" si="436"/>
        <v>0.14484116800253211</v>
      </c>
      <c r="Z1063" s="63">
        <f t="shared" si="437"/>
        <v>0.20446363422578195</v>
      </c>
      <c r="AA1063" s="63">
        <f t="shared" si="438"/>
        <v>1.9530000322335983E-2</v>
      </c>
      <c r="AB1063" s="64">
        <f t="shared" si="439"/>
        <v>0.18139106631975199</v>
      </c>
      <c r="AC1063" s="63">
        <f t="shared" si="432"/>
        <v>8.7141140770682357E-2</v>
      </c>
      <c r="AD1063" s="63">
        <f t="shared" si="433"/>
        <v>0.14601540201641128</v>
      </c>
      <c r="AE1063" s="63">
        <f t="shared" si="434"/>
        <v>3.7829343109403446E-2</v>
      </c>
      <c r="AF1063" s="64">
        <f t="shared" si="435"/>
        <v>0.10424262873785728</v>
      </c>
      <c r="AG1063" s="69">
        <f t="shared" ca="1" si="444"/>
        <v>319</v>
      </c>
      <c r="AH1063" s="75">
        <f t="shared" si="454"/>
        <v>2</v>
      </c>
      <c r="AI1063" s="76">
        <f t="shared" si="455"/>
        <v>0</v>
      </c>
      <c r="AJ1063" s="75">
        <f t="shared" si="456"/>
        <v>2</v>
      </c>
      <c r="AK1063" s="76">
        <f t="shared" si="457"/>
        <v>0</v>
      </c>
    </row>
    <row r="1064" spans="2:37" x14ac:dyDescent="0.25">
      <c r="B1064" s="43">
        <v>1959</v>
      </c>
      <c r="C1064" s="44">
        <v>5</v>
      </c>
      <c r="D1064" s="67">
        <f t="shared" si="462"/>
        <v>21701</v>
      </c>
      <c r="E1064" s="61">
        <f>Data!I1063</f>
        <v>58.68</v>
      </c>
      <c r="F1064" s="61">
        <f>Data!H1063</f>
        <v>29</v>
      </c>
      <c r="G1064" s="62">
        <f>IF(MOD(C1064,3)=0,SUM(Data!G1061:G1063),0)</f>
        <v>0</v>
      </c>
      <c r="H1064" s="63">
        <f t="shared" si="445"/>
        <v>1.8926897030734358E-2</v>
      </c>
      <c r="I1064" s="63">
        <f t="shared" si="446"/>
        <v>0</v>
      </c>
      <c r="J1064" s="63">
        <f t="shared" si="447"/>
        <v>1.8926897030734358E-2</v>
      </c>
      <c r="K1064" s="63">
        <f t="shared" si="448"/>
        <v>0</v>
      </c>
      <c r="L1064" s="64">
        <f t="shared" si="449"/>
        <v>1.8926897030734358E-2</v>
      </c>
      <c r="M1064" s="65">
        <f t="shared" si="450"/>
        <v>13.216216216216216</v>
      </c>
      <c r="N1064" s="65">
        <f t="shared" si="451"/>
        <v>2.3266894816809454</v>
      </c>
      <c r="O1064" s="65">
        <f t="shared" si="452"/>
        <v>1365.569258080006</v>
      </c>
      <c r="P1064" s="66">
        <f t="shared" si="453"/>
        <v>586.91512934224136</v>
      </c>
      <c r="Q1064" s="63">
        <f t="shared" si="458"/>
        <v>0.33091403946473119</v>
      </c>
      <c r="R1064" s="63">
        <f t="shared" si="459"/>
        <v>0.37690657668345895</v>
      </c>
      <c r="S1064" s="63">
        <f t="shared" si="460"/>
        <v>3.4602076124570225E-3</v>
      </c>
      <c r="T1064" s="64">
        <f t="shared" si="461"/>
        <v>0.37215862297075697</v>
      </c>
      <c r="U1064" s="63">
        <f t="shared" si="440"/>
        <v>0.14987650175487044</v>
      </c>
      <c r="V1064" s="63">
        <f t="shared" si="441"/>
        <v>0.1954982281349853</v>
      </c>
      <c r="W1064" s="63">
        <f t="shared" si="442"/>
        <v>1.5147486339056826E-2</v>
      </c>
      <c r="X1064" s="64">
        <f t="shared" si="443"/>
        <v>0.17765964475401508</v>
      </c>
      <c r="Y1064" s="63">
        <f t="shared" si="436"/>
        <v>0.147840560620909</v>
      </c>
      <c r="Z1064" s="63">
        <f t="shared" si="437"/>
        <v>0.20761923295385976</v>
      </c>
      <c r="AA1064" s="63">
        <f t="shared" si="438"/>
        <v>1.9957566470093058E-2</v>
      </c>
      <c r="AB1064" s="64">
        <f t="shared" si="439"/>
        <v>0.18398968021114159</v>
      </c>
      <c r="AC1064" s="63">
        <f t="shared" si="432"/>
        <v>8.61892929531618E-2</v>
      </c>
      <c r="AD1064" s="63">
        <f t="shared" si="433"/>
        <v>0.14501200676408832</v>
      </c>
      <c r="AE1064" s="63">
        <f t="shared" si="434"/>
        <v>3.7829343109403446E-2</v>
      </c>
      <c r="AF1064" s="64">
        <f t="shared" si="435"/>
        <v>0.10327580769065414</v>
      </c>
      <c r="AG1064" s="69">
        <f t="shared" ca="1" si="444"/>
        <v>663</v>
      </c>
      <c r="AH1064" s="75">
        <f t="shared" si="454"/>
        <v>3</v>
      </c>
      <c r="AI1064" s="76">
        <f t="shared" si="455"/>
        <v>0</v>
      </c>
      <c r="AJ1064" s="75">
        <f t="shared" si="456"/>
        <v>3</v>
      </c>
      <c r="AK1064" s="76">
        <f t="shared" si="457"/>
        <v>0</v>
      </c>
    </row>
    <row r="1065" spans="2:37" x14ac:dyDescent="0.25">
      <c r="B1065" s="43">
        <v>1959</v>
      </c>
      <c r="C1065" s="44">
        <v>6</v>
      </c>
      <c r="D1065" s="67">
        <f t="shared" si="462"/>
        <v>21731</v>
      </c>
      <c r="E1065" s="61">
        <f>Data!I1064</f>
        <v>58.470001000000003</v>
      </c>
      <c r="F1065" s="61">
        <f>Data!H1064</f>
        <v>29.1</v>
      </c>
      <c r="G1065" s="62">
        <f>IF(MOD(C1065,3)=0,SUM(Data!G1062:G1064),0)</f>
        <v>0.4458333333333333</v>
      </c>
      <c r="H1065" s="63">
        <f t="shared" si="445"/>
        <v>-3.5787150647579313E-3</v>
      </c>
      <c r="I1065" s="63">
        <f t="shared" si="446"/>
        <v>7.5977050670302197E-3</v>
      </c>
      <c r="J1065" s="63">
        <f t="shared" si="447"/>
        <v>4.018990002272238E-3</v>
      </c>
      <c r="K1065" s="63">
        <f t="shared" si="448"/>
        <v>3.4482758620690834E-3</v>
      </c>
      <c r="L1065" s="64">
        <f t="shared" si="449"/>
        <v>5.6875292322655646E-4</v>
      </c>
      <c r="M1065" s="65">
        <f t="shared" si="450"/>
        <v>13.168919144144144</v>
      </c>
      <c r="N1065" s="65">
        <f t="shared" si="451"/>
        <v>2.3347125488591556</v>
      </c>
      <c r="O1065" s="65">
        <f t="shared" si="452"/>
        <v>1371.0574672756397</v>
      </c>
      <c r="P1065" s="66">
        <f t="shared" si="453"/>
        <v>587.24893903774068</v>
      </c>
      <c r="Q1065" s="63">
        <f t="shared" si="458"/>
        <v>0.29244028326966065</v>
      </c>
      <c r="R1065" s="63">
        <f t="shared" si="459"/>
        <v>0.33444291946696736</v>
      </c>
      <c r="S1065" s="63">
        <f t="shared" si="460"/>
        <v>6.9204152249138229E-3</v>
      </c>
      <c r="T1065" s="64">
        <f t="shared" si="461"/>
        <v>0.32527149046719406</v>
      </c>
      <c r="U1065" s="63">
        <f t="shared" si="440"/>
        <v>0.14889492709831842</v>
      </c>
      <c r="V1065" s="63">
        <f t="shared" si="441"/>
        <v>0.19333298157444445</v>
      </c>
      <c r="W1065" s="63">
        <f t="shared" si="442"/>
        <v>1.5846624389338038E-2</v>
      </c>
      <c r="X1065" s="64">
        <f t="shared" si="443"/>
        <v>0.17471767186488374</v>
      </c>
      <c r="Y1065" s="63">
        <f t="shared" si="436"/>
        <v>0.15391460313961458</v>
      </c>
      <c r="Z1065" s="63">
        <f t="shared" si="437"/>
        <v>0.21276486619805479</v>
      </c>
      <c r="AA1065" s="63">
        <f t="shared" si="438"/>
        <v>1.988101805247533E-2</v>
      </c>
      <c r="AB1065" s="64">
        <f t="shared" si="439"/>
        <v>0.18912387301207234</v>
      </c>
      <c r="AC1065" s="63">
        <f t="shared" si="432"/>
        <v>8.5036489252273917E-2</v>
      </c>
      <c r="AD1065" s="63">
        <f t="shared" si="433"/>
        <v>0.14357618539880868</v>
      </c>
      <c r="AE1065" s="63">
        <f t="shared" si="434"/>
        <v>3.8007986773310742E-2</v>
      </c>
      <c r="AF1065" s="64">
        <f t="shared" si="435"/>
        <v>0.10170268434413576</v>
      </c>
      <c r="AG1065" s="69">
        <f t="shared" ca="1" si="444"/>
        <v>1121</v>
      </c>
      <c r="AH1065" s="75">
        <f t="shared" si="454"/>
        <v>0</v>
      </c>
      <c r="AI1065" s="76">
        <f t="shared" si="455"/>
        <v>1</v>
      </c>
      <c r="AJ1065" s="75">
        <f t="shared" si="456"/>
        <v>0</v>
      </c>
      <c r="AK1065" s="76">
        <f t="shared" si="457"/>
        <v>1</v>
      </c>
    </row>
    <row r="1066" spans="2:37" x14ac:dyDescent="0.25">
      <c r="B1066" s="43">
        <v>1959</v>
      </c>
      <c r="C1066" s="44">
        <v>7</v>
      </c>
      <c r="D1066" s="67">
        <f t="shared" si="462"/>
        <v>21762</v>
      </c>
      <c r="E1066" s="61">
        <f>Data!I1065</f>
        <v>60.509998000000003</v>
      </c>
      <c r="F1066" s="61">
        <f>Data!H1065</f>
        <v>29.2</v>
      </c>
      <c r="G1066" s="62">
        <f>IF(MOD(C1066,3)=0,SUM(Data!G1063:G1065),0)</f>
        <v>0</v>
      </c>
      <c r="H1066" s="63">
        <f t="shared" si="445"/>
        <v>3.4889635113910744E-2</v>
      </c>
      <c r="I1066" s="63">
        <f t="shared" si="446"/>
        <v>0</v>
      </c>
      <c r="J1066" s="63">
        <f t="shared" si="447"/>
        <v>3.4889635113910744E-2</v>
      </c>
      <c r="K1066" s="63">
        <f t="shared" si="448"/>
        <v>3.4364261168384758E-3</v>
      </c>
      <c r="L1066" s="64">
        <f t="shared" si="449"/>
        <v>3.1345492527904195E-2</v>
      </c>
      <c r="M1066" s="65">
        <f t="shared" si="450"/>
        <v>13.628377927927927</v>
      </c>
      <c r="N1066" s="65">
        <f t="shared" si="451"/>
        <v>2.3427356160373654</v>
      </c>
      <c r="O1066" s="65">
        <f t="shared" si="452"/>
        <v>1418.8931620290894</v>
      </c>
      <c r="P1066" s="66">
        <f t="shared" si="453"/>
        <v>605.65654626836783</v>
      </c>
      <c r="Q1066" s="63">
        <f t="shared" si="458"/>
        <v>0.28226317614458951</v>
      </c>
      <c r="R1066" s="63">
        <f t="shared" si="459"/>
        <v>0.32393506953416362</v>
      </c>
      <c r="S1066" s="63">
        <f t="shared" si="460"/>
        <v>6.8965517241377228E-3</v>
      </c>
      <c r="T1066" s="64">
        <f t="shared" si="461"/>
        <v>0.31486702111269671</v>
      </c>
      <c r="U1066" s="63">
        <f t="shared" si="440"/>
        <v>0.14401039901198942</v>
      </c>
      <c r="V1066" s="63">
        <f t="shared" si="441"/>
        <v>0.18825952504908194</v>
      </c>
      <c r="W1066" s="63">
        <f t="shared" si="442"/>
        <v>1.6543843044878548E-2</v>
      </c>
      <c r="X1066" s="64">
        <f t="shared" si="443"/>
        <v>0.16892107819949898</v>
      </c>
      <c r="Y1066" s="63">
        <f t="shared" si="436"/>
        <v>0.15152687466815129</v>
      </c>
      <c r="Z1066" s="63">
        <f t="shared" si="437"/>
        <v>0.21025536229513797</v>
      </c>
      <c r="AA1066" s="63">
        <f t="shared" si="438"/>
        <v>2.1088654145061003E-2</v>
      </c>
      <c r="AB1066" s="64">
        <f t="shared" si="439"/>
        <v>0.18525982771639216</v>
      </c>
      <c r="AC1066" s="63">
        <f t="shared" si="432"/>
        <v>8.5584195906910576E-2</v>
      </c>
      <c r="AD1066" s="63">
        <f t="shared" si="433"/>
        <v>0.14415344182569489</v>
      </c>
      <c r="AE1066" s="63">
        <f t="shared" si="434"/>
        <v>3.8186048185490762E-2</v>
      </c>
      <c r="AF1066" s="64">
        <f t="shared" si="435"/>
        <v>0.10206975312894118</v>
      </c>
      <c r="AG1066" s="69">
        <f t="shared" ca="1" si="444"/>
        <v>386</v>
      </c>
      <c r="AH1066" s="75">
        <f t="shared" si="454"/>
        <v>1</v>
      </c>
      <c r="AI1066" s="76">
        <f t="shared" si="455"/>
        <v>0</v>
      </c>
      <c r="AJ1066" s="75">
        <f t="shared" si="456"/>
        <v>1</v>
      </c>
      <c r="AK1066" s="76">
        <f t="shared" si="457"/>
        <v>0</v>
      </c>
    </row>
    <row r="1067" spans="2:37" x14ac:dyDescent="0.25">
      <c r="B1067" s="43">
        <v>1959</v>
      </c>
      <c r="C1067" s="44">
        <v>8</v>
      </c>
      <c r="D1067" s="67">
        <f t="shared" si="462"/>
        <v>21793</v>
      </c>
      <c r="E1067" s="61">
        <f>Data!I1066</f>
        <v>59.599997999999999</v>
      </c>
      <c r="F1067" s="61">
        <f>Data!H1066</f>
        <v>29.2</v>
      </c>
      <c r="G1067" s="62">
        <f>IF(MOD(C1067,3)=0,SUM(Data!G1064:G1066),0)</f>
        <v>0</v>
      </c>
      <c r="H1067" s="63">
        <f t="shared" si="445"/>
        <v>-1.5038837053010679E-2</v>
      </c>
      <c r="I1067" s="63">
        <f t="shared" si="446"/>
        <v>0</v>
      </c>
      <c r="J1067" s="63">
        <f t="shared" si="447"/>
        <v>-1.5038837053010679E-2</v>
      </c>
      <c r="K1067" s="63">
        <f t="shared" si="448"/>
        <v>0</v>
      </c>
      <c r="L1067" s="64">
        <f t="shared" si="449"/>
        <v>-1.5038837053010679E-2</v>
      </c>
      <c r="M1067" s="65">
        <f t="shared" si="450"/>
        <v>13.423422972972972</v>
      </c>
      <c r="N1067" s="65">
        <f t="shared" si="451"/>
        <v>2.3427356160373654</v>
      </c>
      <c r="O1067" s="65">
        <f t="shared" si="452"/>
        <v>1397.5546589697028</v>
      </c>
      <c r="P1067" s="66">
        <f t="shared" si="453"/>
        <v>596.54817615894865</v>
      </c>
      <c r="Q1067" s="63">
        <f t="shared" si="458"/>
        <v>0.24816749738219901</v>
      </c>
      <c r="R1067" s="63">
        <f t="shared" si="459"/>
        <v>0.28873132534740109</v>
      </c>
      <c r="S1067" s="63">
        <f t="shared" si="460"/>
        <v>1.0380622837370401E-2</v>
      </c>
      <c r="T1067" s="64">
        <f t="shared" si="461"/>
        <v>0.27549093501848931</v>
      </c>
      <c r="U1067" s="63">
        <f t="shared" si="440"/>
        <v>0.14846720533842772</v>
      </c>
      <c r="V1067" s="63">
        <f t="shared" si="441"/>
        <v>0.19288871598411439</v>
      </c>
      <c r="W1067" s="63">
        <f t="shared" si="442"/>
        <v>1.6543843044878548E-2</v>
      </c>
      <c r="X1067" s="64">
        <f t="shared" si="443"/>
        <v>0.17347493091003896</v>
      </c>
      <c r="Y1067" s="63">
        <f t="shared" si="436"/>
        <v>0.14573419752423034</v>
      </c>
      <c r="Z1067" s="63">
        <f t="shared" si="437"/>
        <v>0.20416725551300563</v>
      </c>
      <c r="AA1067" s="63">
        <f t="shared" si="438"/>
        <v>2.0658811944562983E-2</v>
      </c>
      <c r="AB1067" s="64">
        <f t="shared" si="439"/>
        <v>0.17979411084378083</v>
      </c>
      <c r="AC1067" s="63">
        <f t="shared" si="432"/>
        <v>8.5555474413801402E-2</v>
      </c>
      <c r="AD1067" s="63">
        <f t="shared" si="433"/>
        <v>0.14412317075568559</v>
      </c>
      <c r="AE1067" s="63">
        <f t="shared" si="434"/>
        <v>3.8186048185490762E-2</v>
      </c>
      <c r="AF1067" s="64">
        <f t="shared" si="435"/>
        <v>0.10204059547452826</v>
      </c>
      <c r="AG1067" s="69">
        <f t="shared" ca="1" si="444"/>
        <v>1316</v>
      </c>
      <c r="AH1067" s="75">
        <f t="shared" si="454"/>
        <v>0</v>
      </c>
      <c r="AI1067" s="76">
        <f t="shared" si="455"/>
        <v>1</v>
      </c>
      <c r="AJ1067" s="75">
        <f t="shared" si="456"/>
        <v>0</v>
      </c>
      <c r="AK1067" s="76">
        <f t="shared" si="457"/>
        <v>1</v>
      </c>
    </row>
    <row r="1068" spans="2:37" x14ac:dyDescent="0.25">
      <c r="B1068" s="43">
        <v>1959</v>
      </c>
      <c r="C1068" s="44">
        <v>9</v>
      </c>
      <c r="D1068" s="67">
        <f t="shared" si="462"/>
        <v>21823</v>
      </c>
      <c r="E1068" s="61">
        <f>Data!I1067</f>
        <v>56.880001</v>
      </c>
      <c r="F1068" s="61">
        <f>Data!H1067</f>
        <v>29.3</v>
      </c>
      <c r="G1068" s="62">
        <f>IF(MOD(C1068,3)=0,SUM(Data!G1065:G1067),0)</f>
        <v>0.45083333333333342</v>
      </c>
      <c r="H1068" s="63">
        <f t="shared" si="445"/>
        <v>-4.5637535088507875E-2</v>
      </c>
      <c r="I1068" s="63">
        <f t="shared" si="446"/>
        <v>7.5643179272142499E-3</v>
      </c>
      <c r="J1068" s="63">
        <f t="shared" si="447"/>
        <v>-3.8073217161293638E-2</v>
      </c>
      <c r="K1068" s="63">
        <f t="shared" si="448"/>
        <v>3.4246575342467001E-3</v>
      </c>
      <c r="L1068" s="64">
        <f t="shared" si="449"/>
        <v>-4.1356243723883246E-2</v>
      </c>
      <c r="M1068" s="65">
        <f t="shared" si="450"/>
        <v>12.810811036036036</v>
      </c>
      <c r="N1068" s="65">
        <f t="shared" si="451"/>
        <v>2.3507586832155756</v>
      </c>
      <c r="O1068" s="65">
        <f t="shared" si="452"/>
        <v>1344.3452569439717</v>
      </c>
      <c r="P1068" s="66">
        <f t="shared" si="453"/>
        <v>571.8771843926811</v>
      </c>
      <c r="Q1068" s="63">
        <f t="shared" si="458"/>
        <v>0.13623651345911902</v>
      </c>
      <c r="R1068" s="63">
        <f t="shared" si="459"/>
        <v>0.17233274376408692</v>
      </c>
      <c r="S1068" s="63">
        <f t="shared" si="460"/>
        <v>1.3840830449827202E-2</v>
      </c>
      <c r="T1068" s="64">
        <f t="shared" si="461"/>
        <v>0.15632820118710233</v>
      </c>
      <c r="U1068" s="63">
        <f t="shared" si="440"/>
        <v>0.11975890468221229</v>
      </c>
      <c r="V1068" s="63">
        <f t="shared" si="441"/>
        <v>0.16228771476507386</v>
      </c>
      <c r="W1068" s="63">
        <f t="shared" si="442"/>
        <v>1.7997157313192513E-2</v>
      </c>
      <c r="X1068" s="64">
        <f t="shared" si="443"/>
        <v>0.14173964673212658</v>
      </c>
      <c r="Y1068" s="63">
        <f t="shared" si="436"/>
        <v>0.13891370169465134</v>
      </c>
      <c r="Z1068" s="63">
        <f t="shared" si="437"/>
        <v>0.19596454179732059</v>
      </c>
      <c r="AA1068" s="63">
        <f t="shared" si="438"/>
        <v>2.0579808711406855E-2</v>
      </c>
      <c r="AB1068" s="64">
        <f t="shared" si="439"/>
        <v>0.17184813141400079</v>
      </c>
      <c r="AC1068" s="63">
        <f t="shared" si="432"/>
        <v>7.7552490242615013E-2</v>
      </c>
      <c r="AD1068" s="63">
        <f t="shared" si="433"/>
        <v>0.13552857008669239</v>
      </c>
      <c r="AE1068" s="63">
        <f t="shared" si="434"/>
        <v>3.724756837882115E-2</v>
      </c>
      <c r="AF1068" s="64">
        <f t="shared" si="435"/>
        <v>9.4751730159734926E-2</v>
      </c>
      <c r="AG1068" s="69">
        <f t="shared" ca="1" si="444"/>
        <v>1645</v>
      </c>
      <c r="AH1068" s="75">
        <f t="shared" si="454"/>
        <v>0</v>
      </c>
      <c r="AI1068" s="76">
        <f t="shared" si="455"/>
        <v>2</v>
      </c>
      <c r="AJ1068" s="75">
        <f t="shared" si="456"/>
        <v>0</v>
      </c>
      <c r="AK1068" s="76">
        <f t="shared" si="457"/>
        <v>2</v>
      </c>
    </row>
    <row r="1069" spans="2:37" x14ac:dyDescent="0.25">
      <c r="B1069" s="43">
        <v>1959</v>
      </c>
      <c r="C1069" s="44">
        <v>10</v>
      </c>
      <c r="D1069" s="67">
        <f t="shared" si="462"/>
        <v>21854</v>
      </c>
      <c r="E1069" s="61">
        <f>Data!I1068</f>
        <v>57.52</v>
      </c>
      <c r="F1069" s="61">
        <f>Data!H1068</f>
        <v>29.4</v>
      </c>
      <c r="G1069" s="62">
        <f>IF(MOD(C1069,3)=0,SUM(Data!G1066:G1068),0)</f>
        <v>0</v>
      </c>
      <c r="H1069" s="63">
        <f t="shared" si="445"/>
        <v>1.1251740308513725E-2</v>
      </c>
      <c r="I1069" s="63">
        <f t="shared" si="446"/>
        <v>0</v>
      </c>
      <c r="J1069" s="63">
        <f t="shared" si="447"/>
        <v>1.1251740308513725E-2</v>
      </c>
      <c r="K1069" s="63">
        <f t="shared" si="448"/>
        <v>3.4129692832762792E-3</v>
      </c>
      <c r="L1069" s="64">
        <f t="shared" si="449"/>
        <v>7.8121085387570233E-3</v>
      </c>
      <c r="M1069" s="65">
        <f t="shared" si="450"/>
        <v>12.954954954954955</v>
      </c>
      <c r="N1069" s="65">
        <f t="shared" si="451"/>
        <v>2.3587817503937858</v>
      </c>
      <c r="O1069" s="65">
        <f t="shared" si="452"/>
        <v>1359.4714806600873</v>
      </c>
      <c r="P1069" s="66">
        <f t="shared" si="453"/>
        <v>576.34475102799547</v>
      </c>
      <c r="Q1069" s="63">
        <f t="shared" si="458"/>
        <v>0.12059220258748482</v>
      </c>
      <c r="R1069" s="63">
        <f t="shared" si="459"/>
        <v>0.15619144072445268</v>
      </c>
      <c r="S1069" s="63">
        <f t="shared" si="460"/>
        <v>1.730103806228378E-2</v>
      </c>
      <c r="T1069" s="64">
        <f t="shared" si="461"/>
        <v>0.1365283209842405</v>
      </c>
      <c r="U1069" s="63">
        <f t="shared" si="440"/>
        <v>0.126695969919983</v>
      </c>
      <c r="V1069" s="63">
        <f t="shared" si="441"/>
        <v>0.16948825201346751</v>
      </c>
      <c r="W1069" s="63">
        <f t="shared" si="442"/>
        <v>1.8691089217110379E-2</v>
      </c>
      <c r="X1069" s="64">
        <f t="shared" si="443"/>
        <v>0.14803031497237162</v>
      </c>
      <c r="Y1069" s="63">
        <f t="shared" si="436"/>
        <v>0.1372854893707558</v>
      </c>
      <c r="Z1069" s="63">
        <f t="shared" si="437"/>
        <v>0.19425476852565016</v>
      </c>
      <c r="AA1069" s="63">
        <f t="shared" si="438"/>
        <v>2.1785883629891867E-2</v>
      </c>
      <c r="AB1069" s="64">
        <f t="shared" si="439"/>
        <v>0.16879161051145353</v>
      </c>
      <c r="AC1069" s="63">
        <f t="shared" si="432"/>
        <v>7.7609616532637427E-2</v>
      </c>
      <c r="AD1069" s="63">
        <f t="shared" si="433"/>
        <v>0.13558876997023495</v>
      </c>
      <c r="AE1069" s="63">
        <f t="shared" si="434"/>
        <v>3.77935441620183E-2</v>
      </c>
      <c r="AF1069" s="64">
        <f t="shared" si="435"/>
        <v>9.4233796652861912E-2</v>
      </c>
      <c r="AG1069" s="69">
        <f t="shared" ca="1" si="444"/>
        <v>824</v>
      </c>
      <c r="AH1069" s="75">
        <f t="shared" si="454"/>
        <v>1</v>
      </c>
      <c r="AI1069" s="76">
        <f t="shared" si="455"/>
        <v>0</v>
      </c>
      <c r="AJ1069" s="75">
        <f t="shared" si="456"/>
        <v>1</v>
      </c>
      <c r="AK1069" s="76">
        <f t="shared" si="457"/>
        <v>0</v>
      </c>
    </row>
    <row r="1070" spans="2:37" x14ac:dyDescent="0.25">
      <c r="B1070" s="43">
        <v>1959</v>
      </c>
      <c r="C1070" s="44">
        <v>11</v>
      </c>
      <c r="D1070" s="67">
        <f t="shared" si="462"/>
        <v>21884</v>
      </c>
      <c r="E1070" s="61">
        <f>Data!I1069</f>
        <v>58.279998999999997</v>
      </c>
      <c r="F1070" s="61">
        <f>Data!H1069</f>
        <v>29.4</v>
      </c>
      <c r="G1070" s="62">
        <f>IF(MOD(C1070,3)=0,SUM(Data!G1067:G1069),0)</f>
        <v>0</v>
      </c>
      <c r="H1070" s="63">
        <f t="shared" si="445"/>
        <v>1.3212778164116701E-2</v>
      </c>
      <c r="I1070" s="63">
        <f t="shared" si="446"/>
        <v>0</v>
      </c>
      <c r="J1070" s="63">
        <f t="shared" si="447"/>
        <v>1.3212778164116701E-2</v>
      </c>
      <c r="K1070" s="63">
        <f t="shared" si="448"/>
        <v>0</v>
      </c>
      <c r="L1070" s="64">
        <f t="shared" si="449"/>
        <v>1.3212778164116701E-2</v>
      </c>
      <c r="M1070" s="65">
        <f t="shared" si="450"/>
        <v>13.126125900900899</v>
      </c>
      <c r="N1070" s="65">
        <f t="shared" si="451"/>
        <v>2.3587817503937858</v>
      </c>
      <c r="O1070" s="65">
        <f t="shared" si="452"/>
        <v>1377.4338757544924</v>
      </c>
      <c r="P1070" s="66">
        <f t="shared" si="453"/>
        <v>583.95986636938142</v>
      </c>
      <c r="Q1070" s="63">
        <f t="shared" si="458"/>
        <v>0.11051827362804878</v>
      </c>
      <c r="R1070" s="63">
        <f t="shared" si="459"/>
        <v>0.14579748080712318</v>
      </c>
      <c r="S1070" s="63">
        <f t="shared" si="460"/>
        <v>1.379310344827589E-2</v>
      </c>
      <c r="T1070" s="64">
        <f t="shared" si="461"/>
        <v>0.13020839943559759</v>
      </c>
      <c r="U1070" s="63">
        <f t="shared" si="440"/>
        <v>0.1122365198260491</v>
      </c>
      <c r="V1070" s="63">
        <f t="shared" si="441"/>
        <v>0.15447962726740427</v>
      </c>
      <c r="W1070" s="63">
        <f t="shared" si="442"/>
        <v>1.8691089217110379E-2</v>
      </c>
      <c r="X1070" s="64">
        <f t="shared" si="443"/>
        <v>0.13329707061112184</v>
      </c>
      <c r="Y1070" s="63">
        <f t="shared" si="436"/>
        <v>0.13721452884998531</v>
      </c>
      <c r="Z1070" s="63">
        <f t="shared" si="437"/>
        <v>0.19418025342711132</v>
      </c>
      <c r="AA1070" s="63">
        <f t="shared" si="438"/>
        <v>2.1355747920446699E-2</v>
      </c>
      <c r="AB1070" s="64">
        <f t="shared" si="439"/>
        <v>0.169210880595275</v>
      </c>
      <c r="AC1070" s="63">
        <f t="shared" si="432"/>
        <v>7.9287497075485103E-2</v>
      </c>
      <c r="AD1070" s="63">
        <f t="shared" si="433"/>
        <v>0.13735692633463348</v>
      </c>
      <c r="AE1070" s="63">
        <f t="shared" si="434"/>
        <v>3.77935441620183E-2</v>
      </c>
      <c r="AF1070" s="64">
        <f t="shared" si="435"/>
        <v>9.5937561697793106E-2</v>
      </c>
      <c r="AG1070" s="69">
        <f t="shared" ca="1" si="444"/>
        <v>778</v>
      </c>
      <c r="AH1070" s="75">
        <f t="shared" si="454"/>
        <v>2</v>
      </c>
      <c r="AI1070" s="76">
        <f t="shared" si="455"/>
        <v>0</v>
      </c>
      <c r="AJ1070" s="75">
        <f t="shared" si="456"/>
        <v>2</v>
      </c>
      <c r="AK1070" s="76">
        <f t="shared" si="457"/>
        <v>0</v>
      </c>
    </row>
    <row r="1071" spans="2:37" x14ac:dyDescent="0.25">
      <c r="B1071" s="43">
        <v>1959</v>
      </c>
      <c r="C1071" s="44">
        <v>12</v>
      </c>
      <c r="D1071" s="67">
        <f t="shared" si="462"/>
        <v>21915</v>
      </c>
      <c r="E1071" s="61">
        <f>Data!I1070</f>
        <v>59.889999000000003</v>
      </c>
      <c r="F1071" s="61">
        <f>Data!H1070</f>
        <v>29.4</v>
      </c>
      <c r="G1071" s="62">
        <f>IF(MOD(C1071,3)=0,SUM(Data!G1068:G1070),0)</f>
        <v>0.45583333333333331</v>
      </c>
      <c r="H1071" s="63">
        <f t="shared" si="445"/>
        <v>2.7625257852183616E-2</v>
      </c>
      <c r="I1071" s="63">
        <f t="shared" si="446"/>
        <v>7.8214368763687408E-3</v>
      </c>
      <c r="J1071" s="63">
        <f t="shared" si="447"/>
        <v>3.544669472855233E-2</v>
      </c>
      <c r="K1071" s="63">
        <f t="shared" si="448"/>
        <v>0</v>
      </c>
      <c r="L1071" s="64">
        <f t="shared" si="449"/>
        <v>3.544669472855233E-2</v>
      </c>
      <c r="M1071" s="65">
        <f t="shared" si="450"/>
        <v>13.488738513513512</v>
      </c>
      <c r="N1071" s="65">
        <f t="shared" si="451"/>
        <v>2.3587817503937858</v>
      </c>
      <c r="O1071" s="65">
        <f t="shared" si="452"/>
        <v>1426.2593538571286</v>
      </c>
      <c r="P1071" s="66">
        <f t="shared" si="453"/>
        <v>604.65931348630306</v>
      </c>
      <c r="Q1071" s="63">
        <f t="shared" si="458"/>
        <v>8.476725384472461E-2</v>
      </c>
      <c r="R1071" s="63">
        <f t="shared" si="459"/>
        <v>0.11891421867982777</v>
      </c>
      <c r="S1071" s="63">
        <f t="shared" si="460"/>
        <v>1.730103806228378E-2</v>
      </c>
      <c r="T1071" s="64">
        <f t="shared" si="461"/>
        <v>9.9885065300918674E-2</v>
      </c>
      <c r="U1071" s="63">
        <f t="shared" si="440"/>
        <v>0.10728299254454332</v>
      </c>
      <c r="V1071" s="63">
        <f t="shared" si="441"/>
        <v>0.14867136508320145</v>
      </c>
      <c r="W1071" s="63">
        <f t="shared" si="442"/>
        <v>1.9453013097845862E-2</v>
      </c>
      <c r="X1071" s="64">
        <f t="shared" si="443"/>
        <v>0.12675263138680126</v>
      </c>
      <c r="Y1071" s="63">
        <f t="shared" si="436"/>
        <v>0.1373179146519663</v>
      </c>
      <c r="Z1071" s="63">
        <f t="shared" si="437"/>
        <v>0.1932136766737016</v>
      </c>
      <c r="AA1071" s="63">
        <f t="shared" si="438"/>
        <v>2.2218020399223937E-2</v>
      </c>
      <c r="AB1071" s="64">
        <f t="shared" si="439"/>
        <v>0.16727904699595864</v>
      </c>
      <c r="AC1071" s="63">
        <f t="shared" si="432"/>
        <v>8.2054736231121472E-2</v>
      </c>
      <c r="AD1071" s="63">
        <f t="shared" si="433"/>
        <v>0.14001818320002535</v>
      </c>
      <c r="AE1071" s="63">
        <f t="shared" si="434"/>
        <v>3.77935441620183E-2</v>
      </c>
      <c r="AF1071" s="64">
        <f t="shared" si="435"/>
        <v>9.8501903016317005E-2</v>
      </c>
      <c r="AG1071" s="69">
        <f t="shared" ca="1" si="444"/>
        <v>496</v>
      </c>
      <c r="AH1071" s="75">
        <f t="shared" si="454"/>
        <v>3</v>
      </c>
      <c r="AI1071" s="76">
        <f t="shared" si="455"/>
        <v>0</v>
      </c>
      <c r="AJ1071" s="75">
        <f t="shared" si="456"/>
        <v>3</v>
      </c>
      <c r="AK1071" s="76">
        <f t="shared" si="457"/>
        <v>0</v>
      </c>
    </row>
    <row r="1072" spans="2:37" x14ac:dyDescent="0.25">
      <c r="B1072" s="43">
        <v>1960</v>
      </c>
      <c r="C1072" s="39">
        <v>1</v>
      </c>
      <c r="D1072" s="67">
        <f t="shared" si="462"/>
        <v>21946</v>
      </c>
      <c r="E1072" s="61">
        <f>Data!I1071</f>
        <v>55.610000999999997</v>
      </c>
      <c r="F1072" s="61">
        <f>Data!H1071</f>
        <v>29.3</v>
      </c>
      <c r="G1072" s="62">
        <f>IF(MOD(C1072,3)=0,SUM(Data!G1069:G1071),0)</f>
        <v>0</v>
      </c>
      <c r="H1072" s="63">
        <f t="shared" si="445"/>
        <v>-7.14643191094394E-2</v>
      </c>
      <c r="I1072" s="63">
        <f t="shared" si="446"/>
        <v>0</v>
      </c>
      <c r="J1072" s="63">
        <f t="shared" si="447"/>
        <v>-7.14643191094394E-2</v>
      </c>
      <c r="K1072" s="63">
        <f t="shared" si="448"/>
        <v>-3.4013605442175798E-3</v>
      </c>
      <c r="L1072" s="64">
        <f t="shared" si="449"/>
        <v>-6.8295255352133877E-2</v>
      </c>
      <c r="M1072" s="65">
        <f t="shared" si="450"/>
        <v>12.524774999999998</v>
      </c>
      <c r="N1072" s="65">
        <f t="shared" si="451"/>
        <v>2.3507586832155756</v>
      </c>
      <c r="O1072" s="65">
        <f t="shared" si="452"/>
        <v>1324.33270026026</v>
      </c>
      <c r="P1072" s="66">
        <f t="shared" si="453"/>
        <v>563.36395127071</v>
      </c>
      <c r="Q1072" s="63">
        <f t="shared" si="458"/>
        <v>2.8854823645538819E-3</v>
      </c>
      <c r="R1072" s="63">
        <f t="shared" si="459"/>
        <v>3.4454922886068662E-2</v>
      </c>
      <c r="S1072" s="63">
        <f t="shared" si="460"/>
        <v>1.0344827586206806E-2</v>
      </c>
      <c r="T1072" s="64">
        <f t="shared" si="461"/>
        <v>2.3863234255835364E-2</v>
      </c>
      <c r="U1072" s="63">
        <f t="shared" si="440"/>
        <v>8.7084227152672389E-2</v>
      </c>
      <c r="V1072" s="63">
        <f t="shared" si="441"/>
        <v>0.12771760387500475</v>
      </c>
      <c r="W1072" s="63">
        <f t="shared" si="442"/>
        <v>1.8758562171729221E-2</v>
      </c>
      <c r="X1072" s="64">
        <f t="shared" si="443"/>
        <v>0.10695276167397583</v>
      </c>
      <c r="Y1072" s="63">
        <f t="shared" si="436"/>
        <v>0.12549314577728987</v>
      </c>
      <c r="Z1072" s="63">
        <f t="shared" si="437"/>
        <v>0.18080775589904552</v>
      </c>
      <c r="AA1072" s="63">
        <f t="shared" si="438"/>
        <v>2.2303801640682241E-2</v>
      </c>
      <c r="AB1072" s="64">
        <f t="shared" si="439"/>
        <v>0.15504584254111364</v>
      </c>
      <c r="AC1072" s="63">
        <f t="shared" si="432"/>
        <v>7.8356572265999347E-2</v>
      </c>
      <c r="AD1072" s="63">
        <f t="shared" si="433"/>
        <v>0.13612191619658431</v>
      </c>
      <c r="AE1072" s="63">
        <f t="shared" si="434"/>
        <v>3.7988736775653953E-2</v>
      </c>
      <c r="AF1072" s="64">
        <f t="shared" si="435"/>
        <v>9.4541661141493094E-2</v>
      </c>
      <c r="AG1072" s="69">
        <f t="shared" ca="1" si="444"/>
        <v>1748</v>
      </c>
      <c r="AH1072" s="75">
        <f t="shared" si="454"/>
        <v>0</v>
      </c>
      <c r="AI1072" s="76">
        <f t="shared" si="455"/>
        <v>1</v>
      </c>
      <c r="AJ1072" s="75">
        <f t="shared" si="456"/>
        <v>0</v>
      </c>
      <c r="AK1072" s="76">
        <f t="shared" si="457"/>
        <v>1</v>
      </c>
    </row>
    <row r="1073" spans="2:37" x14ac:dyDescent="0.25">
      <c r="B1073" s="43">
        <v>1960</v>
      </c>
      <c r="C1073" s="44">
        <v>2</v>
      </c>
      <c r="D1073" s="67">
        <f t="shared" si="462"/>
        <v>21975</v>
      </c>
      <c r="E1073" s="61">
        <f>Data!I1072</f>
        <v>56.119999</v>
      </c>
      <c r="F1073" s="61">
        <f>Data!H1072</f>
        <v>29.4</v>
      </c>
      <c r="G1073" s="62">
        <f>IF(MOD(C1073,3)=0,SUM(Data!G1070:G1072),0)</f>
        <v>0</v>
      </c>
      <c r="H1073" s="63">
        <f t="shared" si="445"/>
        <v>9.1709762781699844E-3</v>
      </c>
      <c r="I1073" s="63">
        <f t="shared" si="446"/>
        <v>0</v>
      </c>
      <c r="J1073" s="63">
        <f t="shared" si="447"/>
        <v>9.1709762781699844E-3</v>
      </c>
      <c r="K1073" s="63">
        <f t="shared" si="448"/>
        <v>3.4129692832762792E-3</v>
      </c>
      <c r="L1073" s="64">
        <f t="shared" si="449"/>
        <v>5.7384219370879563E-3</v>
      </c>
      <c r="M1073" s="65">
        <f t="shared" si="450"/>
        <v>12.639639414414413</v>
      </c>
      <c r="N1073" s="65">
        <f t="shared" si="451"/>
        <v>2.3587817503937858</v>
      </c>
      <c r="O1073" s="65">
        <f t="shared" si="452"/>
        <v>1336.4781240387517</v>
      </c>
      <c r="P1073" s="66">
        <f t="shared" si="453"/>
        <v>566.59677132724642</v>
      </c>
      <c r="Q1073" s="63">
        <f t="shared" si="458"/>
        <v>1.2813553510196751E-2</v>
      </c>
      <c r="R1073" s="63">
        <f t="shared" si="459"/>
        <v>4.4695515906878036E-2</v>
      </c>
      <c r="S1073" s="63">
        <f t="shared" si="460"/>
        <v>1.730103806228378E-2</v>
      </c>
      <c r="T1073" s="64">
        <f t="shared" si="461"/>
        <v>2.6928585364243807E-2</v>
      </c>
      <c r="U1073" s="63">
        <f t="shared" si="440"/>
        <v>8.8299513690072606E-2</v>
      </c>
      <c r="V1073" s="63">
        <f t="shared" si="441"/>
        <v>0.12897831577546914</v>
      </c>
      <c r="W1073" s="63">
        <f t="shared" si="442"/>
        <v>1.9453013097845862E-2</v>
      </c>
      <c r="X1073" s="64">
        <f t="shared" si="443"/>
        <v>0.10743536118923691</v>
      </c>
      <c r="Y1073" s="63">
        <f t="shared" si="436"/>
        <v>0.12540399701344818</v>
      </c>
      <c r="Z1073" s="63">
        <f t="shared" si="437"/>
        <v>0.18071422574102725</v>
      </c>
      <c r="AA1073" s="63">
        <f t="shared" si="438"/>
        <v>2.2652176076152664E-2</v>
      </c>
      <c r="AB1073" s="64">
        <f t="shared" si="439"/>
        <v>0.15456090874548156</v>
      </c>
      <c r="AC1073" s="63">
        <f t="shared" si="432"/>
        <v>7.9200958623766082E-2</v>
      </c>
      <c r="AD1073" s="63">
        <f t="shared" si="433"/>
        <v>0.137011534595052</v>
      </c>
      <c r="AE1073" s="63">
        <f t="shared" si="434"/>
        <v>3.77935441620183E-2</v>
      </c>
      <c r="AF1073" s="64">
        <f t="shared" si="435"/>
        <v>9.5604748161300934E-2</v>
      </c>
      <c r="AG1073" s="69">
        <f t="shared" ca="1" si="444"/>
        <v>859</v>
      </c>
      <c r="AH1073" s="75">
        <f t="shared" si="454"/>
        <v>1</v>
      </c>
      <c r="AI1073" s="76">
        <f t="shared" si="455"/>
        <v>0</v>
      </c>
      <c r="AJ1073" s="75">
        <f t="shared" si="456"/>
        <v>1</v>
      </c>
      <c r="AK1073" s="76">
        <f t="shared" si="457"/>
        <v>0</v>
      </c>
    </row>
    <row r="1074" spans="2:37" x14ac:dyDescent="0.25">
      <c r="B1074" s="43">
        <v>1960</v>
      </c>
      <c r="C1074" s="44">
        <v>3</v>
      </c>
      <c r="D1074" s="67">
        <f t="shared" si="462"/>
        <v>22006</v>
      </c>
      <c r="E1074" s="61">
        <f>Data!I1073</f>
        <v>55.34</v>
      </c>
      <c r="F1074" s="61">
        <f>Data!H1073</f>
        <v>29.4</v>
      </c>
      <c r="G1074" s="62">
        <f>IF(MOD(C1074,3)=0,SUM(Data!G1071:G1073),0)</f>
        <v>0.47583333333333333</v>
      </c>
      <c r="H1074" s="63">
        <f t="shared" si="445"/>
        <v>-1.3898770739464883E-2</v>
      </c>
      <c r="I1074" s="63">
        <f t="shared" si="446"/>
        <v>8.4788549859620161E-3</v>
      </c>
      <c r="J1074" s="63">
        <f t="shared" si="447"/>
        <v>-5.4199157535028686E-3</v>
      </c>
      <c r="K1074" s="63">
        <f t="shared" si="448"/>
        <v>0</v>
      </c>
      <c r="L1074" s="64">
        <f t="shared" si="449"/>
        <v>-5.4199157535028686E-3</v>
      </c>
      <c r="M1074" s="65">
        <f t="shared" si="450"/>
        <v>12.463963963963964</v>
      </c>
      <c r="N1074" s="65">
        <f t="shared" si="451"/>
        <v>2.3587817503937858</v>
      </c>
      <c r="O1074" s="65">
        <f t="shared" si="452"/>
        <v>1329.2345252000621</v>
      </c>
      <c r="P1074" s="66">
        <f t="shared" si="453"/>
        <v>563.52586456044605</v>
      </c>
      <c r="Q1074" s="63">
        <f t="shared" si="458"/>
        <v>-1.8037337987686364E-3</v>
      </c>
      <c r="R1074" s="63">
        <f t="shared" si="459"/>
        <v>3.0278822871642408E-2</v>
      </c>
      <c r="S1074" s="63">
        <f t="shared" si="460"/>
        <v>1.730103806228378E-2</v>
      </c>
      <c r="T1074" s="64">
        <f t="shared" si="461"/>
        <v>1.2757074183349149E-2</v>
      </c>
      <c r="U1074" s="63">
        <f t="shared" si="440"/>
        <v>8.6323278449044638E-2</v>
      </c>
      <c r="V1074" s="63">
        <f t="shared" si="441"/>
        <v>0.12647788239100843</v>
      </c>
      <c r="W1074" s="63">
        <f t="shared" si="442"/>
        <v>1.9453013097845862E-2</v>
      </c>
      <c r="X1074" s="64">
        <f t="shared" si="443"/>
        <v>0.10498264061032314</v>
      </c>
      <c r="Y1074" s="63">
        <f t="shared" si="436"/>
        <v>0.12337411779853258</v>
      </c>
      <c r="Z1074" s="63">
        <f t="shared" si="437"/>
        <v>0.17763361616870799</v>
      </c>
      <c r="AA1074" s="63">
        <f t="shared" si="438"/>
        <v>2.2218020399223937E-2</v>
      </c>
      <c r="AB1074" s="64">
        <f t="shared" si="439"/>
        <v>0.15203762080890226</v>
      </c>
      <c r="AC1074" s="63">
        <f t="shared" si="432"/>
        <v>7.875580025273643E-2</v>
      </c>
      <c r="AD1074" s="63">
        <f t="shared" si="433"/>
        <v>0.13630102078115147</v>
      </c>
      <c r="AE1074" s="63">
        <f t="shared" si="434"/>
        <v>3.77935441620183E-2</v>
      </c>
      <c r="AF1074" s="64">
        <f t="shared" si="435"/>
        <v>9.4920109277297771E-2</v>
      </c>
      <c r="AG1074" s="69">
        <f t="shared" ca="1" si="444"/>
        <v>1296</v>
      </c>
      <c r="AH1074" s="75">
        <f t="shared" si="454"/>
        <v>0</v>
      </c>
      <c r="AI1074" s="76">
        <f t="shared" si="455"/>
        <v>1</v>
      </c>
      <c r="AJ1074" s="75">
        <f t="shared" si="456"/>
        <v>0</v>
      </c>
      <c r="AK1074" s="76">
        <f t="shared" si="457"/>
        <v>1</v>
      </c>
    </row>
    <row r="1075" spans="2:37" x14ac:dyDescent="0.25">
      <c r="B1075" s="43">
        <v>1960</v>
      </c>
      <c r="C1075" s="44">
        <v>4</v>
      </c>
      <c r="D1075" s="67">
        <f t="shared" si="462"/>
        <v>22036</v>
      </c>
      <c r="E1075" s="61">
        <f>Data!I1074</f>
        <v>54.369999</v>
      </c>
      <c r="F1075" s="61">
        <f>Data!H1074</f>
        <v>29.5</v>
      </c>
      <c r="G1075" s="62">
        <f>IF(MOD(C1075,3)=0,SUM(Data!G1072:G1074),0)</f>
        <v>0</v>
      </c>
      <c r="H1075" s="63">
        <f t="shared" si="445"/>
        <v>-1.7528026743765857E-2</v>
      </c>
      <c r="I1075" s="63">
        <f t="shared" si="446"/>
        <v>0</v>
      </c>
      <c r="J1075" s="63">
        <f t="shared" si="447"/>
        <v>-1.7528026743765857E-2</v>
      </c>
      <c r="K1075" s="63">
        <f t="shared" si="448"/>
        <v>3.4013605442178019E-3</v>
      </c>
      <c r="L1075" s="64">
        <f t="shared" si="449"/>
        <v>-2.0858440212431217E-2</v>
      </c>
      <c r="M1075" s="65">
        <f t="shared" si="450"/>
        <v>12.245495270270268</v>
      </c>
      <c r="N1075" s="65">
        <f t="shared" si="451"/>
        <v>2.366804817571996</v>
      </c>
      <c r="O1075" s="65">
        <f t="shared" si="452"/>
        <v>1305.9356668936184</v>
      </c>
      <c r="P1075" s="66">
        <f t="shared" si="453"/>
        <v>551.77159400635333</v>
      </c>
      <c r="Q1075" s="63">
        <f t="shared" si="458"/>
        <v>-5.5912502170515799E-2</v>
      </c>
      <c r="R1075" s="63">
        <f t="shared" si="459"/>
        <v>-2.5569029973200319E-2</v>
      </c>
      <c r="S1075" s="63">
        <f t="shared" si="460"/>
        <v>1.7241379310344751E-2</v>
      </c>
      <c r="T1075" s="64">
        <f t="shared" si="461"/>
        <v>-4.2084809126197276E-2</v>
      </c>
      <c r="U1075" s="63">
        <f t="shared" si="440"/>
        <v>7.4500511433106986E-2</v>
      </c>
      <c r="V1075" s="63">
        <f t="shared" si="441"/>
        <v>0.11421810133289645</v>
      </c>
      <c r="W1075" s="63">
        <f t="shared" si="442"/>
        <v>2.0145576925130193E-2</v>
      </c>
      <c r="X1075" s="64">
        <f t="shared" si="443"/>
        <v>9.2214803980540161E-2</v>
      </c>
      <c r="Y1075" s="63">
        <f t="shared" si="436"/>
        <v>0.11713408208178899</v>
      </c>
      <c r="Z1075" s="63">
        <f t="shared" si="437"/>
        <v>0.17109218379128133</v>
      </c>
      <c r="AA1075" s="63">
        <f t="shared" si="438"/>
        <v>2.2565182563572872E-2</v>
      </c>
      <c r="AB1075" s="64">
        <f t="shared" si="439"/>
        <v>0.14524942151399167</v>
      </c>
      <c r="AC1075" s="63">
        <f t="shared" si="432"/>
        <v>7.7272908167685062E-2</v>
      </c>
      <c r="AD1075" s="63">
        <f t="shared" si="433"/>
        <v>0.13473902520295167</v>
      </c>
      <c r="AE1075" s="63">
        <f t="shared" si="434"/>
        <v>3.7969755137296834E-2</v>
      </c>
      <c r="AF1075" s="64">
        <f t="shared" si="435"/>
        <v>9.3229373579247321E-2</v>
      </c>
      <c r="AG1075" s="69">
        <f t="shared" ca="1" si="444"/>
        <v>1355</v>
      </c>
      <c r="AH1075" s="75">
        <f t="shared" si="454"/>
        <v>0</v>
      </c>
      <c r="AI1075" s="76">
        <f t="shared" si="455"/>
        <v>2</v>
      </c>
      <c r="AJ1075" s="75">
        <f t="shared" si="456"/>
        <v>0</v>
      </c>
      <c r="AK1075" s="76">
        <f t="shared" si="457"/>
        <v>2</v>
      </c>
    </row>
    <row r="1076" spans="2:37" x14ac:dyDescent="0.25">
      <c r="B1076" s="43">
        <v>1960</v>
      </c>
      <c r="C1076" s="44">
        <v>5</v>
      </c>
      <c r="D1076" s="67">
        <f t="shared" si="462"/>
        <v>22067</v>
      </c>
      <c r="E1076" s="61">
        <f>Data!I1075</f>
        <v>55.830002</v>
      </c>
      <c r="F1076" s="61">
        <f>Data!H1075</f>
        <v>29.5</v>
      </c>
      <c r="G1076" s="62">
        <f>IF(MOD(C1076,3)=0,SUM(Data!G1073:G1075),0)</f>
        <v>0</v>
      </c>
      <c r="H1076" s="63">
        <f t="shared" si="445"/>
        <v>2.6853099629448263E-2</v>
      </c>
      <c r="I1076" s="63">
        <f t="shared" si="446"/>
        <v>0</v>
      </c>
      <c r="J1076" s="63">
        <f t="shared" si="447"/>
        <v>2.6853099629448263E-2</v>
      </c>
      <c r="K1076" s="63">
        <f t="shared" si="448"/>
        <v>0</v>
      </c>
      <c r="L1076" s="64">
        <f t="shared" si="449"/>
        <v>2.6853099629448263E-2</v>
      </c>
      <c r="M1076" s="65">
        <f t="shared" si="450"/>
        <v>12.574324774774773</v>
      </c>
      <c r="N1076" s="65">
        <f t="shared" si="451"/>
        <v>2.366804817571996</v>
      </c>
      <c r="O1076" s="65">
        <f t="shared" si="452"/>
        <v>1341.0040874663628</v>
      </c>
      <c r="P1076" s="66">
        <f t="shared" si="453"/>
        <v>566.58837159290545</v>
      </c>
      <c r="Q1076" s="63">
        <f t="shared" si="458"/>
        <v>-4.8568473074301344E-2</v>
      </c>
      <c r="R1076" s="63">
        <f t="shared" si="459"/>
        <v>-1.7988959892215162E-2</v>
      </c>
      <c r="S1076" s="63">
        <f t="shared" si="460"/>
        <v>1.7241379310344751E-2</v>
      </c>
      <c r="T1076" s="64">
        <f t="shared" si="461"/>
        <v>-3.4633214809296597E-2</v>
      </c>
      <c r="U1076" s="63">
        <f t="shared" si="440"/>
        <v>8.0495025560826994E-2</v>
      </c>
      <c r="V1076" s="63">
        <f t="shared" si="441"/>
        <v>0.12043419530282207</v>
      </c>
      <c r="W1076" s="63">
        <f t="shared" si="442"/>
        <v>2.0145576925130193E-2</v>
      </c>
      <c r="X1076" s="64">
        <f t="shared" si="443"/>
        <v>9.8308144098390615E-2</v>
      </c>
      <c r="Y1076" s="63">
        <f t="shared" si="436"/>
        <v>0.11510869761601872</v>
      </c>
      <c r="Z1076" s="63">
        <f t="shared" si="437"/>
        <v>0.16896897230299146</v>
      </c>
      <c r="AA1076" s="63">
        <f t="shared" si="438"/>
        <v>2.2132899033439291E-2</v>
      </c>
      <c r="AB1076" s="64">
        <f t="shared" si="439"/>
        <v>0.14365653762676556</v>
      </c>
      <c r="AC1076" s="63">
        <f t="shared" si="432"/>
        <v>8.6723600499523767E-2</v>
      </c>
      <c r="AD1076" s="63">
        <f t="shared" si="433"/>
        <v>0.14469385588960115</v>
      </c>
      <c r="AE1076" s="63">
        <f t="shared" si="434"/>
        <v>3.7969755137296834E-2</v>
      </c>
      <c r="AF1076" s="64">
        <f t="shared" si="435"/>
        <v>0.10282004868069339</v>
      </c>
      <c r="AG1076" s="69">
        <f t="shared" ca="1" si="444"/>
        <v>507</v>
      </c>
      <c r="AH1076" s="75">
        <f t="shared" si="454"/>
        <v>1</v>
      </c>
      <c r="AI1076" s="76">
        <f t="shared" si="455"/>
        <v>0</v>
      </c>
      <c r="AJ1076" s="75">
        <f t="shared" si="456"/>
        <v>1</v>
      </c>
      <c r="AK1076" s="76">
        <f t="shared" si="457"/>
        <v>0</v>
      </c>
    </row>
    <row r="1077" spans="2:37" x14ac:dyDescent="0.25">
      <c r="B1077" s="43">
        <v>1960</v>
      </c>
      <c r="C1077" s="44">
        <v>6</v>
      </c>
      <c r="D1077" s="67">
        <f t="shared" si="462"/>
        <v>22097</v>
      </c>
      <c r="E1077" s="61">
        <f>Data!I1076</f>
        <v>56.919998</v>
      </c>
      <c r="F1077" s="61">
        <f>Data!H1076</f>
        <v>29.6</v>
      </c>
      <c r="G1077" s="62">
        <f>IF(MOD(C1077,3)=0,SUM(Data!G1074:G1076),0)</f>
        <v>0.48666666666666669</v>
      </c>
      <c r="H1077" s="63">
        <f t="shared" si="445"/>
        <v>1.9523481299534851E-2</v>
      </c>
      <c r="I1077" s="63">
        <f t="shared" si="446"/>
        <v>8.716938012408932E-3</v>
      </c>
      <c r="J1077" s="63">
        <f t="shared" si="447"/>
        <v>2.8240419311943876E-2</v>
      </c>
      <c r="K1077" s="63">
        <f t="shared" si="448"/>
        <v>3.3898305084745228E-3</v>
      </c>
      <c r="L1077" s="64">
        <f t="shared" si="449"/>
        <v>2.4766634111565766E-2</v>
      </c>
      <c r="M1077" s="65">
        <f t="shared" si="450"/>
        <v>12.819819369369368</v>
      </c>
      <c r="N1077" s="65">
        <f t="shared" si="451"/>
        <v>2.3748278847502062</v>
      </c>
      <c r="O1077" s="65">
        <f t="shared" si="452"/>
        <v>1378.8746051954436</v>
      </c>
      <c r="P1077" s="66">
        <f t="shared" si="453"/>
        <v>580.62085848401478</v>
      </c>
      <c r="Q1077" s="63">
        <f t="shared" si="458"/>
        <v>-2.6509371874305354E-2</v>
      </c>
      <c r="R1077" s="63">
        <f t="shared" si="459"/>
        <v>5.7015392179999846E-3</v>
      </c>
      <c r="S1077" s="63">
        <f t="shared" si="460"/>
        <v>1.7182130584192379E-2</v>
      </c>
      <c r="T1077" s="64">
        <f t="shared" si="461"/>
        <v>-1.1286662457980046E-2</v>
      </c>
      <c r="U1077" s="63">
        <f t="shared" si="440"/>
        <v>6.7659266952671437E-2</v>
      </c>
      <c r="V1077" s="63">
        <f t="shared" si="441"/>
        <v>0.10690547178804</v>
      </c>
      <c r="W1077" s="63">
        <f t="shared" si="442"/>
        <v>2.0836265152528677E-2</v>
      </c>
      <c r="X1077" s="64">
        <f t="shared" si="443"/>
        <v>8.431245007018906E-2</v>
      </c>
      <c r="Y1077" s="63">
        <f t="shared" si="436"/>
        <v>0.12396736610812598</v>
      </c>
      <c r="Z1077" s="63">
        <f t="shared" si="437"/>
        <v>0.17729399570829218</v>
      </c>
      <c r="AA1077" s="63">
        <f t="shared" si="438"/>
        <v>2.2048429929436342E-2</v>
      </c>
      <c r="AB1077" s="64">
        <f t="shared" si="439"/>
        <v>0.15189648673456113</v>
      </c>
      <c r="AC1077" s="63">
        <f t="shared" ref="AC1077:AC1140" si="463">($M1077/$M837)^(1/20)-1</f>
        <v>9.2677298121872864E-2</v>
      </c>
      <c r="AD1077" s="63">
        <f t="shared" ref="AD1077:AD1140" si="464">($O1077/$O837)^(1/20)-1</f>
        <v>0.15050590506224815</v>
      </c>
      <c r="AE1077" s="63">
        <f t="shared" ref="AE1077:AE1140" si="465">($N1077/$N837)^(1/20)-1</f>
        <v>3.7776016974205406E-2</v>
      </c>
      <c r="AF1077" s="64">
        <f t="shared" ref="AF1077:AF1140" si="466">($P1077/$P837)^(1/20)-1</f>
        <v>0.1086264147987579</v>
      </c>
      <c r="AG1077" s="69">
        <f t="shared" ca="1" si="444"/>
        <v>644</v>
      </c>
      <c r="AH1077" s="75">
        <f t="shared" si="454"/>
        <v>2</v>
      </c>
      <c r="AI1077" s="76">
        <f t="shared" si="455"/>
        <v>0</v>
      </c>
      <c r="AJ1077" s="75">
        <f t="shared" si="456"/>
        <v>2</v>
      </c>
      <c r="AK1077" s="76">
        <f t="shared" si="457"/>
        <v>0</v>
      </c>
    </row>
    <row r="1078" spans="2:37" x14ac:dyDescent="0.25">
      <c r="B1078" s="43">
        <v>1960</v>
      </c>
      <c r="C1078" s="44">
        <v>7</v>
      </c>
      <c r="D1078" s="67">
        <f t="shared" si="462"/>
        <v>22128</v>
      </c>
      <c r="E1078" s="61">
        <f>Data!I1077</f>
        <v>55.509998000000003</v>
      </c>
      <c r="F1078" s="61">
        <f>Data!H1077</f>
        <v>29.6</v>
      </c>
      <c r="G1078" s="62">
        <f>IF(MOD(C1078,3)=0,SUM(Data!G1075:G1077),0)</f>
        <v>0</v>
      </c>
      <c r="H1078" s="63">
        <f t="shared" si="445"/>
        <v>-2.4771610146577916E-2</v>
      </c>
      <c r="I1078" s="63">
        <f t="shared" si="446"/>
        <v>0</v>
      </c>
      <c r="J1078" s="63">
        <f t="shared" si="447"/>
        <v>-2.4771610146577916E-2</v>
      </c>
      <c r="K1078" s="63">
        <f t="shared" si="448"/>
        <v>0</v>
      </c>
      <c r="L1078" s="64">
        <f t="shared" si="449"/>
        <v>-2.4771610146577916E-2</v>
      </c>
      <c r="M1078" s="65">
        <f t="shared" si="450"/>
        <v>12.502251801801801</v>
      </c>
      <c r="N1078" s="65">
        <f t="shared" si="451"/>
        <v>2.3748278847502062</v>
      </c>
      <c r="O1078" s="65">
        <f t="shared" si="452"/>
        <v>1344.7176610345255</v>
      </c>
      <c r="P1078" s="66">
        <f t="shared" si="453"/>
        <v>566.23794493467733</v>
      </c>
      <c r="Q1078" s="63">
        <f t="shared" si="458"/>
        <v>-8.2630972818739767E-2</v>
      </c>
      <c r="R1078" s="63">
        <f t="shared" si="459"/>
        <v>-5.2277016324815517E-2</v>
      </c>
      <c r="S1078" s="63">
        <f t="shared" si="460"/>
        <v>1.3698630136986356E-2</v>
      </c>
      <c r="T1078" s="64">
        <f t="shared" si="461"/>
        <v>-6.5084083671777981E-2</v>
      </c>
      <c r="U1078" s="63">
        <f t="shared" si="440"/>
        <v>4.9872270077958136E-2</v>
      </c>
      <c r="V1078" s="63">
        <f t="shared" si="441"/>
        <v>8.846464073199356E-2</v>
      </c>
      <c r="W1078" s="63">
        <f t="shared" si="442"/>
        <v>2.0073307449969047E-2</v>
      </c>
      <c r="X1078" s="64">
        <f t="shared" si="443"/>
        <v>6.7045508183124713E-2</v>
      </c>
      <c r="Y1078" s="63">
        <f t="shared" si="436"/>
        <v>0.12020533368645725</v>
      </c>
      <c r="Z1078" s="63">
        <f t="shared" si="437"/>
        <v>0.17335347366535592</v>
      </c>
      <c r="AA1078" s="63">
        <f t="shared" si="438"/>
        <v>2.0768987010344464E-2</v>
      </c>
      <c r="AB1078" s="64">
        <f t="shared" si="439"/>
        <v>0.14947993972848317</v>
      </c>
      <c r="AC1078" s="63">
        <f t="shared" si="463"/>
        <v>8.9532742579686575E-2</v>
      </c>
      <c r="AD1078" s="63">
        <f t="shared" si="464"/>
        <v>0.14719492777160625</v>
      </c>
      <c r="AE1078" s="63">
        <f t="shared" si="465"/>
        <v>3.8145399564629701E-2</v>
      </c>
      <c r="AF1078" s="64">
        <f t="shared" si="466"/>
        <v>0.10504263492638799</v>
      </c>
      <c r="AG1078" s="69">
        <f t="shared" ca="1" si="444"/>
        <v>1467</v>
      </c>
      <c r="AH1078" s="75">
        <f t="shared" si="454"/>
        <v>0</v>
      </c>
      <c r="AI1078" s="76">
        <f t="shared" si="455"/>
        <v>1</v>
      </c>
      <c r="AJ1078" s="75">
        <f t="shared" si="456"/>
        <v>0</v>
      </c>
      <c r="AK1078" s="76">
        <f t="shared" si="457"/>
        <v>1</v>
      </c>
    </row>
    <row r="1079" spans="2:37" x14ac:dyDescent="0.25">
      <c r="B1079" s="43">
        <v>1960</v>
      </c>
      <c r="C1079" s="44">
        <v>8</v>
      </c>
      <c r="D1079" s="67">
        <f t="shared" si="462"/>
        <v>22159</v>
      </c>
      <c r="E1079" s="61">
        <f>Data!I1078</f>
        <v>56.959999000000003</v>
      </c>
      <c r="F1079" s="61">
        <f>Data!H1078</f>
        <v>29.6</v>
      </c>
      <c r="G1079" s="62">
        <f>IF(MOD(C1079,3)=0,SUM(Data!G1076:G1078),0)</f>
        <v>0</v>
      </c>
      <c r="H1079" s="63">
        <f t="shared" si="445"/>
        <v>2.6121438519958184E-2</v>
      </c>
      <c r="I1079" s="63">
        <f t="shared" si="446"/>
        <v>0</v>
      </c>
      <c r="J1079" s="63">
        <f t="shared" si="447"/>
        <v>2.6121438519958184E-2</v>
      </c>
      <c r="K1079" s="63">
        <f t="shared" si="448"/>
        <v>0</v>
      </c>
      <c r="L1079" s="64">
        <f t="shared" si="449"/>
        <v>2.6121438519958184E-2</v>
      </c>
      <c r="M1079" s="65">
        <f t="shared" si="450"/>
        <v>12.828828603603604</v>
      </c>
      <c r="N1079" s="65">
        <f t="shared" si="451"/>
        <v>2.3748278847502062</v>
      </c>
      <c r="O1079" s="65">
        <f t="shared" si="452"/>
        <v>1379.8436207439408</v>
      </c>
      <c r="P1079" s="66">
        <f t="shared" si="453"/>
        <v>581.02889460095594</v>
      </c>
      <c r="Q1079" s="63">
        <f t="shared" si="458"/>
        <v>-4.4295286721318217E-2</v>
      </c>
      <c r="R1079" s="63">
        <f t="shared" si="459"/>
        <v>-1.267287695124486E-2</v>
      </c>
      <c r="S1079" s="63">
        <f t="shared" si="460"/>
        <v>1.3698630136986356E-2</v>
      </c>
      <c r="T1079" s="64">
        <f t="shared" si="461"/>
        <v>-2.6015135370823117E-2</v>
      </c>
      <c r="U1079" s="63">
        <f t="shared" si="440"/>
        <v>5.6957359370417349E-2</v>
      </c>
      <c r="V1079" s="63">
        <f t="shared" si="441"/>
        <v>9.5810171603761374E-2</v>
      </c>
      <c r="W1079" s="63">
        <f t="shared" si="442"/>
        <v>2.0073307449969047E-2</v>
      </c>
      <c r="X1079" s="64">
        <f t="shared" si="443"/>
        <v>7.4246491502775402E-2</v>
      </c>
      <c r="Y1079" s="63">
        <f t="shared" si="436"/>
        <v>0.11951014810679705</v>
      </c>
      <c r="Z1079" s="63">
        <f t="shared" si="437"/>
        <v>0.172625305007158</v>
      </c>
      <c r="AA1079" s="63">
        <f t="shared" si="438"/>
        <v>1.9925719983013401E-2</v>
      </c>
      <c r="AB1079" s="64">
        <f t="shared" si="439"/>
        <v>0.14971637839144569</v>
      </c>
      <c r="AC1079" s="63">
        <f t="shared" si="463"/>
        <v>8.9804232024203179E-2</v>
      </c>
      <c r="AD1079" s="63">
        <f t="shared" si="464"/>
        <v>0.14748078546226684</v>
      </c>
      <c r="AE1079" s="63">
        <f t="shared" si="465"/>
        <v>3.8145399564629701E-2</v>
      </c>
      <c r="AF1079" s="64">
        <f t="shared" si="466"/>
        <v>0.10531798912126322</v>
      </c>
      <c r="AG1079" s="69">
        <f t="shared" ca="1" si="444"/>
        <v>516</v>
      </c>
      <c r="AH1079" s="75">
        <f t="shared" si="454"/>
        <v>1</v>
      </c>
      <c r="AI1079" s="76">
        <f t="shared" si="455"/>
        <v>0</v>
      </c>
      <c r="AJ1079" s="75">
        <f t="shared" si="456"/>
        <v>1</v>
      </c>
      <c r="AK1079" s="76">
        <f t="shared" si="457"/>
        <v>0</v>
      </c>
    </row>
    <row r="1080" spans="2:37" x14ac:dyDescent="0.25">
      <c r="B1080" s="43">
        <v>1960</v>
      </c>
      <c r="C1080" s="44">
        <v>9</v>
      </c>
      <c r="D1080" s="67">
        <f t="shared" si="462"/>
        <v>22189</v>
      </c>
      <c r="E1080" s="61">
        <f>Data!I1079</f>
        <v>53.52</v>
      </c>
      <c r="F1080" s="61">
        <f>Data!H1079</f>
        <v>29.6</v>
      </c>
      <c r="G1080" s="62">
        <f>IF(MOD(C1080,3)=0,SUM(Data!G1077:G1079),0)</f>
        <v>0.48750000000000004</v>
      </c>
      <c r="H1080" s="63">
        <f t="shared" si="445"/>
        <v>-6.0393241931061104E-2</v>
      </c>
      <c r="I1080" s="63">
        <f t="shared" si="446"/>
        <v>8.5586377907064214E-3</v>
      </c>
      <c r="J1080" s="63">
        <f t="shared" si="447"/>
        <v>-5.183460414035479E-2</v>
      </c>
      <c r="K1080" s="63">
        <f t="shared" si="448"/>
        <v>0</v>
      </c>
      <c r="L1080" s="64">
        <f t="shared" si="449"/>
        <v>-5.183460414035479E-2</v>
      </c>
      <c r="M1080" s="65">
        <f t="shared" si="450"/>
        <v>12.054054054054054</v>
      </c>
      <c r="N1080" s="65">
        <f t="shared" si="451"/>
        <v>2.3748278847502062</v>
      </c>
      <c r="O1080" s="65">
        <f t="shared" si="452"/>
        <v>1308.3199728870848</v>
      </c>
      <c r="P1080" s="66">
        <f t="shared" si="453"/>
        <v>550.91149185520749</v>
      </c>
      <c r="Q1080" s="63">
        <f t="shared" si="458"/>
        <v>-5.9071746500145017E-2</v>
      </c>
      <c r="R1080" s="63">
        <f t="shared" si="459"/>
        <v>-2.6797642845693748E-2</v>
      </c>
      <c r="S1080" s="63">
        <f t="shared" si="460"/>
        <v>1.0238907849829504E-2</v>
      </c>
      <c r="T1080" s="64">
        <f t="shared" si="461"/>
        <v>-3.6661180249284886E-2</v>
      </c>
      <c r="U1080" s="63">
        <f t="shared" si="440"/>
        <v>4.1517535992711352E-2</v>
      </c>
      <c r="V1080" s="63">
        <f t="shared" si="441"/>
        <v>7.9787825733935946E-2</v>
      </c>
      <c r="W1080" s="63">
        <f t="shared" si="442"/>
        <v>1.931375835168514E-2</v>
      </c>
      <c r="X1080" s="64">
        <f t="shared" si="443"/>
        <v>5.9328216544473955E-2</v>
      </c>
      <c r="Y1080" s="63">
        <f t="shared" si="436"/>
        <v>0.10652096718438209</v>
      </c>
      <c r="Z1080" s="63">
        <f t="shared" si="437"/>
        <v>0.158169981891922</v>
      </c>
      <c r="AA1080" s="63">
        <f t="shared" si="438"/>
        <v>1.9506944725845132E-2</v>
      </c>
      <c r="AB1080" s="64">
        <f t="shared" si="439"/>
        <v>0.13600989957293974</v>
      </c>
      <c r="AC1080" s="63">
        <f t="shared" si="463"/>
        <v>8.4174384266132662E-2</v>
      </c>
      <c r="AD1080" s="63">
        <f t="shared" si="464"/>
        <v>0.1411870300236393</v>
      </c>
      <c r="AE1080" s="63">
        <f t="shared" si="465"/>
        <v>3.8145399564629701E-2</v>
      </c>
      <c r="AF1080" s="64">
        <f t="shared" si="466"/>
        <v>9.9255490129053658E-2</v>
      </c>
      <c r="AG1080" s="69">
        <f t="shared" ca="1" si="444"/>
        <v>1716</v>
      </c>
      <c r="AH1080" s="75">
        <f t="shared" si="454"/>
        <v>0</v>
      </c>
      <c r="AI1080" s="76">
        <f t="shared" si="455"/>
        <v>1</v>
      </c>
      <c r="AJ1080" s="75">
        <f t="shared" si="456"/>
        <v>0</v>
      </c>
      <c r="AK1080" s="76">
        <f t="shared" si="457"/>
        <v>1</v>
      </c>
    </row>
    <row r="1081" spans="2:37" x14ac:dyDescent="0.25">
      <c r="B1081" s="43">
        <v>1960</v>
      </c>
      <c r="C1081" s="44">
        <v>10</v>
      </c>
      <c r="D1081" s="67">
        <f t="shared" si="462"/>
        <v>22220</v>
      </c>
      <c r="E1081" s="61">
        <f>Data!I1080</f>
        <v>53.389999000000003</v>
      </c>
      <c r="F1081" s="61">
        <f>Data!H1080</f>
        <v>29.8</v>
      </c>
      <c r="G1081" s="62">
        <f>IF(MOD(C1081,3)=0,SUM(Data!G1078:G1080),0)</f>
        <v>0</v>
      </c>
      <c r="H1081" s="63">
        <f t="shared" si="445"/>
        <v>-2.4290171898355695E-3</v>
      </c>
      <c r="I1081" s="63">
        <f t="shared" si="446"/>
        <v>0</v>
      </c>
      <c r="J1081" s="63">
        <f t="shared" si="447"/>
        <v>-2.4290171898355695E-3</v>
      </c>
      <c r="K1081" s="63">
        <f t="shared" si="448"/>
        <v>6.7567567567567988E-3</v>
      </c>
      <c r="L1081" s="64">
        <f t="shared" si="449"/>
        <v>-9.1241244570179347E-3</v>
      </c>
      <c r="M1081" s="65">
        <f t="shared" si="450"/>
        <v>12.02477454954955</v>
      </c>
      <c r="N1081" s="65">
        <f t="shared" si="451"/>
        <v>2.3908740191066267</v>
      </c>
      <c r="O1081" s="65">
        <f t="shared" si="452"/>
        <v>1305.1420411831368</v>
      </c>
      <c r="P1081" s="66">
        <f t="shared" si="453"/>
        <v>545.88490683871919</v>
      </c>
      <c r="Q1081" s="63">
        <f t="shared" si="458"/>
        <v>-7.1801130041724615E-2</v>
      </c>
      <c r="R1081" s="63">
        <f t="shared" si="459"/>
        <v>-3.9963647821851356E-2</v>
      </c>
      <c r="S1081" s="63">
        <f t="shared" si="460"/>
        <v>1.3605442176870763E-2</v>
      </c>
      <c r="T1081" s="64">
        <f t="shared" si="461"/>
        <v>-5.2850041810820092E-2</v>
      </c>
      <c r="U1081" s="63">
        <f t="shared" si="440"/>
        <v>4.7470526698592197E-2</v>
      </c>
      <c r="V1081" s="63">
        <f t="shared" si="441"/>
        <v>8.5959557527957919E-2</v>
      </c>
      <c r="W1081" s="63">
        <f t="shared" si="442"/>
        <v>2.0687501557455024E-2</v>
      </c>
      <c r="X1081" s="64">
        <f t="shared" si="443"/>
        <v>6.3949108684984157E-2</v>
      </c>
      <c r="Y1081" s="63">
        <f t="shared" si="436"/>
        <v>0.10579790987113924</v>
      </c>
      <c r="Z1081" s="63">
        <f t="shared" si="437"/>
        <v>0.15741317447460212</v>
      </c>
      <c r="AA1081" s="63">
        <f t="shared" si="438"/>
        <v>1.9361239207412062E-2</v>
      </c>
      <c r="AB1081" s="64">
        <f t="shared" si="439"/>
        <v>0.13542984563012217</v>
      </c>
      <c r="AC1081" s="63">
        <f t="shared" si="463"/>
        <v>8.3535162705530963E-2</v>
      </c>
      <c r="AD1081" s="63">
        <f t="shared" si="464"/>
        <v>0.14051419420971833</v>
      </c>
      <c r="AE1081" s="63">
        <f t="shared" si="465"/>
        <v>3.8495003643933989E-2</v>
      </c>
      <c r="AF1081" s="64">
        <f t="shared" si="466"/>
        <v>9.8237536249874191E-2</v>
      </c>
      <c r="AG1081" s="69">
        <f t="shared" ca="1" si="444"/>
        <v>1103</v>
      </c>
      <c r="AH1081" s="75">
        <f t="shared" si="454"/>
        <v>0</v>
      </c>
      <c r="AI1081" s="76">
        <f t="shared" si="455"/>
        <v>2</v>
      </c>
      <c r="AJ1081" s="75">
        <f t="shared" si="456"/>
        <v>0</v>
      </c>
      <c r="AK1081" s="76">
        <f t="shared" si="457"/>
        <v>2</v>
      </c>
    </row>
    <row r="1082" spans="2:37" x14ac:dyDescent="0.25">
      <c r="B1082" s="43">
        <v>1960</v>
      </c>
      <c r="C1082" s="44">
        <v>11</v>
      </c>
      <c r="D1082" s="67">
        <f t="shared" si="462"/>
        <v>22250</v>
      </c>
      <c r="E1082" s="61">
        <f>Data!I1081</f>
        <v>55.540000999999997</v>
      </c>
      <c r="F1082" s="61">
        <f>Data!H1081</f>
        <v>29.8</v>
      </c>
      <c r="G1082" s="62">
        <f>IF(MOD(C1082,3)=0,SUM(Data!G1079:G1081),0)</f>
        <v>0</v>
      </c>
      <c r="H1082" s="63">
        <f t="shared" si="445"/>
        <v>4.0269751643936091E-2</v>
      </c>
      <c r="I1082" s="63">
        <f t="shared" si="446"/>
        <v>0</v>
      </c>
      <c r="J1082" s="63">
        <f t="shared" si="447"/>
        <v>4.0269751643936091E-2</v>
      </c>
      <c r="K1082" s="63">
        <f t="shared" si="448"/>
        <v>0</v>
      </c>
      <c r="L1082" s="64">
        <f t="shared" si="449"/>
        <v>4.0269751643936091E-2</v>
      </c>
      <c r="M1082" s="65">
        <f t="shared" si="450"/>
        <v>12.509009234234233</v>
      </c>
      <c r="N1082" s="65">
        <f t="shared" si="451"/>
        <v>2.3908740191066267</v>
      </c>
      <c r="O1082" s="65">
        <f t="shared" si="452"/>
        <v>1357.6997870416415</v>
      </c>
      <c r="P1082" s="66">
        <f t="shared" si="453"/>
        <v>567.86755646328766</v>
      </c>
      <c r="Q1082" s="63">
        <f t="shared" si="458"/>
        <v>-4.7014379667370876E-2</v>
      </c>
      <c r="R1082" s="63">
        <f t="shared" si="459"/>
        <v>-1.4326704940403445E-2</v>
      </c>
      <c r="S1082" s="63">
        <f t="shared" si="460"/>
        <v>1.3605442176870763E-2</v>
      </c>
      <c r="T1082" s="64">
        <f t="shared" si="461"/>
        <v>-2.7557218968049191E-2</v>
      </c>
      <c r="U1082" s="63">
        <f t="shared" si="440"/>
        <v>4.0638318184662348E-2</v>
      </c>
      <c r="V1082" s="63">
        <f t="shared" si="441"/>
        <v>7.8876301297244877E-2</v>
      </c>
      <c r="W1082" s="63">
        <f t="shared" si="442"/>
        <v>2.0687501557455024E-2</v>
      </c>
      <c r="X1082" s="64">
        <f t="shared" si="443"/>
        <v>5.700941732998599E-2</v>
      </c>
      <c r="Y1082" s="63">
        <f t="shared" si="436"/>
        <v>0.11028599414990392</v>
      </c>
      <c r="Z1082" s="63">
        <f t="shared" si="437"/>
        <v>0.16211074880172283</v>
      </c>
      <c r="AA1082" s="63">
        <f t="shared" si="438"/>
        <v>1.8947788539000587E-2</v>
      </c>
      <c r="AB1082" s="64">
        <f t="shared" si="439"/>
        <v>0.14050078117151998</v>
      </c>
      <c r="AC1082" s="63">
        <f t="shared" si="463"/>
        <v>8.4426638122746978E-2</v>
      </c>
      <c r="AD1082" s="63">
        <f t="shared" si="464"/>
        <v>0.14145254896009396</v>
      </c>
      <c r="AE1082" s="63">
        <f t="shared" si="465"/>
        <v>3.8495003643933989E-2</v>
      </c>
      <c r="AF1082" s="64">
        <f t="shared" si="466"/>
        <v>9.9141108002345879E-2</v>
      </c>
      <c r="AG1082" s="69">
        <f t="shared" ca="1" si="444"/>
        <v>292</v>
      </c>
      <c r="AH1082" s="75">
        <f t="shared" si="454"/>
        <v>1</v>
      </c>
      <c r="AI1082" s="76">
        <f t="shared" si="455"/>
        <v>0</v>
      </c>
      <c r="AJ1082" s="75">
        <f t="shared" si="456"/>
        <v>1</v>
      </c>
      <c r="AK1082" s="76">
        <f t="shared" si="457"/>
        <v>0</v>
      </c>
    </row>
    <row r="1083" spans="2:37" x14ac:dyDescent="0.25">
      <c r="B1083" s="43">
        <v>1960</v>
      </c>
      <c r="C1083" s="44">
        <v>12</v>
      </c>
      <c r="D1083" s="67">
        <f t="shared" si="462"/>
        <v>22281</v>
      </c>
      <c r="E1083" s="61">
        <f>Data!I1082</f>
        <v>58.110000999999997</v>
      </c>
      <c r="F1083" s="61">
        <f>Data!H1082</f>
        <v>29.8</v>
      </c>
      <c r="G1083" s="62">
        <f>IF(MOD(C1083,3)=0,SUM(Data!G1080:G1082),0)</f>
        <v>0.48750000000000004</v>
      </c>
      <c r="H1083" s="63">
        <f t="shared" si="445"/>
        <v>4.6272955594653276E-2</v>
      </c>
      <c r="I1083" s="63">
        <f t="shared" si="446"/>
        <v>8.777457530114198E-3</v>
      </c>
      <c r="J1083" s="63">
        <f t="shared" si="447"/>
        <v>5.505041312476755E-2</v>
      </c>
      <c r="K1083" s="63">
        <f t="shared" si="448"/>
        <v>0</v>
      </c>
      <c r="L1083" s="64">
        <f t="shared" si="449"/>
        <v>5.505041312476755E-2</v>
      </c>
      <c r="M1083" s="65">
        <f t="shared" si="450"/>
        <v>13.087838063063062</v>
      </c>
      <c r="N1083" s="65">
        <f t="shared" si="451"/>
        <v>2.3908740191066267</v>
      </c>
      <c r="O1083" s="65">
        <f t="shared" si="452"/>
        <v>1432.4417212176927</v>
      </c>
      <c r="P1083" s="66">
        <f t="shared" si="453"/>
        <v>599.12890004674387</v>
      </c>
      <c r="Q1083" s="63">
        <f t="shared" si="458"/>
        <v>-2.9721122553366564E-2</v>
      </c>
      <c r="R1083" s="63">
        <f t="shared" si="459"/>
        <v>4.3346726132555968E-3</v>
      </c>
      <c r="S1083" s="63">
        <f t="shared" si="460"/>
        <v>1.3605442176870763E-2</v>
      </c>
      <c r="T1083" s="64">
        <f t="shared" si="461"/>
        <v>-9.146329703700995E-3</v>
      </c>
      <c r="U1083" s="63">
        <f t="shared" si="440"/>
        <v>5.0234027725505115E-2</v>
      </c>
      <c r="V1083" s="63">
        <f t="shared" si="441"/>
        <v>8.869744131263313E-2</v>
      </c>
      <c r="W1083" s="63">
        <f t="shared" si="442"/>
        <v>2.1448074310530751E-2</v>
      </c>
      <c r="X1083" s="64">
        <f t="shared" si="443"/>
        <v>6.5837284041575073E-2</v>
      </c>
      <c r="Y1083" s="63">
        <f t="shared" si="436"/>
        <v>0.11019240422931453</v>
      </c>
      <c r="Z1083" s="63">
        <f t="shared" si="437"/>
        <v>0.16097755111817036</v>
      </c>
      <c r="AA1083" s="63">
        <f t="shared" si="438"/>
        <v>1.7718397789240559E-2</v>
      </c>
      <c r="AB1083" s="64">
        <f t="shared" si="439"/>
        <v>0.14076502266258273</v>
      </c>
      <c r="AC1083" s="63">
        <f t="shared" si="463"/>
        <v>8.9158601427559825E-2</v>
      </c>
      <c r="AD1083" s="63">
        <f t="shared" si="464"/>
        <v>0.14600767213306609</v>
      </c>
      <c r="AE1083" s="63">
        <f t="shared" si="465"/>
        <v>3.8125496660856628E-2</v>
      </c>
      <c r="AF1083" s="64">
        <f t="shared" si="466"/>
        <v>0.10392016747417698</v>
      </c>
      <c r="AG1083" s="69">
        <f t="shared" ca="1" si="444"/>
        <v>224</v>
      </c>
      <c r="AH1083" s="75">
        <f t="shared" si="454"/>
        <v>2</v>
      </c>
      <c r="AI1083" s="76">
        <f t="shared" si="455"/>
        <v>0</v>
      </c>
      <c r="AJ1083" s="75">
        <f t="shared" si="456"/>
        <v>2</v>
      </c>
      <c r="AK1083" s="76">
        <f t="shared" si="457"/>
        <v>0</v>
      </c>
    </row>
    <row r="1084" spans="2:37" x14ac:dyDescent="0.25">
      <c r="B1084" s="43">
        <v>1961</v>
      </c>
      <c r="C1084" s="39">
        <v>1</v>
      </c>
      <c r="D1084" s="67">
        <f t="shared" si="462"/>
        <v>22312</v>
      </c>
      <c r="E1084" s="61">
        <f>Data!I1083</f>
        <v>61.779998999999997</v>
      </c>
      <c r="F1084" s="61">
        <f>Data!H1083</f>
        <v>29.8</v>
      </c>
      <c r="G1084" s="62">
        <f>IF(MOD(C1084,3)=0,SUM(Data!G1081:G1083),0)</f>
        <v>0</v>
      </c>
      <c r="H1084" s="63">
        <f t="shared" si="445"/>
        <v>6.3156047785991154E-2</v>
      </c>
      <c r="I1084" s="63">
        <f t="shared" si="446"/>
        <v>0</v>
      </c>
      <c r="J1084" s="63">
        <f t="shared" si="447"/>
        <v>6.3156047785991154E-2</v>
      </c>
      <c r="K1084" s="63">
        <f t="shared" si="448"/>
        <v>0</v>
      </c>
      <c r="L1084" s="64">
        <f t="shared" si="449"/>
        <v>6.3156047785991154E-2</v>
      </c>
      <c r="M1084" s="65">
        <f t="shared" si="450"/>
        <v>13.914414189189188</v>
      </c>
      <c r="N1084" s="65">
        <f t="shared" si="451"/>
        <v>2.3908740191066267</v>
      </c>
      <c r="O1084" s="65">
        <f t="shared" si="452"/>
        <v>1522.9090790135647</v>
      </c>
      <c r="P1084" s="66">
        <f t="shared" si="453"/>
        <v>636.96751348806436</v>
      </c>
      <c r="Q1084" s="63">
        <f t="shared" si="458"/>
        <v>0.11095122979767624</v>
      </c>
      <c r="R1084" s="63">
        <f t="shared" si="459"/>
        <v>0.14994448050273168</v>
      </c>
      <c r="S1084" s="63">
        <f t="shared" si="460"/>
        <v>1.7064846416382284E-2</v>
      </c>
      <c r="T1084" s="64">
        <f t="shared" si="461"/>
        <v>0.13065011002449833</v>
      </c>
      <c r="U1084" s="63">
        <f t="shared" si="440"/>
        <v>7.1112542267639522E-2</v>
      </c>
      <c r="V1084" s="63">
        <f t="shared" si="441"/>
        <v>0.1103406034654133</v>
      </c>
      <c r="W1084" s="63">
        <f t="shared" si="442"/>
        <v>2.1448074310530751E-2</v>
      </c>
      <c r="X1084" s="64">
        <f t="shared" si="443"/>
        <v>8.7025989270070436E-2</v>
      </c>
      <c r="Y1084" s="63">
        <f t="shared" si="436"/>
        <v>0.11050097570879069</v>
      </c>
      <c r="Z1084" s="63">
        <f t="shared" si="437"/>
        <v>0.16130023803191817</v>
      </c>
      <c r="AA1084" s="63">
        <f t="shared" si="438"/>
        <v>1.6104219302015998E-2</v>
      </c>
      <c r="AB1084" s="64">
        <f t="shared" si="439"/>
        <v>0.14289480938248666</v>
      </c>
      <c r="AC1084" s="63">
        <f t="shared" si="463"/>
        <v>9.2395171549888078E-2</v>
      </c>
      <c r="AD1084" s="63">
        <f t="shared" si="464"/>
        <v>0.14941317633302686</v>
      </c>
      <c r="AE1084" s="63">
        <f t="shared" si="465"/>
        <v>3.8125496660856628E-2</v>
      </c>
      <c r="AF1084" s="64">
        <f t="shared" si="466"/>
        <v>0.10720060342427606</v>
      </c>
      <c r="AG1084" s="69">
        <f t="shared" ca="1" si="444"/>
        <v>102</v>
      </c>
      <c r="AH1084" s="75">
        <f t="shared" si="454"/>
        <v>3</v>
      </c>
      <c r="AI1084" s="76">
        <f t="shared" si="455"/>
        <v>0</v>
      </c>
      <c r="AJ1084" s="75">
        <f t="shared" si="456"/>
        <v>3</v>
      </c>
      <c r="AK1084" s="76">
        <f t="shared" si="457"/>
        <v>0</v>
      </c>
    </row>
    <row r="1085" spans="2:37" x14ac:dyDescent="0.25">
      <c r="B1085" s="43">
        <v>1961</v>
      </c>
      <c r="C1085" s="44">
        <v>2</v>
      </c>
      <c r="D1085" s="67">
        <f t="shared" si="462"/>
        <v>22340</v>
      </c>
      <c r="E1085" s="61">
        <f>Data!I1084</f>
        <v>63.439999</v>
      </c>
      <c r="F1085" s="61">
        <f>Data!H1084</f>
        <v>29.8</v>
      </c>
      <c r="G1085" s="62">
        <f>IF(MOD(C1085,3)=0,SUM(Data!G1082:G1084),0)</f>
        <v>0</v>
      </c>
      <c r="H1085" s="63">
        <f t="shared" si="445"/>
        <v>2.6869537501934992E-2</v>
      </c>
      <c r="I1085" s="63">
        <f t="shared" si="446"/>
        <v>0</v>
      </c>
      <c r="J1085" s="63">
        <f t="shared" si="447"/>
        <v>2.6869537501934992E-2</v>
      </c>
      <c r="K1085" s="63">
        <f t="shared" si="448"/>
        <v>0</v>
      </c>
      <c r="L1085" s="64">
        <f t="shared" si="449"/>
        <v>2.6869537501934992E-2</v>
      </c>
      <c r="M1085" s="65">
        <f t="shared" si="450"/>
        <v>14.288288063063062</v>
      </c>
      <c r="N1085" s="65">
        <f t="shared" si="451"/>
        <v>2.3908740191066267</v>
      </c>
      <c r="O1085" s="65">
        <f t="shared" si="452"/>
        <v>1563.8289416241569</v>
      </c>
      <c r="P1085" s="66">
        <f t="shared" si="453"/>
        <v>654.08253597924613</v>
      </c>
      <c r="Q1085" s="63">
        <f t="shared" si="458"/>
        <v>0.13043478493290794</v>
      </c>
      <c r="R1085" s="63">
        <f t="shared" si="459"/>
        <v>0.17011188847473657</v>
      </c>
      <c r="S1085" s="63">
        <f t="shared" si="460"/>
        <v>1.3605442176870763E-2</v>
      </c>
      <c r="T1085" s="64">
        <f t="shared" si="461"/>
        <v>0.15440568862943804</v>
      </c>
      <c r="U1085" s="63">
        <f t="shared" si="440"/>
        <v>6.948902030897286E-2</v>
      </c>
      <c r="V1085" s="63">
        <f t="shared" si="441"/>
        <v>0.10865762219109354</v>
      </c>
      <c r="W1085" s="63">
        <f t="shared" si="442"/>
        <v>2.1448074310530751E-2</v>
      </c>
      <c r="X1085" s="64">
        <f t="shared" si="443"/>
        <v>8.5378346754854118E-2</v>
      </c>
      <c r="Y1085" s="63">
        <f t="shared" ref="Y1085:Y1148" si="467">($M1085/$M965)^(1/10)-1</f>
        <v>0.11273223492136242</v>
      </c>
      <c r="Z1085" s="63">
        <f t="shared" ref="Z1085:Z1148" si="468">($O1085/$O965)^(1/10)-1</f>
        <v>0.16363356498196135</v>
      </c>
      <c r="AA1085" s="63">
        <f t="shared" ref="AA1085:AA1148" si="469">($N1085/$N965)^(1/10)-1</f>
        <v>1.4911828412168093E-2</v>
      </c>
      <c r="AB1085" s="64">
        <f t="shared" ref="AB1085:AB1148" si="470">($P1085/$P965)^(1/10)-1</f>
        <v>0.14653660781791111</v>
      </c>
      <c r="AC1085" s="63">
        <f t="shared" si="463"/>
        <v>9.7383292380871955E-2</v>
      </c>
      <c r="AD1085" s="63">
        <f t="shared" si="464"/>
        <v>0.15466165413446142</v>
      </c>
      <c r="AE1085" s="63">
        <f t="shared" si="465"/>
        <v>3.8125496660856628E-2</v>
      </c>
      <c r="AF1085" s="64">
        <f t="shared" si="466"/>
        <v>0.11225632917064909</v>
      </c>
      <c r="AG1085" s="69">
        <f t="shared" ca="1" si="444"/>
        <v>506</v>
      </c>
      <c r="AH1085" s="75">
        <f t="shared" si="454"/>
        <v>4</v>
      </c>
      <c r="AI1085" s="76">
        <f t="shared" si="455"/>
        <v>0</v>
      </c>
      <c r="AJ1085" s="75">
        <f t="shared" si="456"/>
        <v>4</v>
      </c>
      <c r="AK1085" s="76">
        <f t="shared" si="457"/>
        <v>0</v>
      </c>
    </row>
    <row r="1086" spans="2:37" x14ac:dyDescent="0.25">
      <c r="B1086" s="43">
        <v>1961</v>
      </c>
      <c r="C1086" s="44">
        <v>3</v>
      </c>
      <c r="D1086" s="67">
        <f t="shared" si="462"/>
        <v>22371</v>
      </c>
      <c r="E1086" s="61">
        <f>Data!I1085</f>
        <v>65.059997999999993</v>
      </c>
      <c r="F1086" s="61">
        <f>Data!H1085</f>
        <v>29.8</v>
      </c>
      <c r="G1086" s="62">
        <f>IF(MOD(C1086,3)=0,SUM(Data!G1083:G1085),0)</f>
        <v>0.48583333333333334</v>
      </c>
      <c r="H1086" s="63">
        <f t="shared" si="445"/>
        <v>2.5535924109960861E-2</v>
      </c>
      <c r="I1086" s="63">
        <f t="shared" si="446"/>
        <v>7.6581548075581362E-3</v>
      </c>
      <c r="J1086" s="63">
        <f t="shared" si="447"/>
        <v>3.319407891751891E-2</v>
      </c>
      <c r="K1086" s="63">
        <f t="shared" si="448"/>
        <v>0</v>
      </c>
      <c r="L1086" s="64">
        <f t="shared" si="449"/>
        <v>3.319407891751891E-2</v>
      </c>
      <c r="M1086" s="65">
        <f t="shared" si="450"/>
        <v>14.6531527027027</v>
      </c>
      <c r="N1086" s="65">
        <f t="shared" si="451"/>
        <v>2.3908740191066267</v>
      </c>
      <c r="O1086" s="65">
        <f t="shared" si="452"/>
        <v>1615.7388029259291</v>
      </c>
      <c r="P1086" s="66">
        <f t="shared" si="453"/>
        <v>675.79420329711218</v>
      </c>
      <c r="Q1086" s="63">
        <f t="shared" si="458"/>
        <v>0.17564145283700738</v>
      </c>
      <c r="R1086" s="63">
        <f t="shared" si="459"/>
        <v>0.21554080359351602</v>
      </c>
      <c r="S1086" s="63">
        <f t="shared" si="460"/>
        <v>1.3605442176870763E-2</v>
      </c>
      <c r="T1086" s="64">
        <f t="shared" si="461"/>
        <v>0.19922481965266337</v>
      </c>
      <c r="U1086" s="63">
        <f t="shared" si="440"/>
        <v>6.0596737586442018E-2</v>
      </c>
      <c r="V1086" s="63">
        <f t="shared" si="441"/>
        <v>9.9156365655476586E-2</v>
      </c>
      <c r="W1086" s="63">
        <f t="shared" si="442"/>
        <v>2.1448074310530751E-2</v>
      </c>
      <c r="X1086" s="64">
        <f t="shared" si="443"/>
        <v>7.6076594884569193E-2</v>
      </c>
      <c r="Y1086" s="63">
        <f t="shared" si="467"/>
        <v>0.11719241086102183</v>
      </c>
      <c r="Z1086" s="63">
        <f t="shared" si="468"/>
        <v>0.16714104221143877</v>
      </c>
      <c r="AA1086" s="63">
        <f t="shared" si="469"/>
        <v>1.4517763923350246E-2</v>
      </c>
      <c r="AB1086" s="64">
        <f t="shared" si="470"/>
        <v>0.15043923696107853</v>
      </c>
      <c r="AC1086" s="63">
        <f t="shared" si="463"/>
        <v>9.8435469539877918E-2</v>
      </c>
      <c r="AD1086" s="63">
        <f t="shared" si="464"/>
        <v>0.1552245665673222</v>
      </c>
      <c r="AE1086" s="63">
        <f t="shared" si="465"/>
        <v>3.775873114033157E-2</v>
      </c>
      <c r="AF1086" s="64">
        <f t="shared" si="466"/>
        <v>0.1131918546210775</v>
      </c>
      <c r="AG1086" s="69">
        <f t="shared" ca="1" si="444"/>
        <v>529</v>
      </c>
      <c r="AH1086" s="75">
        <f t="shared" si="454"/>
        <v>5</v>
      </c>
      <c r="AI1086" s="76">
        <f t="shared" si="455"/>
        <v>0</v>
      </c>
      <c r="AJ1086" s="75">
        <f t="shared" si="456"/>
        <v>5</v>
      </c>
      <c r="AK1086" s="76">
        <f t="shared" si="457"/>
        <v>0</v>
      </c>
    </row>
    <row r="1087" spans="2:37" x14ac:dyDescent="0.25">
      <c r="B1087" s="43">
        <v>1961</v>
      </c>
      <c r="C1087" s="44">
        <v>4</v>
      </c>
      <c r="D1087" s="67">
        <f t="shared" si="462"/>
        <v>22401</v>
      </c>
      <c r="E1087" s="61">
        <f>Data!I1086</f>
        <v>65.309997999999993</v>
      </c>
      <c r="F1087" s="61">
        <f>Data!H1086</f>
        <v>29.8</v>
      </c>
      <c r="G1087" s="62">
        <f>IF(MOD(C1087,3)=0,SUM(Data!G1084:G1086),0)</f>
        <v>0</v>
      </c>
      <c r="H1087" s="63">
        <f t="shared" si="445"/>
        <v>3.8426069425947507E-3</v>
      </c>
      <c r="I1087" s="63">
        <f t="shared" si="446"/>
        <v>0</v>
      </c>
      <c r="J1087" s="63">
        <f t="shared" si="447"/>
        <v>3.8426069425947507E-3</v>
      </c>
      <c r="K1087" s="63">
        <f t="shared" si="448"/>
        <v>0</v>
      </c>
      <c r="L1087" s="64">
        <f t="shared" si="449"/>
        <v>3.8426069425947507E-3</v>
      </c>
      <c r="M1087" s="65">
        <f t="shared" si="450"/>
        <v>14.709459009009006</v>
      </c>
      <c r="N1087" s="65">
        <f t="shared" si="451"/>
        <v>2.3908740191066267</v>
      </c>
      <c r="O1087" s="65">
        <f t="shared" si="452"/>
        <v>1621.9474520674721</v>
      </c>
      <c r="P1087" s="66">
        <f t="shared" si="453"/>
        <v>678.39101479446697</v>
      </c>
      <c r="Q1087" s="63">
        <f t="shared" si="458"/>
        <v>0.20121389003520118</v>
      </c>
      <c r="R1087" s="63">
        <f t="shared" si="459"/>
        <v>0.24198112754324219</v>
      </c>
      <c r="S1087" s="63">
        <f t="shared" si="460"/>
        <v>1.0169491525423791E-2</v>
      </c>
      <c r="T1087" s="64">
        <f t="shared" si="461"/>
        <v>0.2294779618297198</v>
      </c>
      <c r="U1087" s="63">
        <f t="shared" si="440"/>
        <v>6.1848992922601154E-2</v>
      </c>
      <c r="V1087" s="63">
        <f t="shared" si="441"/>
        <v>0.1004541486632744</v>
      </c>
      <c r="W1087" s="63">
        <f t="shared" si="442"/>
        <v>2.0687501557455024E-2</v>
      </c>
      <c r="X1087" s="64">
        <f t="shared" si="443"/>
        <v>7.8149920503684189E-2</v>
      </c>
      <c r="Y1087" s="63">
        <f t="shared" si="467"/>
        <v>0.11279467732210824</v>
      </c>
      <c r="Z1087" s="63">
        <f t="shared" si="468"/>
        <v>0.162546690105144</v>
      </c>
      <c r="AA1087" s="63">
        <f t="shared" si="469"/>
        <v>1.4517763923350246E-2</v>
      </c>
      <c r="AB1087" s="64">
        <f t="shared" si="470"/>
        <v>0.1459106301000932</v>
      </c>
      <c r="AC1087" s="63">
        <f t="shared" si="463"/>
        <v>0.10038619134878801</v>
      </c>
      <c r="AD1087" s="63">
        <f t="shared" si="464"/>
        <v>0.15727614066401019</v>
      </c>
      <c r="AE1087" s="63">
        <f t="shared" si="465"/>
        <v>3.7394667650220592E-2</v>
      </c>
      <c r="AF1087" s="64">
        <f t="shared" si="466"/>
        <v>0.11556013998542181</v>
      </c>
      <c r="AG1087" s="69">
        <f t="shared" ca="1" si="444"/>
        <v>962</v>
      </c>
      <c r="AH1087" s="75">
        <f t="shared" si="454"/>
        <v>6</v>
      </c>
      <c r="AI1087" s="76">
        <f t="shared" si="455"/>
        <v>0</v>
      </c>
      <c r="AJ1087" s="75">
        <f t="shared" si="456"/>
        <v>6</v>
      </c>
      <c r="AK1087" s="76">
        <f t="shared" si="457"/>
        <v>0</v>
      </c>
    </row>
    <row r="1088" spans="2:37" x14ac:dyDescent="0.25">
      <c r="B1088" s="43">
        <v>1961</v>
      </c>
      <c r="C1088" s="44">
        <v>5</v>
      </c>
      <c r="D1088" s="67">
        <f t="shared" si="462"/>
        <v>22432</v>
      </c>
      <c r="E1088" s="61">
        <f>Data!I1087</f>
        <v>66.559997999999993</v>
      </c>
      <c r="F1088" s="61">
        <f>Data!H1087</f>
        <v>29.8</v>
      </c>
      <c r="G1088" s="62">
        <f>IF(MOD(C1088,3)=0,SUM(Data!G1085:G1087),0)</f>
        <v>0</v>
      </c>
      <c r="H1088" s="63">
        <f t="shared" si="445"/>
        <v>1.9139489178976898E-2</v>
      </c>
      <c r="I1088" s="63">
        <f t="shared" si="446"/>
        <v>0</v>
      </c>
      <c r="J1088" s="63">
        <f t="shared" si="447"/>
        <v>1.9139489178976898E-2</v>
      </c>
      <c r="K1088" s="63">
        <f t="shared" si="448"/>
        <v>0</v>
      </c>
      <c r="L1088" s="64">
        <f t="shared" si="449"/>
        <v>1.9139489178976898E-2</v>
      </c>
      <c r="M1088" s="65">
        <f t="shared" si="450"/>
        <v>14.990990540540537</v>
      </c>
      <c r="N1088" s="65">
        <f t="shared" si="451"/>
        <v>2.3908740191066267</v>
      </c>
      <c r="O1088" s="65">
        <f t="shared" si="452"/>
        <v>1652.9906977751866</v>
      </c>
      <c r="P1088" s="66">
        <f t="shared" si="453"/>
        <v>691.37507228124082</v>
      </c>
      <c r="Q1088" s="63">
        <f t="shared" si="458"/>
        <v>0.19219050001108706</v>
      </c>
      <c r="R1088" s="63">
        <f t="shared" si="459"/>
        <v>0.23265149839944055</v>
      </c>
      <c r="S1088" s="63">
        <f t="shared" si="460"/>
        <v>1.0169491525423791E-2</v>
      </c>
      <c r="T1088" s="64">
        <f t="shared" si="461"/>
        <v>0.22024225512696338</v>
      </c>
      <c r="U1088" s="63">
        <f t="shared" si="440"/>
        <v>8.047561829097738E-2</v>
      </c>
      <c r="V1088" s="63">
        <f t="shared" si="441"/>
        <v>0.11975797368815733</v>
      </c>
      <c r="W1088" s="63">
        <f t="shared" si="442"/>
        <v>1.9930314149888995E-2</v>
      </c>
      <c r="X1088" s="64">
        <f t="shared" si="443"/>
        <v>9.7876941349149371E-2</v>
      </c>
      <c r="Y1088" s="63">
        <f t="shared" si="467"/>
        <v>0.11953352511665138</v>
      </c>
      <c r="Z1088" s="63">
        <f t="shared" si="468"/>
        <v>0.16958682550327642</v>
      </c>
      <c r="AA1088" s="63">
        <f t="shared" si="469"/>
        <v>1.412537598437269E-2</v>
      </c>
      <c r="AB1088" s="64">
        <f t="shared" si="470"/>
        <v>0.15329608468578448</v>
      </c>
      <c r="AC1088" s="63">
        <f t="shared" si="463"/>
        <v>0.10264339512963838</v>
      </c>
      <c r="AD1088" s="63">
        <f t="shared" si="464"/>
        <v>0.15965004184591547</v>
      </c>
      <c r="AE1088" s="63">
        <f t="shared" si="465"/>
        <v>3.7033267596356945E-2</v>
      </c>
      <c r="AF1088" s="64">
        <f t="shared" si="466"/>
        <v>0.11823803351435425</v>
      </c>
      <c r="AG1088" s="69">
        <f t="shared" ca="1" si="444"/>
        <v>657</v>
      </c>
      <c r="AH1088" s="75">
        <f t="shared" si="454"/>
        <v>7</v>
      </c>
      <c r="AI1088" s="76">
        <f t="shared" si="455"/>
        <v>0</v>
      </c>
      <c r="AJ1088" s="75">
        <f t="shared" si="456"/>
        <v>7</v>
      </c>
      <c r="AK1088" s="76">
        <f t="shared" si="457"/>
        <v>0</v>
      </c>
    </row>
    <row r="1089" spans="2:37" x14ac:dyDescent="0.25">
      <c r="B1089" s="43">
        <v>1961</v>
      </c>
      <c r="C1089" s="44">
        <v>6</v>
      </c>
      <c r="D1089" s="67">
        <f t="shared" si="462"/>
        <v>22462</v>
      </c>
      <c r="E1089" s="61">
        <f>Data!I1088</f>
        <v>64.639999000000003</v>
      </c>
      <c r="F1089" s="61">
        <f>Data!H1088</f>
        <v>29.8</v>
      </c>
      <c r="G1089" s="62">
        <f>IF(MOD(C1089,3)=0,SUM(Data!G1086:G1088),0)</f>
        <v>0.48499999999999999</v>
      </c>
      <c r="H1089" s="63">
        <f t="shared" si="445"/>
        <v>-2.8846139688886274E-2</v>
      </c>
      <c r="I1089" s="63">
        <f t="shared" si="446"/>
        <v>7.2866588727962403E-3</v>
      </c>
      <c r="J1089" s="63">
        <f t="shared" si="447"/>
        <v>-2.155948081609016E-2</v>
      </c>
      <c r="K1089" s="63">
        <f t="shared" si="448"/>
        <v>0</v>
      </c>
      <c r="L1089" s="64">
        <f t="shared" si="449"/>
        <v>-2.155948081609016E-2</v>
      </c>
      <c r="M1089" s="65">
        <f t="shared" si="450"/>
        <v>14.558558333333332</v>
      </c>
      <c r="N1089" s="65">
        <f t="shared" si="451"/>
        <v>2.3908740191066267</v>
      </c>
      <c r="O1089" s="65">
        <f t="shared" si="452"/>
        <v>1617.3530765373271</v>
      </c>
      <c r="P1089" s="66">
        <f t="shared" si="453"/>
        <v>676.46938467367045</v>
      </c>
      <c r="Q1089" s="63">
        <f t="shared" si="458"/>
        <v>0.13562897525049111</v>
      </c>
      <c r="R1089" s="63">
        <f t="shared" si="459"/>
        <v>0.1729515290537107</v>
      </c>
      <c r="S1089" s="63">
        <f t="shared" si="460"/>
        <v>6.7567567567567988E-3</v>
      </c>
      <c r="T1089" s="64">
        <f t="shared" si="461"/>
        <v>0.16507937114059867</v>
      </c>
      <c r="U1089" s="63">
        <f t="shared" ref="U1089:U1152" si="471">($M1089/$M1029)^(1/5)-1</f>
        <v>6.5948331954006401E-2</v>
      </c>
      <c r="V1089" s="63">
        <f t="shared" ref="V1089:V1152" si="472">($O1089/$O1029)^(1/5)-1</f>
        <v>0.10427467473101504</v>
      </c>
      <c r="W1089" s="63">
        <f t="shared" ref="W1089:W1152" si="473">($N1089/$N1029)^(1/5)-1</f>
        <v>1.8425985602708916E-2</v>
      </c>
      <c r="X1089" s="64">
        <f t="shared" ref="X1089:X1152" si="474">($P1089/$P1029)^(1/5)-1</f>
        <v>8.4295462156241063E-2</v>
      </c>
      <c r="Y1089" s="63">
        <f t="shared" si="467"/>
        <v>0.11920852199150755</v>
      </c>
      <c r="Z1089" s="63">
        <f t="shared" si="468"/>
        <v>0.16798464269099567</v>
      </c>
      <c r="AA1089" s="63">
        <f t="shared" si="469"/>
        <v>1.412537598437269E-2</v>
      </c>
      <c r="AB1089" s="64">
        <f t="shared" si="470"/>
        <v>0.15171621808326941</v>
      </c>
      <c r="AC1089" s="63">
        <f t="shared" si="463"/>
        <v>9.9138894345504047E-2</v>
      </c>
      <c r="AD1089" s="63">
        <f t="shared" si="464"/>
        <v>0.15538878417160151</v>
      </c>
      <c r="AE1089" s="63">
        <f t="shared" si="465"/>
        <v>3.5964674192695778E-2</v>
      </c>
      <c r="AF1089" s="64">
        <f t="shared" si="466"/>
        <v>0.11527816821743486</v>
      </c>
      <c r="AG1089" s="69">
        <f t="shared" ca="1" si="444"/>
        <v>1508</v>
      </c>
      <c r="AH1089" s="75">
        <f t="shared" si="454"/>
        <v>0</v>
      </c>
      <c r="AI1089" s="76">
        <f t="shared" si="455"/>
        <v>1</v>
      </c>
      <c r="AJ1089" s="75">
        <f t="shared" si="456"/>
        <v>0</v>
      </c>
      <c r="AK1089" s="76">
        <f t="shared" si="457"/>
        <v>1</v>
      </c>
    </row>
    <row r="1090" spans="2:37" x14ac:dyDescent="0.25">
      <c r="B1090" s="43">
        <v>1961</v>
      </c>
      <c r="C1090" s="44">
        <v>7</v>
      </c>
      <c r="D1090" s="67">
        <f t="shared" si="462"/>
        <v>22493</v>
      </c>
      <c r="E1090" s="61">
        <f>Data!I1089</f>
        <v>66.760002</v>
      </c>
      <c r="F1090" s="61">
        <f>Data!H1089</f>
        <v>30</v>
      </c>
      <c r="G1090" s="62">
        <f>IF(MOD(C1090,3)=0,SUM(Data!G1087:G1089),0)</f>
        <v>0</v>
      </c>
      <c r="H1090" s="63">
        <f t="shared" si="445"/>
        <v>3.2797076621241761E-2</v>
      </c>
      <c r="I1090" s="63">
        <f t="shared" si="446"/>
        <v>0</v>
      </c>
      <c r="J1090" s="63">
        <f t="shared" si="447"/>
        <v>3.2797076621241761E-2</v>
      </c>
      <c r="K1090" s="63">
        <f t="shared" si="448"/>
        <v>6.7114093959730337E-3</v>
      </c>
      <c r="L1090" s="64">
        <f t="shared" si="449"/>
        <v>2.5911762777100167E-2</v>
      </c>
      <c r="M1090" s="65">
        <f t="shared" si="450"/>
        <v>15.036036486486486</v>
      </c>
      <c r="N1090" s="65">
        <f t="shared" si="451"/>
        <v>2.4069201534630467</v>
      </c>
      <c r="O1090" s="65">
        <f t="shared" si="452"/>
        <v>1670.397529312123</v>
      </c>
      <c r="P1090" s="66">
        <f t="shared" si="453"/>
        <v>693.99789889530553</v>
      </c>
      <c r="Q1090" s="63">
        <f t="shared" si="458"/>
        <v>0.20266626563380541</v>
      </c>
      <c r="R1090" s="63">
        <f t="shared" si="459"/>
        <v>0.24219200633316862</v>
      </c>
      <c r="S1090" s="63">
        <f t="shared" si="460"/>
        <v>1.3513513513513375E-2</v>
      </c>
      <c r="T1090" s="64">
        <f t="shared" si="461"/>
        <v>0.22562944624872672</v>
      </c>
      <c r="U1090" s="63">
        <f t="shared" si="471"/>
        <v>6.2124592725768091E-2</v>
      </c>
      <c r="V1090" s="63">
        <f t="shared" si="472"/>
        <v>0.10031345234720668</v>
      </c>
      <c r="W1090" s="63">
        <f t="shared" si="473"/>
        <v>1.8296235818384687E-2</v>
      </c>
      <c r="X1090" s="64">
        <f t="shared" si="474"/>
        <v>8.054357233571241E-2</v>
      </c>
      <c r="Y1090" s="63">
        <f t="shared" si="467"/>
        <v>0.11539022023324597</v>
      </c>
      <c r="Z1090" s="63">
        <f t="shared" si="468"/>
        <v>0.16399993588508788</v>
      </c>
      <c r="AA1090" s="63">
        <f t="shared" si="469"/>
        <v>1.4803950170144242E-2</v>
      </c>
      <c r="AB1090" s="64">
        <f t="shared" si="470"/>
        <v>0.14701951612420205</v>
      </c>
      <c r="AC1090" s="63">
        <f t="shared" si="463"/>
        <v>9.8167151778412842E-2</v>
      </c>
      <c r="AD1090" s="63">
        <f t="shared" si="464"/>
        <v>0.15436731139059523</v>
      </c>
      <c r="AE1090" s="63">
        <f t="shared" si="465"/>
        <v>3.6311209910314224E-2</v>
      </c>
      <c r="AF1090" s="64">
        <f t="shared" si="466"/>
        <v>0.11391954496998813</v>
      </c>
      <c r="AG1090" s="69">
        <f t="shared" ca="1" si="444"/>
        <v>420</v>
      </c>
      <c r="AH1090" s="75">
        <f t="shared" si="454"/>
        <v>1</v>
      </c>
      <c r="AI1090" s="76">
        <f t="shared" si="455"/>
        <v>0</v>
      </c>
      <c r="AJ1090" s="75">
        <f t="shared" si="456"/>
        <v>1</v>
      </c>
      <c r="AK1090" s="76">
        <f t="shared" si="457"/>
        <v>0</v>
      </c>
    </row>
    <row r="1091" spans="2:37" x14ac:dyDescent="0.25">
      <c r="B1091" s="43">
        <v>1961</v>
      </c>
      <c r="C1091" s="44">
        <v>8</v>
      </c>
      <c r="D1091" s="67">
        <f t="shared" si="462"/>
        <v>22524</v>
      </c>
      <c r="E1091" s="61">
        <f>Data!I1090</f>
        <v>68.069999999999993</v>
      </c>
      <c r="F1091" s="61">
        <f>Data!H1090</f>
        <v>29.9</v>
      </c>
      <c r="G1091" s="62">
        <f>IF(MOD(C1091,3)=0,SUM(Data!G1088:G1090),0)</f>
        <v>0</v>
      </c>
      <c r="H1091" s="63">
        <f t="shared" si="445"/>
        <v>1.9622497914244974E-2</v>
      </c>
      <c r="I1091" s="63">
        <f t="shared" si="446"/>
        <v>0</v>
      </c>
      <c r="J1091" s="63">
        <f t="shared" si="447"/>
        <v>1.9622497914244974E-2</v>
      </c>
      <c r="K1091" s="63">
        <f t="shared" si="448"/>
        <v>-3.3333333333334103E-3</v>
      </c>
      <c r="L1091" s="64">
        <f t="shared" si="449"/>
        <v>2.3032606602921391E-2</v>
      </c>
      <c r="M1091" s="65">
        <f t="shared" si="450"/>
        <v>15.331081081081079</v>
      </c>
      <c r="N1091" s="65">
        <f t="shared" si="451"/>
        <v>2.3988970862848364</v>
      </c>
      <c r="O1091" s="65">
        <f t="shared" si="452"/>
        <v>1703.1749013470101</v>
      </c>
      <c r="P1091" s="66">
        <f t="shared" si="453"/>
        <v>709.98247948381515</v>
      </c>
      <c r="Q1091" s="63">
        <f t="shared" si="458"/>
        <v>0.19504917828386881</v>
      </c>
      <c r="R1091" s="63">
        <f t="shared" si="459"/>
        <v>0.23432458268622169</v>
      </c>
      <c r="S1091" s="63">
        <f t="shared" si="460"/>
        <v>1.0135135135135087E-2</v>
      </c>
      <c r="T1091" s="64">
        <f t="shared" si="461"/>
        <v>0.22194005510074177</v>
      </c>
      <c r="U1091" s="63">
        <f t="shared" si="471"/>
        <v>7.4568604471031419E-2</v>
      </c>
      <c r="V1091" s="63">
        <f t="shared" si="472"/>
        <v>0.11320489052522764</v>
      </c>
      <c r="W1091" s="63">
        <f t="shared" si="473"/>
        <v>1.8360881339209101E-2</v>
      </c>
      <c r="X1091" s="64">
        <f t="shared" si="474"/>
        <v>9.3133987100223692E-2</v>
      </c>
      <c r="Y1091" s="63">
        <f t="shared" si="467"/>
        <v>0.11326171918259798</v>
      </c>
      <c r="Z1091" s="63">
        <f t="shared" si="468"/>
        <v>0.16177867283154646</v>
      </c>
      <c r="AA1091" s="63">
        <f t="shared" si="469"/>
        <v>1.4465173711001755E-2</v>
      </c>
      <c r="AB1091" s="64">
        <f t="shared" si="470"/>
        <v>0.14521296830886654</v>
      </c>
      <c r="AC1091" s="63">
        <f t="shared" si="463"/>
        <v>9.9503206972935132E-2</v>
      </c>
      <c r="AD1091" s="63">
        <f t="shared" si="464"/>
        <v>0.15577174098063762</v>
      </c>
      <c r="AE1091" s="63">
        <f t="shared" si="465"/>
        <v>3.5438349737975328E-2</v>
      </c>
      <c r="AF1091" s="64">
        <f t="shared" si="466"/>
        <v>0.11621492604857986</v>
      </c>
      <c r="AG1091" s="69">
        <f t="shared" ca="1" si="444"/>
        <v>643</v>
      </c>
      <c r="AH1091" s="75">
        <f t="shared" si="454"/>
        <v>2</v>
      </c>
      <c r="AI1091" s="76">
        <f t="shared" si="455"/>
        <v>0</v>
      </c>
      <c r="AJ1091" s="75">
        <f t="shared" si="456"/>
        <v>2</v>
      </c>
      <c r="AK1091" s="76">
        <f t="shared" si="457"/>
        <v>0</v>
      </c>
    </row>
    <row r="1092" spans="2:37" x14ac:dyDescent="0.25">
      <c r="B1092" s="43">
        <v>1961</v>
      </c>
      <c r="C1092" s="44">
        <v>9</v>
      </c>
      <c r="D1092" s="67">
        <f t="shared" si="462"/>
        <v>22554</v>
      </c>
      <c r="E1092" s="61">
        <f>Data!I1091</f>
        <v>66.730002999999996</v>
      </c>
      <c r="F1092" s="61">
        <f>Data!H1091</f>
        <v>30</v>
      </c>
      <c r="G1092" s="62">
        <f>IF(MOD(C1092,3)=0,SUM(Data!G1089:G1091),0)</f>
        <v>0.48833333333333329</v>
      </c>
      <c r="H1092" s="63">
        <f t="shared" si="445"/>
        <v>-1.9685573674158907E-2</v>
      </c>
      <c r="I1092" s="63">
        <f t="shared" si="446"/>
        <v>7.1739875618236134E-3</v>
      </c>
      <c r="J1092" s="63">
        <f t="shared" si="447"/>
        <v>-1.2511586112335382E-2</v>
      </c>
      <c r="K1092" s="63">
        <f t="shared" si="448"/>
        <v>3.3444816053511683E-3</v>
      </c>
      <c r="L1092" s="64">
        <f t="shared" si="449"/>
        <v>-1.5803214158627621E-2</v>
      </c>
      <c r="M1092" s="65">
        <f t="shared" si="450"/>
        <v>15.029279954954953</v>
      </c>
      <c r="N1092" s="65">
        <f t="shared" si="451"/>
        <v>2.4069201534630467</v>
      </c>
      <c r="O1092" s="65">
        <f t="shared" si="452"/>
        <v>1681.8654819044386</v>
      </c>
      <c r="P1092" s="66">
        <f t="shared" si="453"/>
        <v>698.76247431165893</v>
      </c>
      <c r="Q1092" s="63">
        <f t="shared" si="458"/>
        <v>0.24682367339312394</v>
      </c>
      <c r="R1092" s="63">
        <f t="shared" si="459"/>
        <v>0.28551540659663455</v>
      </c>
      <c r="S1092" s="63">
        <f t="shared" si="460"/>
        <v>1.3513513513513375E-2</v>
      </c>
      <c r="T1092" s="64">
        <f t="shared" si="461"/>
        <v>0.26837520117534619</v>
      </c>
      <c r="U1092" s="63">
        <f t="shared" si="471"/>
        <v>8.0310940838826284E-2</v>
      </c>
      <c r="V1092" s="63">
        <f t="shared" si="472"/>
        <v>0.11854323542599454</v>
      </c>
      <c r="W1092" s="63">
        <f t="shared" si="473"/>
        <v>1.8296235818384687E-2</v>
      </c>
      <c r="X1092" s="64">
        <f t="shared" si="474"/>
        <v>9.844581181923262E-2</v>
      </c>
      <c r="Y1092" s="63">
        <f t="shared" si="467"/>
        <v>0.11114604146060492</v>
      </c>
      <c r="Z1092" s="63">
        <f t="shared" si="468"/>
        <v>0.15852131767929611</v>
      </c>
      <c r="AA1092" s="63">
        <f t="shared" si="469"/>
        <v>1.4023628061544668E-2</v>
      </c>
      <c r="AB1092" s="64">
        <f t="shared" si="470"/>
        <v>0.14249933198694764</v>
      </c>
      <c r="AC1092" s="63">
        <f t="shared" si="463"/>
        <v>9.824961422802625E-2</v>
      </c>
      <c r="AD1092" s="63">
        <f t="shared" si="464"/>
        <v>0.15390148686639105</v>
      </c>
      <c r="AE1092" s="63">
        <f t="shared" si="465"/>
        <v>3.4921037868086424E-2</v>
      </c>
      <c r="AF1092" s="64">
        <f t="shared" si="466"/>
        <v>0.11496572650934</v>
      </c>
      <c r="AG1092" s="69">
        <f t="shared" ca="1" si="444"/>
        <v>1392</v>
      </c>
      <c r="AH1092" s="75">
        <f t="shared" si="454"/>
        <v>0</v>
      </c>
      <c r="AI1092" s="76">
        <f t="shared" si="455"/>
        <v>1</v>
      </c>
      <c r="AJ1092" s="75">
        <f t="shared" si="456"/>
        <v>0</v>
      </c>
      <c r="AK1092" s="76">
        <f t="shared" si="457"/>
        <v>1</v>
      </c>
    </row>
    <row r="1093" spans="2:37" x14ac:dyDescent="0.25">
      <c r="B1093" s="43">
        <v>1961</v>
      </c>
      <c r="C1093" s="44">
        <v>10</v>
      </c>
      <c r="D1093" s="67">
        <f t="shared" si="462"/>
        <v>22585</v>
      </c>
      <c r="E1093" s="61">
        <f>Data!I1092</f>
        <v>68.620002999999997</v>
      </c>
      <c r="F1093" s="61">
        <f>Data!H1092</f>
        <v>30</v>
      </c>
      <c r="G1093" s="62">
        <f>IF(MOD(C1093,3)=0,SUM(Data!G1090:G1092),0)</f>
        <v>0</v>
      </c>
      <c r="H1093" s="63">
        <f t="shared" si="445"/>
        <v>2.8323091788261978E-2</v>
      </c>
      <c r="I1093" s="63">
        <f t="shared" si="446"/>
        <v>0</v>
      </c>
      <c r="J1093" s="63">
        <f t="shared" si="447"/>
        <v>2.8323091788261978E-2</v>
      </c>
      <c r="K1093" s="63">
        <f t="shared" si="448"/>
        <v>0</v>
      </c>
      <c r="L1093" s="64">
        <f t="shared" si="449"/>
        <v>2.8323091788261978E-2</v>
      </c>
      <c r="M1093" s="65">
        <f t="shared" si="450"/>
        <v>15.454955630630629</v>
      </c>
      <c r="N1093" s="65">
        <f t="shared" si="451"/>
        <v>2.4069201534630467</v>
      </c>
      <c r="O1093" s="65">
        <f t="shared" si="452"/>
        <v>1729.5011123239276</v>
      </c>
      <c r="P1093" s="66">
        <f t="shared" si="453"/>
        <v>718.55358800978115</v>
      </c>
      <c r="Q1093" s="63">
        <f t="shared" si="458"/>
        <v>0.28525949213821833</v>
      </c>
      <c r="R1093" s="63">
        <f t="shared" si="459"/>
        <v>0.3251439749470495</v>
      </c>
      <c r="S1093" s="63">
        <f t="shared" si="460"/>
        <v>6.7114093959730337E-3</v>
      </c>
      <c r="T1093" s="64">
        <f t="shared" si="461"/>
        <v>0.31630968178073604</v>
      </c>
      <c r="U1093" s="63">
        <f t="shared" si="471"/>
        <v>8.5263704073318181E-2</v>
      </c>
      <c r="V1093" s="63">
        <f t="shared" si="472"/>
        <v>0.12367127736575889</v>
      </c>
      <c r="W1093" s="63">
        <f t="shared" si="473"/>
        <v>1.7554577175587616E-2</v>
      </c>
      <c r="X1093" s="64">
        <f t="shared" si="474"/>
        <v>0.10428600349351069</v>
      </c>
      <c r="Y1093" s="63">
        <f t="shared" si="467"/>
        <v>0.11579838896038752</v>
      </c>
      <c r="Z1093" s="63">
        <f t="shared" si="468"/>
        <v>0.16337202456627309</v>
      </c>
      <c r="AA1093" s="63">
        <f t="shared" si="469"/>
        <v>1.3635929781597333E-2</v>
      </c>
      <c r="AB1093" s="64">
        <f t="shared" si="470"/>
        <v>0.14772177108692119</v>
      </c>
      <c r="AC1093" s="63">
        <f t="shared" si="463"/>
        <v>0.10203366288804805</v>
      </c>
      <c r="AD1093" s="63">
        <f t="shared" si="464"/>
        <v>0.15787728555423586</v>
      </c>
      <c r="AE1093" s="63">
        <f t="shared" si="465"/>
        <v>3.4240382868173214E-2</v>
      </c>
      <c r="AF1093" s="64">
        <f t="shared" si="466"/>
        <v>0.11954368126991</v>
      </c>
      <c r="AG1093" s="69">
        <f t="shared" ref="AG1093:AG1156" ca="1" si="475">RANK($H1093,OFFSET($H$5,0,0,$AN$3,1),0)</f>
        <v>484</v>
      </c>
      <c r="AH1093" s="75">
        <f t="shared" si="454"/>
        <v>1</v>
      </c>
      <c r="AI1093" s="76">
        <f t="shared" si="455"/>
        <v>0</v>
      </c>
      <c r="AJ1093" s="75">
        <f t="shared" si="456"/>
        <v>1</v>
      </c>
      <c r="AK1093" s="76">
        <f t="shared" si="457"/>
        <v>0</v>
      </c>
    </row>
    <row r="1094" spans="2:37" x14ac:dyDescent="0.25">
      <c r="B1094" s="43">
        <v>1961</v>
      </c>
      <c r="C1094" s="44">
        <v>11</v>
      </c>
      <c r="D1094" s="67">
        <f t="shared" si="462"/>
        <v>22615</v>
      </c>
      <c r="E1094" s="61">
        <f>Data!I1093</f>
        <v>71.319999999999993</v>
      </c>
      <c r="F1094" s="61">
        <f>Data!H1093</f>
        <v>30</v>
      </c>
      <c r="G1094" s="62">
        <f>IF(MOD(C1094,3)=0,SUM(Data!G1091:G1093),0)</f>
        <v>0</v>
      </c>
      <c r="H1094" s="63">
        <f t="shared" ref="H1094:H1157" si="476">E1094/E1093-1</f>
        <v>3.9347083677626626E-2</v>
      </c>
      <c r="I1094" s="63">
        <f t="shared" ref="I1094:I1157" si="477">G1094/E1093</f>
        <v>0</v>
      </c>
      <c r="J1094" s="63">
        <f t="shared" ref="J1094:J1157" si="478">O1094/O1093-1</f>
        <v>3.9347083677626626E-2</v>
      </c>
      <c r="K1094" s="63">
        <f t="shared" ref="K1094:K1157" si="479">F1094/F1093-1</f>
        <v>0</v>
      </c>
      <c r="L1094" s="64">
        <f t="shared" ref="L1094:L1157" si="480">(1+J1094)/(1+K1094)-1</f>
        <v>3.9347083677626626E-2</v>
      </c>
      <c r="M1094" s="65">
        <f t="shared" ref="M1094:M1157" si="481">E1094/$E$4</f>
        <v>16.063063063063058</v>
      </c>
      <c r="N1094" s="65">
        <f t="shared" ref="N1094:N1157" si="482">F1094/$F$4</f>
        <v>2.4069201534630467</v>
      </c>
      <c r="O1094" s="65">
        <f t="shared" ref="O1094:O1157" si="483">O1093*((E1094+G1094)/(E1093))</f>
        <v>1797.5519373110856</v>
      </c>
      <c r="P1094" s="66">
        <f t="shared" ref="P1094:P1157" si="484">P1093*(1+L1094)</f>
        <v>746.82657616406084</v>
      </c>
      <c r="Q1094" s="63">
        <f t="shared" si="458"/>
        <v>0.28411953035434756</v>
      </c>
      <c r="R1094" s="63">
        <f t="shared" si="459"/>
        <v>0.32396863759392613</v>
      </c>
      <c r="S1094" s="63">
        <f t="shared" si="460"/>
        <v>6.7114093959730337E-3</v>
      </c>
      <c r="T1094" s="64">
        <f t="shared" si="461"/>
        <v>0.31514218000996652</v>
      </c>
      <c r="U1094" s="63">
        <f t="shared" si="471"/>
        <v>9.608814755335926E-2</v>
      </c>
      <c r="V1094" s="63">
        <f t="shared" si="472"/>
        <v>0.13487879880625231</v>
      </c>
      <c r="W1094" s="63">
        <f t="shared" si="473"/>
        <v>1.7554577175587616E-2</v>
      </c>
      <c r="X1094" s="64">
        <f t="shared" si="474"/>
        <v>0.11530017579628993</v>
      </c>
      <c r="Y1094" s="63">
        <f t="shared" si="467"/>
        <v>0.12040627718759533</v>
      </c>
      <c r="Z1094" s="63">
        <f t="shared" si="468"/>
        <v>0.16817637659698059</v>
      </c>
      <c r="AA1094" s="63">
        <f t="shared" si="469"/>
        <v>1.2865393282954551E-2</v>
      </c>
      <c r="AB1094" s="64">
        <f t="shared" si="470"/>
        <v>0.1533382267219372</v>
      </c>
      <c r="AC1094" s="63">
        <f t="shared" si="463"/>
        <v>0.10681130702317687</v>
      </c>
      <c r="AD1094" s="63">
        <f t="shared" si="464"/>
        <v>0.16289702842491183</v>
      </c>
      <c r="AE1094" s="63">
        <f t="shared" si="465"/>
        <v>3.3903550420369077E-2</v>
      </c>
      <c r="AF1094" s="64">
        <f t="shared" si="466"/>
        <v>0.12476355067365397</v>
      </c>
      <c r="AG1094" s="69">
        <f t="shared" ca="1" si="475"/>
        <v>309</v>
      </c>
      <c r="AH1094" s="75">
        <f t="shared" si="454"/>
        <v>2</v>
      </c>
      <c r="AI1094" s="76">
        <f t="shared" si="455"/>
        <v>0</v>
      </c>
      <c r="AJ1094" s="75">
        <f t="shared" si="456"/>
        <v>2</v>
      </c>
      <c r="AK1094" s="76">
        <f t="shared" si="457"/>
        <v>0</v>
      </c>
    </row>
    <row r="1095" spans="2:37" x14ac:dyDescent="0.25">
      <c r="B1095" s="43">
        <v>1961</v>
      </c>
      <c r="C1095" s="44">
        <v>12</v>
      </c>
      <c r="D1095" s="67">
        <f t="shared" si="462"/>
        <v>22646</v>
      </c>
      <c r="E1095" s="61">
        <f>Data!I1094</f>
        <v>71.550003000000004</v>
      </c>
      <c r="F1095" s="61">
        <f>Data!H1094</f>
        <v>30</v>
      </c>
      <c r="G1095" s="62">
        <f>IF(MOD(C1095,3)=0,SUM(Data!G1092:G1094),0)</f>
        <v>0.5</v>
      </c>
      <c r="H1095" s="63">
        <f t="shared" si="476"/>
        <v>3.2249439147504777E-3</v>
      </c>
      <c r="I1095" s="63">
        <f t="shared" si="477"/>
        <v>7.0106561974200791E-3</v>
      </c>
      <c r="J1095" s="63">
        <f t="shared" si="478"/>
        <v>1.0235600112170617E-2</v>
      </c>
      <c r="K1095" s="63">
        <f t="shared" si="479"/>
        <v>0</v>
      </c>
      <c r="L1095" s="64">
        <f t="shared" si="480"/>
        <v>1.0235600112170617E-2</v>
      </c>
      <c r="M1095" s="65">
        <f t="shared" si="481"/>
        <v>16.114865540540539</v>
      </c>
      <c r="N1095" s="65">
        <f t="shared" si="482"/>
        <v>2.4069201534630467</v>
      </c>
      <c r="O1095" s="65">
        <f t="shared" si="483"/>
        <v>1815.9509601222594</v>
      </c>
      <c r="P1095" s="66">
        <f t="shared" si="484"/>
        <v>754.47079435081776</v>
      </c>
      <c r="Q1095" s="63">
        <f t="shared" si="458"/>
        <v>0.23128552346781062</v>
      </c>
      <c r="R1095" s="63">
        <f t="shared" si="459"/>
        <v>0.26773112876002547</v>
      </c>
      <c r="S1095" s="63">
        <f t="shared" si="460"/>
        <v>6.7114093959730337E-3</v>
      </c>
      <c r="T1095" s="64">
        <f t="shared" si="461"/>
        <v>0.25927958790162542</v>
      </c>
      <c r="U1095" s="63">
        <f t="shared" si="471"/>
        <v>8.9216909250266374E-2</v>
      </c>
      <c r="V1095" s="63">
        <f t="shared" si="472"/>
        <v>0.12720274871741388</v>
      </c>
      <c r="W1095" s="63">
        <f t="shared" si="473"/>
        <v>1.6816147821954619E-2</v>
      </c>
      <c r="X1095" s="64">
        <f t="shared" si="474"/>
        <v>0.10856102269019829</v>
      </c>
      <c r="Y1095" s="63">
        <f t="shared" si="467"/>
        <v>0.11649825196188801</v>
      </c>
      <c r="Z1095" s="63">
        <f t="shared" si="468"/>
        <v>0.16315490035536495</v>
      </c>
      <c r="AA1095" s="63">
        <f t="shared" si="469"/>
        <v>1.2482529330025915E-2</v>
      </c>
      <c r="AB1095" s="64">
        <f t="shared" si="470"/>
        <v>0.14881478609318921</v>
      </c>
      <c r="AC1095" s="63">
        <f t="shared" si="463"/>
        <v>0.11072175322609756</v>
      </c>
      <c r="AD1095" s="63">
        <f t="shared" si="464"/>
        <v>0.16624715086376707</v>
      </c>
      <c r="AE1095" s="63">
        <f t="shared" si="465"/>
        <v>3.3569006770379328E-2</v>
      </c>
      <c r="AF1095" s="64">
        <f t="shared" si="466"/>
        <v>0.12836892672311295</v>
      </c>
      <c r="AG1095" s="69">
        <f t="shared" ca="1" si="475"/>
        <v>969</v>
      </c>
      <c r="AH1095" s="75">
        <f t="shared" ref="AH1095:AH1158" si="485">IF($H1095&gt;0,IF($H1094&gt;0,AH1094+1,1),0)</f>
        <v>3</v>
      </c>
      <c r="AI1095" s="76">
        <f t="shared" ref="AI1095:AI1158" si="486">IF($H1095&lt;0,IF($H1094&lt;0,AI1094+1,1),0)</f>
        <v>0</v>
      </c>
      <c r="AJ1095" s="75">
        <f t="shared" ref="AJ1095:AJ1158" si="487">IF($H1095&gt;0,IF($H1094&gt;0,AJ1094+1,1),0)</f>
        <v>3</v>
      </c>
      <c r="AK1095" s="76">
        <f t="shared" ref="AK1095:AK1158" si="488">IF($H1095&lt;0,IF($H1094&lt;0,AK1094+1,1),0)</f>
        <v>0</v>
      </c>
    </row>
    <row r="1096" spans="2:37" x14ac:dyDescent="0.25">
      <c r="B1096" s="43">
        <v>1962</v>
      </c>
      <c r="C1096" s="39">
        <v>1</v>
      </c>
      <c r="D1096" s="67">
        <f t="shared" si="462"/>
        <v>22677</v>
      </c>
      <c r="E1096" s="61">
        <f>Data!I1095</f>
        <v>68.839995999999999</v>
      </c>
      <c r="F1096" s="61">
        <f>Data!H1095</f>
        <v>30</v>
      </c>
      <c r="G1096" s="62">
        <f>IF(MOD(C1096,3)=0,SUM(Data!G1093:G1095),0)</f>
        <v>0</v>
      </c>
      <c r="H1096" s="63">
        <f t="shared" si="476"/>
        <v>-3.7875707706119921E-2</v>
      </c>
      <c r="I1096" s="63">
        <f t="shared" si="477"/>
        <v>0</v>
      </c>
      <c r="J1096" s="63">
        <f t="shared" si="478"/>
        <v>-3.7875707706119921E-2</v>
      </c>
      <c r="K1096" s="63">
        <f t="shared" si="479"/>
        <v>0</v>
      </c>
      <c r="L1096" s="64">
        <f t="shared" si="480"/>
        <v>-3.7875707706119921E-2</v>
      </c>
      <c r="M1096" s="65">
        <f t="shared" si="481"/>
        <v>15.504503603603602</v>
      </c>
      <c r="N1096" s="65">
        <f t="shared" si="482"/>
        <v>2.4069201534630467</v>
      </c>
      <c r="O1096" s="65">
        <f t="shared" si="483"/>
        <v>1747.170532348021</v>
      </c>
      <c r="P1096" s="66">
        <f t="shared" si="484"/>
        <v>725.89467907118205</v>
      </c>
      <c r="Q1096" s="63">
        <f t="shared" si="458"/>
        <v>0.11427641816569145</v>
      </c>
      <c r="R1096" s="63">
        <f t="shared" si="459"/>
        <v>0.14725859634359617</v>
      </c>
      <c r="S1096" s="63">
        <f t="shared" si="460"/>
        <v>6.7114093959730337E-3</v>
      </c>
      <c r="T1096" s="64">
        <f t="shared" si="461"/>
        <v>0.13961020570130533</v>
      </c>
      <c r="U1096" s="63">
        <f t="shared" si="471"/>
        <v>9.0103681550475656E-2</v>
      </c>
      <c r="V1096" s="63">
        <f t="shared" si="472"/>
        <v>0.12812044671291267</v>
      </c>
      <c r="W1096" s="63">
        <f t="shared" si="473"/>
        <v>1.6816147821954619E-2</v>
      </c>
      <c r="X1096" s="64">
        <f t="shared" si="474"/>
        <v>0.10946354375800826</v>
      </c>
      <c r="Y1096" s="63">
        <f t="shared" si="467"/>
        <v>0.11047902235005713</v>
      </c>
      <c r="Z1096" s="63">
        <f t="shared" si="468"/>
        <v>0.15688413691524072</v>
      </c>
      <c r="AA1096" s="63">
        <f t="shared" si="469"/>
        <v>1.2482529330025915E-2</v>
      </c>
      <c r="AB1096" s="64">
        <f t="shared" si="470"/>
        <v>0.14262133261772658</v>
      </c>
      <c r="AC1096" s="63">
        <f t="shared" si="463"/>
        <v>0.10751462239721743</v>
      </c>
      <c r="AD1096" s="63">
        <f t="shared" si="464"/>
        <v>0.16287969436013316</v>
      </c>
      <c r="AE1096" s="63">
        <f t="shared" si="465"/>
        <v>3.2906665774462107E-2</v>
      </c>
      <c r="AF1096" s="64">
        <f t="shared" si="466"/>
        <v>0.12583230691828162</v>
      </c>
      <c r="AG1096" s="69">
        <f t="shared" ca="1" si="475"/>
        <v>1595</v>
      </c>
      <c r="AH1096" s="75">
        <f t="shared" si="485"/>
        <v>0</v>
      </c>
      <c r="AI1096" s="76">
        <f t="shared" si="486"/>
        <v>1</v>
      </c>
      <c r="AJ1096" s="75">
        <f t="shared" si="487"/>
        <v>0</v>
      </c>
      <c r="AK1096" s="76">
        <f t="shared" si="488"/>
        <v>1</v>
      </c>
    </row>
    <row r="1097" spans="2:37" x14ac:dyDescent="0.25">
      <c r="B1097" s="43">
        <v>1962</v>
      </c>
      <c r="C1097" s="44">
        <v>2</v>
      </c>
      <c r="D1097" s="67">
        <f t="shared" si="462"/>
        <v>22705</v>
      </c>
      <c r="E1097" s="61">
        <f>Data!I1096</f>
        <v>69.959998999999996</v>
      </c>
      <c r="F1097" s="61">
        <f>Data!H1096</f>
        <v>30.1</v>
      </c>
      <c r="G1097" s="62">
        <f>IF(MOD(C1097,3)=0,SUM(Data!G1094:G1096),0)</f>
        <v>0</v>
      </c>
      <c r="H1097" s="63">
        <f t="shared" si="476"/>
        <v>1.6269655216133216E-2</v>
      </c>
      <c r="I1097" s="63">
        <f t="shared" si="477"/>
        <v>0</v>
      </c>
      <c r="J1097" s="63">
        <f t="shared" si="478"/>
        <v>1.6269655216133216E-2</v>
      </c>
      <c r="K1097" s="63">
        <f t="shared" si="479"/>
        <v>3.3333333333334103E-3</v>
      </c>
      <c r="L1097" s="64">
        <f t="shared" si="480"/>
        <v>1.2893344069235591E-2</v>
      </c>
      <c r="M1097" s="65">
        <f t="shared" si="481"/>
        <v>15.756756531531529</v>
      </c>
      <c r="N1097" s="65">
        <f t="shared" si="482"/>
        <v>2.4149432206412569</v>
      </c>
      <c r="O1097" s="65">
        <f t="shared" si="483"/>
        <v>1775.5963945131111</v>
      </c>
      <c r="P1097" s="66">
        <f t="shared" si="484"/>
        <v>735.25388892647413</v>
      </c>
      <c r="Q1097" s="63">
        <f t="shared" si="458"/>
        <v>0.10277427652544557</v>
      </c>
      <c r="R1097" s="63">
        <f t="shared" si="459"/>
        <v>0.13541599547903083</v>
      </c>
      <c r="S1097" s="63">
        <f t="shared" si="460"/>
        <v>1.0067114093959662E-2</v>
      </c>
      <c r="T1097" s="64">
        <f t="shared" si="461"/>
        <v>0.12409955698588404</v>
      </c>
      <c r="U1097" s="63">
        <f t="shared" si="471"/>
        <v>0.10091213772997687</v>
      </c>
      <c r="V1097" s="63">
        <f t="shared" si="472"/>
        <v>0.13930584184537698</v>
      </c>
      <c r="W1097" s="63">
        <f t="shared" si="473"/>
        <v>1.6757407973041483E-2</v>
      </c>
      <c r="X1097" s="64">
        <f t="shared" si="474"/>
        <v>0.12052868551667784</v>
      </c>
      <c r="Y1097" s="63">
        <f t="shared" si="467"/>
        <v>0.11641074673757568</v>
      </c>
      <c r="Z1097" s="63">
        <f t="shared" si="468"/>
        <v>0.16306373842986566</v>
      </c>
      <c r="AA1097" s="63">
        <f t="shared" si="469"/>
        <v>1.358710023036469E-2</v>
      </c>
      <c r="AB1097" s="64">
        <f t="shared" si="470"/>
        <v>0.14747290900360532</v>
      </c>
      <c r="AC1097" s="63">
        <f t="shared" si="463"/>
        <v>0.11017561635867179</v>
      </c>
      <c r="AD1097" s="63">
        <f t="shared" si="464"/>
        <v>0.16567371240920625</v>
      </c>
      <c r="AE1097" s="63">
        <f t="shared" si="465"/>
        <v>3.2750634409595358E-2</v>
      </c>
      <c r="AF1097" s="64">
        <f t="shared" si="466"/>
        <v>0.12870781539204823</v>
      </c>
      <c r="AG1097" s="69">
        <f t="shared" ca="1" si="475"/>
        <v>716</v>
      </c>
      <c r="AH1097" s="75">
        <f t="shared" si="485"/>
        <v>1</v>
      </c>
      <c r="AI1097" s="76">
        <f t="shared" si="486"/>
        <v>0</v>
      </c>
      <c r="AJ1097" s="75">
        <f t="shared" si="487"/>
        <v>1</v>
      </c>
      <c r="AK1097" s="76">
        <f t="shared" si="488"/>
        <v>0</v>
      </c>
    </row>
    <row r="1098" spans="2:37" x14ac:dyDescent="0.25">
      <c r="B1098" s="43">
        <v>1962</v>
      </c>
      <c r="C1098" s="44">
        <v>3</v>
      </c>
      <c r="D1098" s="67">
        <f t="shared" si="462"/>
        <v>22736</v>
      </c>
      <c r="E1098" s="61">
        <f>Data!I1097</f>
        <v>69.550003000000004</v>
      </c>
      <c r="F1098" s="61">
        <f>Data!H1097</f>
        <v>30.1</v>
      </c>
      <c r="G1098" s="62">
        <f>IF(MOD(C1098,3)=0,SUM(Data!G1095:G1097),0)</f>
        <v>0.5083333333333333</v>
      </c>
      <c r="H1098" s="63">
        <f t="shared" si="476"/>
        <v>-5.8604346177877353E-3</v>
      </c>
      <c r="I1098" s="63">
        <f t="shared" si="477"/>
        <v>7.266056898218843E-3</v>
      </c>
      <c r="J1098" s="63">
        <f t="shared" si="478"/>
        <v>1.4056222804312846E-3</v>
      </c>
      <c r="K1098" s="63">
        <f t="shared" si="479"/>
        <v>0</v>
      </c>
      <c r="L1098" s="64">
        <f t="shared" si="480"/>
        <v>1.4056222804312846E-3</v>
      </c>
      <c r="M1098" s="65">
        <f t="shared" si="481"/>
        <v>15.66441509009009</v>
      </c>
      <c r="N1098" s="65">
        <f t="shared" si="482"/>
        <v>2.4149432206412569</v>
      </c>
      <c r="O1098" s="65">
        <f t="shared" si="483"/>
        <v>1778.0922123662922</v>
      </c>
      <c r="P1098" s="66">
        <f t="shared" si="484"/>
        <v>736.28737817452293</v>
      </c>
      <c r="Q1098" s="63">
        <f t="shared" si="458"/>
        <v>6.9013297541140606E-2</v>
      </c>
      <c r="R1098" s="63">
        <f t="shared" si="459"/>
        <v>0.10048245987925686</v>
      </c>
      <c r="S1098" s="63">
        <f t="shared" si="460"/>
        <v>1.0067114093959662E-2</v>
      </c>
      <c r="T1098" s="64">
        <f t="shared" si="461"/>
        <v>8.9514196159529602E-2</v>
      </c>
      <c r="U1098" s="63">
        <f t="shared" si="471"/>
        <v>9.5347741438733147E-2</v>
      </c>
      <c r="V1098" s="63">
        <f t="shared" si="472"/>
        <v>0.13298219169628234</v>
      </c>
      <c r="W1098" s="63">
        <f t="shared" si="473"/>
        <v>1.6024873056701416E-2</v>
      </c>
      <c r="X1098" s="64">
        <f t="shared" si="474"/>
        <v>0.11511265298822426</v>
      </c>
      <c r="Y1098" s="63">
        <f t="shared" si="467"/>
        <v>0.11056545583278865</v>
      </c>
      <c r="Z1098" s="63">
        <f t="shared" si="468"/>
        <v>0.1561477044799533</v>
      </c>
      <c r="AA1098" s="63">
        <f t="shared" si="469"/>
        <v>1.358710023036469E-2</v>
      </c>
      <c r="AB1098" s="64">
        <f t="shared" si="470"/>
        <v>0.14064958425101071</v>
      </c>
      <c r="AC1098" s="63">
        <f t="shared" si="463"/>
        <v>0.11295394306638773</v>
      </c>
      <c r="AD1098" s="63">
        <f t="shared" si="464"/>
        <v>0.16778569910310548</v>
      </c>
      <c r="AE1098" s="63">
        <f t="shared" si="465"/>
        <v>3.210130136126299E-2</v>
      </c>
      <c r="AF1098" s="64">
        <f t="shared" si="466"/>
        <v>0.13146422503574517</v>
      </c>
      <c r="AG1098" s="69">
        <f t="shared" ca="1" si="475"/>
        <v>1169</v>
      </c>
      <c r="AH1098" s="75">
        <f t="shared" si="485"/>
        <v>0</v>
      </c>
      <c r="AI1098" s="76">
        <f t="shared" si="486"/>
        <v>1</v>
      </c>
      <c r="AJ1098" s="75">
        <f t="shared" si="487"/>
        <v>0</v>
      </c>
      <c r="AK1098" s="76">
        <f t="shared" si="488"/>
        <v>1</v>
      </c>
    </row>
    <row r="1099" spans="2:37" x14ac:dyDescent="0.25">
      <c r="B1099" s="43">
        <v>1962</v>
      </c>
      <c r="C1099" s="44">
        <v>4</v>
      </c>
      <c r="D1099" s="67">
        <f t="shared" si="462"/>
        <v>22766</v>
      </c>
      <c r="E1099" s="61">
        <f>Data!I1098</f>
        <v>65.239998</v>
      </c>
      <c r="F1099" s="61">
        <f>Data!H1098</f>
        <v>30.2</v>
      </c>
      <c r="G1099" s="62">
        <f>IF(MOD(C1099,3)=0,SUM(Data!G1096:G1098),0)</f>
        <v>0</v>
      </c>
      <c r="H1099" s="63">
        <f t="shared" si="476"/>
        <v>-6.1969875112730111E-2</v>
      </c>
      <c r="I1099" s="63">
        <f t="shared" si="477"/>
        <v>0</v>
      </c>
      <c r="J1099" s="63">
        <f t="shared" si="478"/>
        <v>-6.1969875112730111E-2</v>
      </c>
      <c r="K1099" s="63">
        <f t="shared" si="479"/>
        <v>3.3222591362125353E-3</v>
      </c>
      <c r="L1099" s="64">
        <f t="shared" si="480"/>
        <v>-6.5075935128913076E-2</v>
      </c>
      <c r="M1099" s="65">
        <f t="shared" si="481"/>
        <v>14.693693243243242</v>
      </c>
      <c r="N1099" s="65">
        <f t="shared" si="482"/>
        <v>2.4229662878194671</v>
      </c>
      <c r="O1099" s="65">
        <f t="shared" si="483"/>
        <v>1667.904060027035</v>
      </c>
      <c r="P1099" s="66">
        <f t="shared" si="484"/>
        <v>688.37278851620022</v>
      </c>
      <c r="Q1099" s="63">
        <f t="shared" si="458"/>
        <v>-1.0718113940225704E-3</v>
      </c>
      <c r="R1099" s="63">
        <f t="shared" si="459"/>
        <v>2.8334215082604919E-2</v>
      </c>
      <c r="S1099" s="63">
        <f t="shared" si="460"/>
        <v>1.3422818791946289E-2</v>
      </c>
      <c r="T1099" s="64">
        <f t="shared" si="461"/>
        <v>1.471389435303383E-2</v>
      </c>
      <c r="U1099" s="63">
        <f t="shared" si="471"/>
        <v>7.3602593520196269E-2</v>
      </c>
      <c r="V1099" s="63">
        <f t="shared" si="472"/>
        <v>0.1104899142071778</v>
      </c>
      <c r="W1099" s="63">
        <f t="shared" si="473"/>
        <v>1.5969213588129305E-2</v>
      </c>
      <c r="X1099" s="64">
        <f t="shared" si="474"/>
        <v>9.3035004756912842E-2</v>
      </c>
      <c r="Y1099" s="63">
        <f t="shared" si="467"/>
        <v>0.10835411823815266</v>
      </c>
      <c r="Z1099" s="63">
        <f t="shared" si="468"/>
        <v>0.15384560434669137</v>
      </c>
      <c r="AA1099" s="63">
        <f t="shared" si="469"/>
        <v>1.353861965964942E-2</v>
      </c>
      <c r="AB1099" s="64">
        <f t="shared" si="470"/>
        <v>0.13843279571740208</v>
      </c>
      <c r="AC1099" s="63">
        <f t="shared" si="463"/>
        <v>0.11175705432966976</v>
      </c>
      <c r="AD1099" s="63">
        <f t="shared" si="464"/>
        <v>0.16652984340587351</v>
      </c>
      <c r="AE1099" s="63">
        <f t="shared" si="465"/>
        <v>3.1950945623969496E-2</v>
      </c>
      <c r="AF1099" s="64">
        <f t="shared" si="466"/>
        <v>0.13041210762254862</v>
      </c>
      <c r="AG1099" s="69">
        <f t="shared" ca="1" si="475"/>
        <v>1724</v>
      </c>
      <c r="AH1099" s="75">
        <f t="shared" si="485"/>
        <v>0</v>
      </c>
      <c r="AI1099" s="76">
        <f t="shared" si="486"/>
        <v>2</v>
      </c>
      <c r="AJ1099" s="75">
        <f t="shared" si="487"/>
        <v>0</v>
      </c>
      <c r="AK1099" s="76">
        <f t="shared" si="488"/>
        <v>2</v>
      </c>
    </row>
    <row r="1100" spans="2:37" x14ac:dyDescent="0.25">
      <c r="B1100" s="43">
        <v>1962</v>
      </c>
      <c r="C1100" s="44">
        <v>5</v>
      </c>
      <c r="D1100" s="67">
        <f t="shared" si="462"/>
        <v>22797</v>
      </c>
      <c r="E1100" s="61">
        <f>Data!I1099</f>
        <v>59.630001</v>
      </c>
      <c r="F1100" s="61">
        <f>Data!H1099</f>
        <v>30.2</v>
      </c>
      <c r="G1100" s="62">
        <f>IF(MOD(C1100,3)=0,SUM(Data!G1097:G1099),0)</f>
        <v>0</v>
      </c>
      <c r="H1100" s="63">
        <f t="shared" si="476"/>
        <v>-8.5990146719501781E-2</v>
      </c>
      <c r="I1100" s="63">
        <f t="shared" si="477"/>
        <v>0</v>
      </c>
      <c r="J1100" s="63">
        <f t="shared" si="478"/>
        <v>-8.5990146719501892E-2</v>
      </c>
      <c r="K1100" s="63">
        <f t="shared" si="479"/>
        <v>0</v>
      </c>
      <c r="L1100" s="64">
        <f t="shared" si="480"/>
        <v>-8.5990146719501892E-2</v>
      </c>
      <c r="M1100" s="65">
        <f t="shared" si="481"/>
        <v>13.430180405405403</v>
      </c>
      <c r="N1100" s="65">
        <f t="shared" si="482"/>
        <v>2.4229662878194671</v>
      </c>
      <c r="O1100" s="65">
        <f t="shared" si="483"/>
        <v>1524.4807451912575</v>
      </c>
      <c r="P1100" s="66">
        <f t="shared" si="484"/>
        <v>629.17951143397954</v>
      </c>
      <c r="Q1100" s="63">
        <f t="shared" si="458"/>
        <v>-0.10411654459484798</v>
      </c>
      <c r="R1100" s="63">
        <f t="shared" si="459"/>
        <v>-7.7743905490148757E-2</v>
      </c>
      <c r="S1100" s="63">
        <f t="shared" si="460"/>
        <v>1.3422818791946289E-2</v>
      </c>
      <c r="T1100" s="64">
        <f t="shared" si="461"/>
        <v>-8.9959218000213115E-2</v>
      </c>
      <c r="U1100" s="63">
        <f t="shared" si="471"/>
        <v>4.6844892278457895E-2</v>
      </c>
      <c r="V1100" s="63">
        <f t="shared" si="472"/>
        <v>8.281285983374298E-2</v>
      </c>
      <c r="W1100" s="63">
        <f t="shared" si="473"/>
        <v>1.5242482362354037E-2</v>
      </c>
      <c r="X1100" s="64">
        <f t="shared" si="474"/>
        <v>6.6555900334430707E-2</v>
      </c>
      <c r="Y1100" s="63">
        <f t="shared" si="467"/>
        <v>9.5921471790227919E-2</v>
      </c>
      <c r="Z1100" s="63">
        <f t="shared" si="468"/>
        <v>0.14090267011810931</v>
      </c>
      <c r="AA1100" s="63">
        <f t="shared" si="469"/>
        <v>1.353861965964942E-2</v>
      </c>
      <c r="AB1100" s="64">
        <f t="shared" si="470"/>
        <v>0.12566275027707308</v>
      </c>
      <c r="AC1100" s="63">
        <f t="shared" si="463"/>
        <v>0.10613868573517893</v>
      </c>
      <c r="AD1100" s="63">
        <f t="shared" si="464"/>
        <v>0.16063467538224474</v>
      </c>
      <c r="AE1100" s="63">
        <f t="shared" si="465"/>
        <v>3.1314127347971121E-2</v>
      </c>
      <c r="AF1100" s="64">
        <f t="shared" si="466"/>
        <v>0.12539394603933318</v>
      </c>
      <c r="AG1100" s="69">
        <f t="shared" ca="1" si="475"/>
        <v>1776</v>
      </c>
      <c r="AH1100" s="75">
        <f t="shared" si="485"/>
        <v>0</v>
      </c>
      <c r="AI1100" s="76">
        <f t="shared" si="486"/>
        <v>3</v>
      </c>
      <c r="AJ1100" s="75">
        <f t="shared" si="487"/>
        <v>0</v>
      </c>
      <c r="AK1100" s="76">
        <f t="shared" si="488"/>
        <v>3</v>
      </c>
    </row>
    <row r="1101" spans="2:37" x14ac:dyDescent="0.25">
      <c r="B1101" s="43">
        <v>1962</v>
      </c>
      <c r="C1101" s="44">
        <v>6</v>
      </c>
      <c r="D1101" s="67">
        <f t="shared" si="462"/>
        <v>22827</v>
      </c>
      <c r="E1101" s="61">
        <f>Data!I1100</f>
        <v>54.75</v>
      </c>
      <c r="F1101" s="61">
        <f>Data!H1100</f>
        <v>30.2</v>
      </c>
      <c r="G1101" s="62">
        <f>IF(MOD(C1101,3)=0,SUM(Data!G1098:G1100),0)</f>
        <v>0.51333333333333331</v>
      </c>
      <c r="H1101" s="63">
        <f t="shared" si="476"/>
        <v>-8.1838016403856795E-2</v>
      </c>
      <c r="I1101" s="63">
        <f t="shared" si="477"/>
        <v>8.6086420379790588E-3</v>
      </c>
      <c r="J1101" s="63">
        <f t="shared" si="478"/>
        <v>-7.3229374365877731E-2</v>
      </c>
      <c r="K1101" s="63">
        <f t="shared" si="479"/>
        <v>0</v>
      </c>
      <c r="L1101" s="64">
        <f t="shared" si="480"/>
        <v>-7.3229374365877731E-2</v>
      </c>
      <c r="M1101" s="65">
        <f t="shared" si="481"/>
        <v>12.331081081081081</v>
      </c>
      <c r="N1101" s="65">
        <f t="shared" si="482"/>
        <v>2.4229662878194671</v>
      </c>
      <c r="O1101" s="65">
        <f t="shared" si="483"/>
        <v>1412.8439739880746</v>
      </c>
      <c r="P1101" s="66">
        <f t="shared" si="484"/>
        <v>583.10508944784056</v>
      </c>
      <c r="Q1101" s="63">
        <f t="shared" si="458"/>
        <v>-0.15300122452043974</v>
      </c>
      <c r="R1101" s="63">
        <f t="shared" si="459"/>
        <v>-0.12644678859306113</v>
      </c>
      <c r="S1101" s="63">
        <f t="shared" si="460"/>
        <v>1.3422818791946289E-2</v>
      </c>
      <c r="T1101" s="64">
        <f t="shared" si="461"/>
        <v>-0.1380170298037493</v>
      </c>
      <c r="U1101" s="63">
        <f t="shared" si="471"/>
        <v>2.9381003975358144E-2</v>
      </c>
      <c r="V1101" s="63">
        <f t="shared" si="472"/>
        <v>6.4800782704712789E-2</v>
      </c>
      <c r="W1101" s="63">
        <f t="shared" si="473"/>
        <v>1.4518859044985399E-2</v>
      </c>
      <c r="X1101" s="64">
        <f t="shared" si="474"/>
        <v>4.9562335102434574E-2</v>
      </c>
      <c r="Y1101" s="63">
        <f t="shared" si="467"/>
        <v>8.1717749622296498E-2</v>
      </c>
      <c r="Z1101" s="63">
        <f t="shared" si="468"/>
        <v>0.12555442550064977</v>
      </c>
      <c r="AA1101" s="63">
        <f t="shared" si="469"/>
        <v>1.3155501226596034E-2</v>
      </c>
      <c r="AB1101" s="64">
        <f t="shared" si="470"/>
        <v>0.11093946007101163</v>
      </c>
      <c r="AC1101" s="63">
        <f t="shared" si="463"/>
        <v>9.8719812927184458E-2</v>
      </c>
      <c r="AD1101" s="63">
        <f t="shared" si="464"/>
        <v>0.1522408159284645</v>
      </c>
      <c r="AE1101" s="63">
        <f t="shared" si="465"/>
        <v>3.1314127347971121E-2</v>
      </c>
      <c r="AF1101" s="64">
        <f t="shared" si="466"/>
        <v>0.1172549520789139</v>
      </c>
      <c r="AG1101" s="69">
        <f t="shared" ca="1" si="475"/>
        <v>1766</v>
      </c>
      <c r="AH1101" s="75">
        <f t="shared" si="485"/>
        <v>0</v>
      </c>
      <c r="AI1101" s="76">
        <f t="shared" si="486"/>
        <v>4</v>
      </c>
      <c r="AJ1101" s="75">
        <f t="shared" si="487"/>
        <v>0</v>
      </c>
      <c r="AK1101" s="76">
        <f t="shared" si="488"/>
        <v>4</v>
      </c>
    </row>
    <row r="1102" spans="2:37" x14ac:dyDescent="0.25">
      <c r="B1102" s="43">
        <v>1962</v>
      </c>
      <c r="C1102" s="44">
        <v>7</v>
      </c>
      <c r="D1102" s="67">
        <f t="shared" si="462"/>
        <v>22858</v>
      </c>
      <c r="E1102" s="61">
        <f>Data!I1101</f>
        <v>58.23</v>
      </c>
      <c r="F1102" s="61">
        <f>Data!H1101</f>
        <v>30.3</v>
      </c>
      <c r="G1102" s="62">
        <f>IF(MOD(C1102,3)=0,SUM(Data!G1099:G1101),0)</f>
        <v>0</v>
      </c>
      <c r="H1102" s="63">
        <f t="shared" si="476"/>
        <v>6.3561643835616355E-2</v>
      </c>
      <c r="I1102" s="63">
        <f t="shared" si="477"/>
        <v>0</v>
      </c>
      <c r="J1102" s="63">
        <f t="shared" si="478"/>
        <v>6.3561643835616355E-2</v>
      </c>
      <c r="K1102" s="63">
        <f t="shared" si="479"/>
        <v>3.3112582781458233E-3</v>
      </c>
      <c r="L1102" s="64">
        <f t="shared" si="480"/>
        <v>6.0051539400515219E-2</v>
      </c>
      <c r="M1102" s="65">
        <f t="shared" si="481"/>
        <v>13.114864864864863</v>
      </c>
      <c r="N1102" s="65">
        <f t="shared" si="482"/>
        <v>2.4309893549976773</v>
      </c>
      <c r="O1102" s="65">
        <f t="shared" si="483"/>
        <v>1502.6466594580015</v>
      </c>
      <c r="P1102" s="66">
        <f t="shared" si="484"/>
        <v>618.12144770145846</v>
      </c>
      <c r="Q1102" s="63">
        <f t="shared" si="458"/>
        <v>-0.12777114656167932</v>
      </c>
      <c r="R1102" s="63">
        <f t="shared" si="459"/>
        <v>-0.10042571717835458</v>
      </c>
      <c r="S1102" s="63">
        <f t="shared" si="460"/>
        <v>1.0000000000000009E-2</v>
      </c>
      <c r="T1102" s="64">
        <f t="shared" si="461"/>
        <v>-0.10933239324589594</v>
      </c>
      <c r="U1102" s="63">
        <f t="shared" si="471"/>
        <v>3.9786378733468686E-2</v>
      </c>
      <c r="V1102" s="63">
        <f t="shared" si="472"/>
        <v>7.5564194059676293E-2</v>
      </c>
      <c r="W1102" s="63">
        <f t="shared" si="473"/>
        <v>1.3750866884090218E-2</v>
      </c>
      <c r="X1102" s="64">
        <f t="shared" si="474"/>
        <v>6.0974869856908809E-2</v>
      </c>
      <c r="Y1102" s="63">
        <f t="shared" si="467"/>
        <v>8.6503944510757824E-2</v>
      </c>
      <c r="Z1102" s="63">
        <f t="shared" si="468"/>
        <v>0.13053458122047346</v>
      </c>
      <c r="AA1102" s="63">
        <f t="shared" si="469"/>
        <v>1.2728744231342626E-2</v>
      </c>
      <c r="AB1102" s="64">
        <f t="shared" si="470"/>
        <v>0.11632516373231283</v>
      </c>
      <c r="AC1102" s="63">
        <f t="shared" si="463"/>
        <v>0.10009870231004458</v>
      </c>
      <c r="AD1102" s="63">
        <f t="shared" si="464"/>
        <v>0.1536868739761017</v>
      </c>
      <c r="AE1102" s="63">
        <f t="shared" si="465"/>
        <v>3.1169215263672445E-2</v>
      </c>
      <c r="AF1102" s="64">
        <f t="shared" si="466"/>
        <v>0.11881430991042641</v>
      </c>
      <c r="AG1102" s="69">
        <f t="shared" ca="1" si="475"/>
        <v>100</v>
      </c>
      <c r="AH1102" s="75">
        <f t="shared" si="485"/>
        <v>1</v>
      </c>
      <c r="AI1102" s="76">
        <f t="shared" si="486"/>
        <v>0</v>
      </c>
      <c r="AJ1102" s="75">
        <f t="shared" si="487"/>
        <v>1</v>
      </c>
      <c r="AK1102" s="76">
        <f t="shared" si="488"/>
        <v>0</v>
      </c>
    </row>
    <row r="1103" spans="2:37" x14ac:dyDescent="0.25">
      <c r="B1103" s="43">
        <v>1962</v>
      </c>
      <c r="C1103" s="44">
        <v>8</v>
      </c>
      <c r="D1103" s="67">
        <f t="shared" si="462"/>
        <v>22889</v>
      </c>
      <c r="E1103" s="61">
        <f>Data!I1102</f>
        <v>59.119999</v>
      </c>
      <c r="F1103" s="61">
        <f>Data!H1102</f>
        <v>30.3</v>
      </c>
      <c r="G1103" s="62">
        <f>IF(MOD(C1103,3)=0,SUM(Data!G1100:G1102),0)</f>
        <v>0</v>
      </c>
      <c r="H1103" s="63">
        <f t="shared" si="476"/>
        <v>1.5284200583891572E-2</v>
      </c>
      <c r="I1103" s="63">
        <f t="shared" si="477"/>
        <v>0</v>
      </c>
      <c r="J1103" s="63">
        <f t="shared" si="478"/>
        <v>1.5284200583891572E-2</v>
      </c>
      <c r="K1103" s="63">
        <f t="shared" si="479"/>
        <v>0</v>
      </c>
      <c r="L1103" s="64">
        <f t="shared" si="480"/>
        <v>1.5284200583891572E-2</v>
      </c>
      <c r="M1103" s="65">
        <f t="shared" si="481"/>
        <v>13.315315090090088</v>
      </c>
      <c r="N1103" s="65">
        <f t="shared" si="482"/>
        <v>2.4309893549976773</v>
      </c>
      <c r="O1103" s="65">
        <f t="shared" si="483"/>
        <v>1525.6134124078721</v>
      </c>
      <c r="P1103" s="66">
        <f t="shared" si="484"/>
        <v>627.56893989333298</v>
      </c>
      <c r="Q1103" s="63">
        <f t="shared" si="458"/>
        <v>-0.13148231232554719</v>
      </c>
      <c r="R1103" s="63">
        <f t="shared" si="459"/>
        <v>-0.10425323247700968</v>
      </c>
      <c r="S1103" s="63">
        <f t="shared" si="460"/>
        <v>1.3377926421404895E-2</v>
      </c>
      <c r="T1103" s="64">
        <f t="shared" si="461"/>
        <v>-0.11607827231229706</v>
      </c>
      <c r="U1103" s="63">
        <f t="shared" si="471"/>
        <v>5.5068774763148864E-2</v>
      </c>
      <c r="V1103" s="63">
        <f t="shared" si="472"/>
        <v>9.13724392003612E-2</v>
      </c>
      <c r="W1103" s="63">
        <f t="shared" si="473"/>
        <v>1.3750866884090218E-2</v>
      </c>
      <c r="X1103" s="64">
        <f t="shared" si="474"/>
        <v>7.6568686500709804E-2</v>
      </c>
      <c r="Y1103" s="63">
        <f t="shared" si="467"/>
        <v>8.9751197959107465E-2</v>
      </c>
      <c r="Z1103" s="63">
        <f t="shared" si="468"/>
        <v>0.13391342980716647</v>
      </c>
      <c r="AA1103" s="63">
        <f t="shared" si="469"/>
        <v>1.2728744231342626E-2</v>
      </c>
      <c r="AB1103" s="64">
        <f t="shared" si="470"/>
        <v>0.11966154438304444</v>
      </c>
      <c r="AC1103" s="63">
        <f t="shared" si="463"/>
        <v>0.10125289399871962</v>
      </c>
      <c r="AD1103" s="63">
        <f t="shared" si="464"/>
        <v>0.15489728882204301</v>
      </c>
      <c r="AE1103" s="63">
        <f t="shared" si="465"/>
        <v>3.0855836633556732E-2</v>
      </c>
      <c r="AF1103" s="64">
        <f t="shared" si="466"/>
        <v>0.12032861218845659</v>
      </c>
      <c r="AG1103" s="69">
        <f t="shared" ca="1" si="475"/>
        <v>731</v>
      </c>
      <c r="AH1103" s="75">
        <f t="shared" si="485"/>
        <v>2</v>
      </c>
      <c r="AI1103" s="76">
        <f t="shared" si="486"/>
        <v>0</v>
      </c>
      <c r="AJ1103" s="75">
        <f t="shared" si="487"/>
        <v>2</v>
      </c>
      <c r="AK1103" s="76">
        <f t="shared" si="488"/>
        <v>0</v>
      </c>
    </row>
    <row r="1104" spans="2:37" x14ac:dyDescent="0.25">
      <c r="B1104" s="43">
        <v>1962</v>
      </c>
      <c r="C1104" s="44">
        <v>9</v>
      </c>
      <c r="D1104" s="67">
        <f t="shared" si="462"/>
        <v>22919</v>
      </c>
      <c r="E1104" s="61">
        <f>Data!I1103</f>
        <v>56.27</v>
      </c>
      <c r="F1104" s="61">
        <f>Data!H1103</f>
        <v>30.4</v>
      </c>
      <c r="G1104" s="62">
        <f>IF(MOD(C1104,3)=0,SUM(Data!G1101:G1103),0)</f>
        <v>0.51833333333333331</v>
      </c>
      <c r="H1104" s="63">
        <f t="shared" si="476"/>
        <v>-4.8207020436519255E-2</v>
      </c>
      <c r="I1104" s="63">
        <f t="shared" si="477"/>
        <v>8.7674787229501359E-3</v>
      </c>
      <c r="J1104" s="63">
        <f t="shared" si="478"/>
        <v>-3.9439541713569115E-2</v>
      </c>
      <c r="K1104" s="63">
        <f t="shared" si="479"/>
        <v>3.3003300330032292E-3</v>
      </c>
      <c r="L1104" s="64">
        <f t="shared" si="480"/>
        <v>-4.2599280063195466E-2</v>
      </c>
      <c r="M1104" s="65">
        <f t="shared" si="481"/>
        <v>12.673423423423422</v>
      </c>
      <c r="N1104" s="65">
        <f t="shared" si="482"/>
        <v>2.4390124221758871</v>
      </c>
      <c r="O1104" s="65">
        <f t="shared" si="483"/>
        <v>1465.4439185904314</v>
      </c>
      <c r="P1104" s="66">
        <f t="shared" si="484"/>
        <v>600.83495486385425</v>
      </c>
      <c r="Q1104" s="63">
        <f t="shared" si="458"/>
        <v>-0.15675112437804029</v>
      </c>
      <c r="R1104" s="63">
        <f t="shared" si="459"/>
        <v>-0.12867947267039759</v>
      </c>
      <c r="S1104" s="63">
        <f t="shared" si="460"/>
        <v>1.3333333333333197E-2</v>
      </c>
      <c r="T1104" s="64">
        <f t="shared" si="461"/>
        <v>-0.14014421645105046</v>
      </c>
      <c r="U1104" s="63">
        <f t="shared" si="471"/>
        <v>5.8135425107273431E-2</v>
      </c>
      <c r="V1104" s="63">
        <f t="shared" si="472"/>
        <v>9.4305731762665213E-2</v>
      </c>
      <c r="W1104" s="63">
        <f t="shared" si="473"/>
        <v>1.4419127759254247E-2</v>
      </c>
      <c r="X1104" s="64">
        <f t="shared" si="474"/>
        <v>7.8751082089581592E-2</v>
      </c>
      <c r="Y1104" s="63">
        <f t="shared" si="467"/>
        <v>8.6526276914890898E-2</v>
      </c>
      <c r="Z1104" s="63">
        <f t="shared" si="468"/>
        <v>0.12993681692798864</v>
      </c>
      <c r="AA1104" s="63">
        <f t="shared" si="469"/>
        <v>1.306248278841271E-2</v>
      </c>
      <c r="AB1104" s="64">
        <f t="shared" si="470"/>
        <v>0.11536735011436217</v>
      </c>
      <c r="AC1104" s="63">
        <f t="shared" si="463"/>
        <v>9.7963390162477237E-2</v>
      </c>
      <c r="AD1104" s="63">
        <f t="shared" si="464"/>
        <v>0.15093483895658499</v>
      </c>
      <c r="AE1104" s="63">
        <f t="shared" si="465"/>
        <v>3.1025678756793962E-2</v>
      </c>
      <c r="AF1104" s="64">
        <f t="shared" si="466"/>
        <v>0.11630084746713276</v>
      </c>
      <c r="AG1104" s="69">
        <f t="shared" ca="1" si="475"/>
        <v>1663</v>
      </c>
      <c r="AH1104" s="75">
        <f t="shared" si="485"/>
        <v>0</v>
      </c>
      <c r="AI1104" s="76">
        <f t="shared" si="486"/>
        <v>1</v>
      </c>
      <c r="AJ1104" s="75">
        <f t="shared" si="487"/>
        <v>0</v>
      </c>
      <c r="AK1104" s="76">
        <f t="shared" si="488"/>
        <v>1</v>
      </c>
    </row>
    <row r="1105" spans="2:37" x14ac:dyDescent="0.25">
      <c r="B1105" s="43">
        <v>1962</v>
      </c>
      <c r="C1105" s="44">
        <v>10</v>
      </c>
      <c r="D1105" s="67">
        <f t="shared" si="462"/>
        <v>22950</v>
      </c>
      <c r="E1105" s="61">
        <f>Data!I1104</f>
        <v>56.52</v>
      </c>
      <c r="F1105" s="61">
        <f>Data!H1104</f>
        <v>30.4</v>
      </c>
      <c r="G1105" s="62">
        <f>IF(MOD(C1105,3)=0,SUM(Data!G1102:G1104),0)</f>
        <v>0</v>
      </c>
      <c r="H1105" s="63">
        <f t="shared" si="476"/>
        <v>4.4428647591967518E-3</v>
      </c>
      <c r="I1105" s="63">
        <f t="shared" si="477"/>
        <v>0</v>
      </c>
      <c r="J1105" s="63">
        <f t="shared" si="478"/>
        <v>4.4428647591967518E-3</v>
      </c>
      <c r="K1105" s="63">
        <f t="shared" si="479"/>
        <v>0</v>
      </c>
      <c r="L1105" s="64">
        <f t="shared" si="480"/>
        <v>4.4428647591967518E-3</v>
      </c>
      <c r="M1105" s="65">
        <f t="shared" si="481"/>
        <v>12.72972972972973</v>
      </c>
      <c r="N1105" s="65">
        <f t="shared" si="482"/>
        <v>2.4390124221758871</v>
      </c>
      <c r="O1105" s="65">
        <f t="shared" si="483"/>
        <v>1471.954687732916</v>
      </c>
      <c r="P1105" s="66">
        <f t="shared" si="484"/>
        <v>603.50438331091243</v>
      </c>
      <c r="Q1105" s="63">
        <f t="shared" ref="Q1105:Q1168" si="489">$M1105/$M1093-1</f>
        <v>-0.17633346649664228</v>
      </c>
      <c r="R1105" s="63">
        <f t="shared" ref="R1105:R1168" si="490">$O1105/$O1093-1</f>
        <v>-0.14891370855780883</v>
      </c>
      <c r="S1105" s="63">
        <f t="shared" ref="S1105:S1168" si="491">$N1105/$N1093-1</f>
        <v>1.3333333333333197E-2</v>
      </c>
      <c r="T1105" s="64">
        <f t="shared" ref="T1105:T1168" si="492">$P1105/$P1093-1</f>
        <v>-0.16011221239257478</v>
      </c>
      <c r="U1105" s="63">
        <f t="shared" si="471"/>
        <v>6.5998612741052565E-2</v>
      </c>
      <c r="V1105" s="63">
        <f t="shared" si="472"/>
        <v>0.10243770721060685</v>
      </c>
      <c r="W1105" s="63">
        <f t="shared" si="473"/>
        <v>1.4419127759254247E-2</v>
      </c>
      <c r="X1105" s="64">
        <f t="shared" si="474"/>
        <v>8.6767468241432333E-2</v>
      </c>
      <c r="Y1105" s="63">
        <f t="shared" si="467"/>
        <v>8.7096678313423714E-2</v>
      </c>
      <c r="Z1105" s="63">
        <f t="shared" si="468"/>
        <v>0.13053000786531177</v>
      </c>
      <c r="AA1105" s="63">
        <f t="shared" si="469"/>
        <v>1.306248278841271E-2</v>
      </c>
      <c r="AB1105" s="64">
        <f t="shared" si="470"/>
        <v>0.11595289241545537</v>
      </c>
      <c r="AC1105" s="63">
        <f t="shared" si="463"/>
        <v>9.4307339509684285E-2</v>
      </c>
      <c r="AD1105" s="63">
        <f t="shared" si="464"/>
        <v>0.14710240145731035</v>
      </c>
      <c r="AE1105" s="63">
        <f t="shared" si="465"/>
        <v>3.0404758482186933E-2</v>
      </c>
      <c r="AF1105" s="64">
        <f t="shared" si="466"/>
        <v>0.11325417707408691</v>
      </c>
      <c r="AG1105" s="69">
        <f t="shared" ca="1" si="475"/>
        <v>942</v>
      </c>
      <c r="AH1105" s="75">
        <f t="shared" si="485"/>
        <v>1</v>
      </c>
      <c r="AI1105" s="76">
        <f t="shared" si="486"/>
        <v>0</v>
      </c>
      <c r="AJ1105" s="75">
        <f t="shared" si="487"/>
        <v>1</v>
      </c>
      <c r="AK1105" s="76">
        <f t="shared" si="488"/>
        <v>0</v>
      </c>
    </row>
    <row r="1106" spans="2:37" x14ac:dyDescent="0.25">
      <c r="B1106" s="43">
        <v>1962</v>
      </c>
      <c r="C1106" s="44">
        <v>11</v>
      </c>
      <c r="D1106" s="67">
        <f t="shared" si="462"/>
        <v>22980</v>
      </c>
      <c r="E1106" s="61">
        <f>Data!I1105</f>
        <v>62.259998000000003</v>
      </c>
      <c r="F1106" s="61">
        <f>Data!H1105</f>
        <v>30.4</v>
      </c>
      <c r="G1106" s="62">
        <f>IF(MOD(C1106,3)=0,SUM(Data!G1103:G1105),0)</f>
        <v>0</v>
      </c>
      <c r="H1106" s="63">
        <f t="shared" si="476"/>
        <v>0.10155693559801837</v>
      </c>
      <c r="I1106" s="63">
        <f t="shared" si="477"/>
        <v>0</v>
      </c>
      <c r="J1106" s="63">
        <f t="shared" si="478"/>
        <v>0.10155693559801837</v>
      </c>
      <c r="K1106" s="63">
        <f t="shared" si="479"/>
        <v>0</v>
      </c>
      <c r="L1106" s="64">
        <f t="shared" si="480"/>
        <v>0.10155693559801837</v>
      </c>
      <c r="M1106" s="65">
        <f t="shared" si="481"/>
        <v>14.022522072072071</v>
      </c>
      <c r="N1106" s="65">
        <f t="shared" si="482"/>
        <v>2.4390124221758871</v>
      </c>
      <c r="O1106" s="65">
        <f t="shared" si="483"/>
        <v>1621.441895158209</v>
      </c>
      <c r="P1106" s="66">
        <f t="shared" si="484"/>
        <v>664.79443909994052</v>
      </c>
      <c r="Q1106" s="63">
        <f t="shared" si="489"/>
        <v>-0.12703311833987641</v>
      </c>
      <c r="R1106" s="63">
        <f t="shared" si="490"/>
        <v>-9.7972157853928432E-2</v>
      </c>
      <c r="S1106" s="63">
        <f t="shared" si="491"/>
        <v>1.3333333333333197E-2</v>
      </c>
      <c r="T1106" s="64">
        <f t="shared" si="492"/>
        <v>-0.10984094525058752</v>
      </c>
      <c r="U1106" s="63">
        <f t="shared" si="471"/>
        <v>8.3360404096004537E-2</v>
      </c>
      <c r="V1106" s="63">
        <f t="shared" si="472"/>
        <v>0.12039297772001767</v>
      </c>
      <c r="W1106" s="63">
        <f t="shared" si="473"/>
        <v>1.3703739792310987E-2</v>
      </c>
      <c r="X1106" s="64">
        <f t="shared" si="474"/>
        <v>0.10524696096076891</v>
      </c>
      <c r="Y1106" s="63">
        <f t="shared" si="467"/>
        <v>9.2685663624954895E-2</v>
      </c>
      <c r="Z1106" s="63">
        <f t="shared" si="468"/>
        <v>0.13634229276531462</v>
      </c>
      <c r="AA1106" s="63">
        <f t="shared" si="469"/>
        <v>1.306248278841271E-2</v>
      </c>
      <c r="AB1106" s="64">
        <f t="shared" si="470"/>
        <v>0.1216902333976273</v>
      </c>
      <c r="AC1106" s="63">
        <f t="shared" si="463"/>
        <v>9.873499256999918E-2</v>
      </c>
      <c r="AD1106" s="63">
        <f t="shared" si="464"/>
        <v>0.15174366746634838</v>
      </c>
      <c r="AE1106" s="63">
        <f t="shared" si="465"/>
        <v>3.0097219962287314E-2</v>
      </c>
      <c r="AF1106" s="64">
        <f t="shared" si="466"/>
        <v>0.11809220056774317</v>
      </c>
      <c r="AG1106" s="69">
        <f t="shared" ca="1" si="475"/>
        <v>21</v>
      </c>
      <c r="AH1106" s="75">
        <f t="shared" si="485"/>
        <v>2</v>
      </c>
      <c r="AI1106" s="76">
        <f t="shared" si="486"/>
        <v>0</v>
      </c>
      <c r="AJ1106" s="75">
        <f t="shared" si="487"/>
        <v>2</v>
      </c>
      <c r="AK1106" s="76">
        <f t="shared" si="488"/>
        <v>0</v>
      </c>
    </row>
    <row r="1107" spans="2:37" x14ac:dyDescent="0.25">
      <c r="B1107" s="43">
        <v>1962</v>
      </c>
      <c r="C1107" s="44">
        <v>12</v>
      </c>
      <c r="D1107" s="67">
        <f t="shared" si="462"/>
        <v>23011</v>
      </c>
      <c r="E1107" s="61">
        <f>Data!I1106</f>
        <v>63.099997999999999</v>
      </c>
      <c r="F1107" s="61">
        <f>Data!H1106</f>
        <v>30.4</v>
      </c>
      <c r="G1107" s="62">
        <f>IF(MOD(C1107,3)=0,SUM(Data!G1104:G1106),0)</f>
        <v>0.52833333333333332</v>
      </c>
      <c r="H1107" s="63">
        <f t="shared" si="476"/>
        <v>1.3491808978214115E-2</v>
      </c>
      <c r="I1107" s="63">
        <f t="shared" si="477"/>
        <v>8.485919535900617E-3</v>
      </c>
      <c r="J1107" s="63">
        <f t="shared" si="478"/>
        <v>2.1977728514114725E-2</v>
      </c>
      <c r="K1107" s="63">
        <f t="shared" si="479"/>
        <v>0</v>
      </c>
      <c r="L1107" s="64">
        <f t="shared" si="480"/>
        <v>2.1977728514114725E-2</v>
      </c>
      <c r="M1107" s="65">
        <f t="shared" si="481"/>
        <v>14.211711261261259</v>
      </c>
      <c r="N1107" s="65">
        <f t="shared" si="482"/>
        <v>2.4390124221758871</v>
      </c>
      <c r="O1107" s="65">
        <f t="shared" si="483"/>
        <v>1657.0775049314079</v>
      </c>
      <c r="P1107" s="66">
        <f t="shared" si="484"/>
        <v>679.40511080017222</v>
      </c>
      <c r="Q1107" s="63">
        <f t="shared" si="489"/>
        <v>-0.11809929623622795</v>
      </c>
      <c r="R1107" s="63">
        <f t="shared" si="490"/>
        <v>-8.7487745362988867E-2</v>
      </c>
      <c r="S1107" s="63">
        <f t="shared" si="491"/>
        <v>1.3333333333333197E-2</v>
      </c>
      <c r="T1107" s="64">
        <f t="shared" si="492"/>
        <v>-9.9494485555581491E-2</v>
      </c>
      <c r="U1107" s="63">
        <f t="shared" si="471"/>
        <v>9.5508077088459098E-2</v>
      </c>
      <c r="V1107" s="63">
        <f t="shared" si="472"/>
        <v>0.13233787143384612</v>
      </c>
      <c r="W1107" s="63">
        <f t="shared" si="473"/>
        <v>1.3703739792310987E-2</v>
      </c>
      <c r="X1107" s="64">
        <f t="shared" si="474"/>
        <v>0.11703037779641723</v>
      </c>
      <c r="Y1107" s="63">
        <f t="shared" si="467"/>
        <v>9.0344605170190606E-2</v>
      </c>
      <c r="Z1107" s="63">
        <f t="shared" si="468"/>
        <v>0.13334481927912001</v>
      </c>
      <c r="AA1107" s="63">
        <f t="shared" si="469"/>
        <v>1.306248278841271E-2</v>
      </c>
      <c r="AB1107" s="64">
        <f t="shared" si="470"/>
        <v>0.11873140949769945</v>
      </c>
      <c r="AC1107" s="63">
        <f t="shared" si="463"/>
        <v>9.9182030388417886E-2</v>
      </c>
      <c r="AD1107" s="63">
        <f t="shared" si="464"/>
        <v>0.15179205883280233</v>
      </c>
      <c r="AE1107" s="63">
        <f t="shared" si="465"/>
        <v>2.9791597581221296E-2</v>
      </c>
      <c r="AF1107" s="64">
        <f t="shared" si="466"/>
        <v>0.11847102029006273</v>
      </c>
      <c r="AG1107" s="69">
        <f t="shared" ca="1" si="475"/>
        <v>768</v>
      </c>
      <c r="AH1107" s="75">
        <f t="shared" si="485"/>
        <v>3</v>
      </c>
      <c r="AI1107" s="76">
        <f t="shared" si="486"/>
        <v>0</v>
      </c>
      <c r="AJ1107" s="75">
        <f t="shared" si="487"/>
        <v>3</v>
      </c>
      <c r="AK1107" s="76">
        <f t="shared" si="488"/>
        <v>0</v>
      </c>
    </row>
    <row r="1108" spans="2:37" x14ac:dyDescent="0.25">
      <c r="B1108" s="43">
        <v>1963</v>
      </c>
      <c r="C1108" s="39">
        <v>1</v>
      </c>
      <c r="D1108" s="67">
        <f t="shared" si="462"/>
        <v>23042</v>
      </c>
      <c r="E1108" s="61">
        <f>Data!I1107</f>
        <v>66.199996999999996</v>
      </c>
      <c r="F1108" s="61">
        <f>Data!H1107</f>
        <v>30.4</v>
      </c>
      <c r="G1108" s="62">
        <f>IF(MOD(C1108,3)=0,SUM(Data!G1105:G1107),0)</f>
        <v>0</v>
      </c>
      <c r="H1108" s="63">
        <f t="shared" si="476"/>
        <v>4.9128353379662482E-2</v>
      </c>
      <c r="I1108" s="63">
        <f t="shared" si="477"/>
        <v>0</v>
      </c>
      <c r="J1108" s="63">
        <f t="shared" si="478"/>
        <v>4.9128353379662482E-2</v>
      </c>
      <c r="K1108" s="63">
        <f t="shared" si="479"/>
        <v>0</v>
      </c>
      <c r="L1108" s="64">
        <f t="shared" si="480"/>
        <v>4.9128353379662482E-2</v>
      </c>
      <c r="M1108" s="65">
        <f t="shared" si="481"/>
        <v>14.909909234234233</v>
      </c>
      <c r="N1108" s="65">
        <f t="shared" si="482"/>
        <v>2.4390124221758871</v>
      </c>
      <c r="O1108" s="65">
        <f t="shared" si="483"/>
        <v>1738.4869941711675</v>
      </c>
      <c r="P1108" s="66">
        <f t="shared" si="484"/>
        <v>712.78316517151188</v>
      </c>
      <c r="Q1108" s="63">
        <f t="shared" si="489"/>
        <v>-3.8349784331771386E-2</v>
      </c>
      <c r="R1108" s="63">
        <f t="shared" si="490"/>
        <v>-4.970057596600852E-3</v>
      </c>
      <c r="S1108" s="63">
        <f t="shared" si="491"/>
        <v>1.3333333333333197E-2</v>
      </c>
      <c r="T1108" s="64">
        <f t="shared" si="492"/>
        <v>-1.806255683875102E-2</v>
      </c>
      <c r="U1108" s="63">
        <f t="shared" si="471"/>
        <v>9.6842780094712033E-2</v>
      </c>
      <c r="V1108" s="63">
        <f t="shared" si="472"/>
        <v>0.13371744570874644</v>
      </c>
      <c r="W1108" s="63">
        <f t="shared" si="473"/>
        <v>1.2281989819404204E-2</v>
      </c>
      <c r="X1108" s="64">
        <f t="shared" si="474"/>
        <v>0.11996208280956044</v>
      </c>
      <c r="Y1108" s="63">
        <f t="shared" si="467"/>
        <v>9.6372969005565912E-2</v>
      </c>
      <c r="Z1108" s="63">
        <f t="shared" si="468"/>
        <v>0.13961092532408537</v>
      </c>
      <c r="AA1108" s="63">
        <f t="shared" si="469"/>
        <v>1.3442690579665628E-2</v>
      </c>
      <c r="AB1108" s="64">
        <f t="shared" si="470"/>
        <v>0.12449469113271161</v>
      </c>
      <c r="AC1108" s="63">
        <f t="shared" si="463"/>
        <v>9.8622122990907002E-2</v>
      </c>
      <c r="AD1108" s="63">
        <f t="shared" si="464"/>
        <v>0.15120535264919854</v>
      </c>
      <c r="AE1108" s="63">
        <f t="shared" si="465"/>
        <v>2.9791597581221296E-2</v>
      </c>
      <c r="AF1108" s="64">
        <f t="shared" si="466"/>
        <v>0.11790128736062178</v>
      </c>
      <c r="AG1108" s="69">
        <f t="shared" ca="1" si="475"/>
        <v>202</v>
      </c>
      <c r="AH1108" s="75">
        <f t="shared" si="485"/>
        <v>4</v>
      </c>
      <c r="AI1108" s="76">
        <f t="shared" si="486"/>
        <v>0</v>
      </c>
      <c r="AJ1108" s="75">
        <f t="shared" si="487"/>
        <v>4</v>
      </c>
      <c r="AK1108" s="76">
        <f t="shared" si="488"/>
        <v>0</v>
      </c>
    </row>
    <row r="1109" spans="2:37" x14ac:dyDescent="0.25">
      <c r="B1109" s="43">
        <v>1963</v>
      </c>
      <c r="C1109" s="44">
        <v>2</v>
      </c>
      <c r="D1109" s="67">
        <f t="shared" si="462"/>
        <v>23070</v>
      </c>
      <c r="E1109" s="61">
        <f>Data!I1108</f>
        <v>64.290001000000004</v>
      </c>
      <c r="F1109" s="61">
        <f>Data!H1108</f>
        <v>30.4</v>
      </c>
      <c r="G1109" s="62">
        <f>IF(MOD(C1109,3)=0,SUM(Data!G1106:G1108),0)</f>
        <v>0</v>
      </c>
      <c r="H1109" s="63">
        <f t="shared" si="476"/>
        <v>-2.8851904630750824E-2</v>
      </c>
      <c r="I1109" s="63">
        <f t="shared" si="477"/>
        <v>0</v>
      </c>
      <c r="J1109" s="63">
        <f t="shared" si="478"/>
        <v>-2.8851904630750824E-2</v>
      </c>
      <c r="K1109" s="63">
        <f t="shared" si="479"/>
        <v>0</v>
      </c>
      <c r="L1109" s="64">
        <f t="shared" si="480"/>
        <v>-2.8851904630750824E-2</v>
      </c>
      <c r="M1109" s="65">
        <f t="shared" si="481"/>
        <v>14.479729954954955</v>
      </c>
      <c r="N1109" s="65">
        <f t="shared" si="482"/>
        <v>2.4390124221758871</v>
      </c>
      <c r="O1109" s="65">
        <f t="shared" si="483"/>
        <v>1688.3283332135402</v>
      </c>
      <c r="P1109" s="66">
        <f t="shared" si="484"/>
        <v>692.21801326757873</v>
      </c>
      <c r="Q1109" s="63">
        <f t="shared" si="489"/>
        <v>-8.1046284749089148E-2</v>
      </c>
      <c r="R1109" s="63">
        <f t="shared" si="490"/>
        <v>-4.9148591182795687E-2</v>
      </c>
      <c r="S1109" s="63">
        <f t="shared" si="491"/>
        <v>9.966777408637828E-3</v>
      </c>
      <c r="T1109" s="64">
        <f t="shared" si="492"/>
        <v>-5.8531993243491787E-2</v>
      </c>
      <c r="U1109" s="63">
        <f t="shared" si="471"/>
        <v>9.4993496610495276E-2</v>
      </c>
      <c r="V1109" s="63">
        <f t="shared" si="472"/>
        <v>0.13180599131786597</v>
      </c>
      <c r="W1109" s="63">
        <f t="shared" si="473"/>
        <v>1.2281989819404204E-2</v>
      </c>
      <c r="X1109" s="64">
        <f t="shared" si="474"/>
        <v>0.11807382004275824</v>
      </c>
      <c r="Y1109" s="63">
        <f t="shared" si="467"/>
        <v>9.5177131924086167E-2</v>
      </c>
      <c r="Z1109" s="63">
        <f t="shared" si="468"/>
        <v>0.13836792769327166</v>
      </c>
      <c r="AA1109" s="63">
        <f t="shared" si="469"/>
        <v>1.3824473919998193E-2</v>
      </c>
      <c r="AB1109" s="64">
        <f t="shared" si="470"/>
        <v>0.1228451837345379</v>
      </c>
      <c r="AC1109" s="63">
        <f t="shared" si="463"/>
        <v>9.3851297691663671E-2</v>
      </c>
      <c r="AD1109" s="63">
        <f t="shared" si="464"/>
        <v>0.14620618186416934</v>
      </c>
      <c r="AE1109" s="63">
        <f t="shared" si="465"/>
        <v>2.9791597581221296E-2</v>
      </c>
      <c r="AF1109" s="64">
        <f t="shared" si="466"/>
        <v>0.11304674125947711</v>
      </c>
      <c r="AG1109" s="69">
        <f t="shared" ca="1" si="475"/>
        <v>1509</v>
      </c>
      <c r="AH1109" s="75">
        <f t="shared" si="485"/>
        <v>0</v>
      </c>
      <c r="AI1109" s="76">
        <f t="shared" si="486"/>
        <v>1</v>
      </c>
      <c r="AJ1109" s="75">
        <f t="shared" si="487"/>
        <v>0</v>
      </c>
      <c r="AK1109" s="76">
        <f t="shared" si="488"/>
        <v>1</v>
      </c>
    </row>
    <row r="1110" spans="2:37" x14ac:dyDescent="0.25">
      <c r="B1110" s="43">
        <v>1963</v>
      </c>
      <c r="C1110" s="44">
        <v>3</v>
      </c>
      <c r="D1110" s="67">
        <f t="shared" si="462"/>
        <v>23101</v>
      </c>
      <c r="E1110" s="61">
        <f>Data!I1109</f>
        <v>66.569999999999993</v>
      </c>
      <c r="F1110" s="61">
        <f>Data!H1109</f>
        <v>30.5</v>
      </c>
      <c r="G1110" s="62">
        <f>IF(MOD(C1110,3)=0,SUM(Data!G1107:G1109),0)</f>
        <v>0.53583333333333338</v>
      </c>
      <c r="H1110" s="63">
        <f t="shared" si="476"/>
        <v>3.5464286273692691E-2</v>
      </c>
      <c r="I1110" s="63">
        <f t="shared" si="477"/>
        <v>8.3346294135744903E-3</v>
      </c>
      <c r="J1110" s="63">
        <f t="shared" si="478"/>
        <v>4.3798915687267126E-2</v>
      </c>
      <c r="K1110" s="63">
        <f t="shared" si="479"/>
        <v>3.2894736842106198E-3</v>
      </c>
      <c r="L1110" s="64">
        <f t="shared" si="480"/>
        <v>4.0376624160423535E-2</v>
      </c>
      <c r="M1110" s="65">
        <f t="shared" si="481"/>
        <v>14.99324324324324</v>
      </c>
      <c r="N1110" s="65">
        <f t="shared" si="482"/>
        <v>2.4470354893540973</v>
      </c>
      <c r="O1110" s="65">
        <f t="shared" si="483"/>
        <v>1762.2752835323843</v>
      </c>
      <c r="P1110" s="66">
        <f t="shared" si="484"/>
        <v>720.16743982635887</v>
      </c>
      <c r="Q1110" s="63">
        <f t="shared" si="489"/>
        <v>-4.2846914039673223E-2</v>
      </c>
      <c r="R1110" s="63">
        <f t="shared" si="490"/>
        <v>-8.8954491358232968E-3</v>
      </c>
      <c r="S1110" s="63">
        <f t="shared" si="491"/>
        <v>1.3289036544850363E-2</v>
      </c>
      <c r="T1110" s="64">
        <f t="shared" si="492"/>
        <v>-2.1893541606173184E-2</v>
      </c>
      <c r="U1110" s="63">
        <f t="shared" si="471"/>
        <v>9.597158981262699E-2</v>
      </c>
      <c r="V1110" s="63">
        <f t="shared" si="472"/>
        <v>0.13225566785374987</v>
      </c>
      <c r="W1110" s="63">
        <f t="shared" si="473"/>
        <v>1.1536294958977233E-2</v>
      </c>
      <c r="X1110" s="64">
        <f t="shared" si="474"/>
        <v>0.11934260144335029</v>
      </c>
      <c r="Y1110" s="63">
        <f t="shared" si="467"/>
        <v>0.10162294007472017</v>
      </c>
      <c r="Z1110" s="63">
        <f t="shared" si="468"/>
        <v>0.14440111928255828</v>
      </c>
      <c r="AA1110" s="63">
        <f t="shared" si="469"/>
        <v>1.3775567437101399E-2</v>
      </c>
      <c r="AB1110" s="64">
        <f t="shared" si="470"/>
        <v>0.12885056223606539</v>
      </c>
      <c r="AC1110" s="63">
        <f t="shared" si="463"/>
        <v>9.3846916291147497E-2</v>
      </c>
      <c r="AD1110" s="63">
        <f t="shared" si="464"/>
        <v>0.14590250769651036</v>
      </c>
      <c r="AE1110" s="63">
        <f t="shared" si="465"/>
        <v>2.9054958441382173E-2</v>
      </c>
      <c r="AF1110" s="64">
        <f t="shared" si="466"/>
        <v>0.11354840506488273</v>
      </c>
      <c r="AG1110" s="69">
        <f t="shared" ca="1" si="475"/>
        <v>377</v>
      </c>
      <c r="AH1110" s="75">
        <f t="shared" si="485"/>
        <v>1</v>
      </c>
      <c r="AI1110" s="76">
        <f t="shared" si="486"/>
        <v>0</v>
      </c>
      <c r="AJ1110" s="75">
        <f t="shared" si="487"/>
        <v>1</v>
      </c>
      <c r="AK1110" s="76">
        <f t="shared" si="488"/>
        <v>0</v>
      </c>
    </row>
    <row r="1111" spans="2:37" x14ac:dyDescent="0.25">
      <c r="B1111" s="43">
        <v>1963</v>
      </c>
      <c r="C1111" s="44">
        <v>4</v>
      </c>
      <c r="D1111" s="67">
        <f t="shared" si="462"/>
        <v>23131</v>
      </c>
      <c r="E1111" s="61">
        <f>Data!I1110</f>
        <v>69.800003000000004</v>
      </c>
      <c r="F1111" s="61">
        <f>Data!H1110</f>
        <v>30.5</v>
      </c>
      <c r="G1111" s="62">
        <f>IF(MOD(C1111,3)=0,SUM(Data!G1108:G1110),0)</f>
        <v>0</v>
      </c>
      <c r="H1111" s="63">
        <f t="shared" si="476"/>
        <v>4.8520399579390361E-2</v>
      </c>
      <c r="I1111" s="63">
        <f t="shared" si="477"/>
        <v>0</v>
      </c>
      <c r="J1111" s="63">
        <f t="shared" si="478"/>
        <v>4.8520399579390361E-2</v>
      </c>
      <c r="K1111" s="63">
        <f t="shared" si="479"/>
        <v>0</v>
      </c>
      <c r="L1111" s="64">
        <f t="shared" si="480"/>
        <v>4.8520399579390361E-2</v>
      </c>
      <c r="M1111" s="65">
        <f t="shared" si="481"/>
        <v>15.720721396396396</v>
      </c>
      <c r="N1111" s="65">
        <f t="shared" si="482"/>
        <v>2.4470354893540973</v>
      </c>
      <c r="O1111" s="65">
        <f t="shared" si="483"/>
        <v>1847.781584458259</v>
      </c>
      <c r="P1111" s="66">
        <f t="shared" si="484"/>
        <v>755.11025177080035</v>
      </c>
      <c r="Q1111" s="63">
        <f t="shared" si="489"/>
        <v>6.9895848249412973E-2</v>
      </c>
      <c r="R1111" s="63">
        <f t="shared" si="490"/>
        <v>0.10784644557331924</v>
      </c>
      <c r="S1111" s="63">
        <f t="shared" si="491"/>
        <v>9.9337748344370258E-3</v>
      </c>
      <c r="T1111" s="64">
        <f t="shared" si="492"/>
        <v>9.6949595288991386E-2</v>
      </c>
      <c r="U1111" s="63">
        <f t="shared" si="471"/>
        <v>9.9494666355908423E-2</v>
      </c>
      <c r="V1111" s="63">
        <f t="shared" si="472"/>
        <v>0.13589538207763296</v>
      </c>
      <c r="W1111" s="63">
        <f t="shared" si="473"/>
        <v>1.0835298932034831E-2</v>
      </c>
      <c r="X1111" s="64">
        <f t="shared" si="474"/>
        <v>0.12371954489294779</v>
      </c>
      <c r="Y1111" s="63">
        <f t="shared" si="467"/>
        <v>0.10983070884366408</v>
      </c>
      <c r="Z1111" s="63">
        <f t="shared" si="468"/>
        <v>0.15292761180944292</v>
      </c>
      <c r="AA1111" s="63">
        <f t="shared" si="469"/>
        <v>1.3775567437101399E-2</v>
      </c>
      <c r="AB1111" s="64">
        <f t="shared" si="470"/>
        <v>0.13726119354417654</v>
      </c>
      <c r="AC1111" s="63">
        <f t="shared" si="463"/>
        <v>9.4640395439223868E-2</v>
      </c>
      <c r="AD1111" s="63">
        <f t="shared" si="464"/>
        <v>0.14673374809408646</v>
      </c>
      <c r="AE1111" s="63">
        <f t="shared" si="465"/>
        <v>2.8460294247344198E-2</v>
      </c>
      <c r="AF1111" s="64">
        <f t="shared" si="466"/>
        <v>0.11500050561825348</v>
      </c>
      <c r="AG1111" s="69">
        <f t="shared" ca="1" si="475"/>
        <v>206</v>
      </c>
      <c r="AH1111" s="75">
        <f t="shared" si="485"/>
        <v>2</v>
      </c>
      <c r="AI1111" s="76">
        <f t="shared" si="486"/>
        <v>0</v>
      </c>
      <c r="AJ1111" s="75">
        <f t="shared" si="487"/>
        <v>2</v>
      </c>
      <c r="AK1111" s="76">
        <f t="shared" si="488"/>
        <v>0</v>
      </c>
    </row>
    <row r="1112" spans="2:37" x14ac:dyDescent="0.25">
      <c r="B1112" s="43">
        <v>1963</v>
      </c>
      <c r="C1112" s="44">
        <v>5</v>
      </c>
      <c r="D1112" s="67">
        <f t="shared" si="462"/>
        <v>23162</v>
      </c>
      <c r="E1112" s="61">
        <f>Data!I1111</f>
        <v>70.800003000000004</v>
      </c>
      <c r="F1112" s="61">
        <f>Data!H1111</f>
        <v>30.5</v>
      </c>
      <c r="G1112" s="62">
        <f>IF(MOD(C1112,3)=0,SUM(Data!G1109:G1111),0)</f>
        <v>0</v>
      </c>
      <c r="H1112" s="63">
        <f t="shared" si="476"/>
        <v>1.4326646948711552E-2</v>
      </c>
      <c r="I1112" s="63">
        <f t="shared" si="477"/>
        <v>0</v>
      </c>
      <c r="J1112" s="63">
        <f t="shared" si="478"/>
        <v>1.4326646948711552E-2</v>
      </c>
      <c r="K1112" s="63">
        <f t="shared" si="479"/>
        <v>0</v>
      </c>
      <c r="L1112" s="64">
        <f t="shared" si="480"/>
        <v>1.4326646948711552E-2</v>
      </c>
      <c r="M1112" s="65">
        <f t="shared" si="481"/>
        <v>15.945946621621621</v>
      </c>
      <c r="N1112" s="65">
        <f t="shared" si="482"/>
        <v>2.4470354893540973</v>
      </c>
      <c r="O1112" s="65">
        <f t="shared" si="483"/>
        <v>1874.2540988571234</v>
      </c>
      <c r="P1112" s="66">
        <f t="shared" si="484"/>
        <v>765.92844975527328</v>
      </c>
      <c r="Q1112" s="63">
        <f t="shared" si="489"/>
        <v>0.18732184827566933</v>
      </c>
      <c r="R1112" s="63">
        <f t="shared" si="490"/>
        <v>0.22943769855353868</v>
      </c>
      <c r="S1112" s="63">
        <f t="shared" si="491"/>
        <v>9.9337748344370258E-3</v>
      </c>
      <c r="T1112" s="64">
        <f t="shared" si="492"/>
        <v>0.21734486873170056</v>
      </c>
      <c r="U1112" s="63">
        <f t="shared" si="471"/>
        <v>9.9356719998275667E-2</v>
      </c>
      <c r="V1112" s="63">
        <f t="shared" si="472"/>
        <v>0.13575286876183079</v>
      </c>
      <c r="W1112" s="63">
        <f t="shared" si="473"/>
        <v>1.0835298932034831E-2</v>
      </c>
      <c r="X1112" s="64">
        <f t="shared" si="474"/>
        <v>0.12357855919928129</v>
      </c>
      <c r="Y1112" s="63">
        <f t="shared" si="467"/>
        <v>0.11177235295384613</v>
      </c>
      <c r="Z1112" s="63">
        <f t="shared" si="468"/>
        <v>0.15494465376827327</v>
      </c>
      <c r="AA1112" s="63">
        <f t="shared" si="469"/>
        <v>1.3395234762245467E-2</v>
      </c>
      <c r="AB1112" s="64">
        <f t="shared" si="470"/>
        <v>0.13967839412550287</v>
      </c>
      <c r="AC1112" s="63">
        <f t="shared" si="463"/>
        <v>9.3308113584543051E-2</v>
      </c>
      <c r="AD1112" s="63">
        <f t="shared" si="464"/>
        <v>0.14533806365643831</v>
      </c>
      <c r="AE1112" s="63">
        <f t="shared" si="465"/>
        <v>2.8165647892548495E-2</v>
      </c>
      <c r="AF1112" s="64">
        <f t="shared" si="466"/>
        <v>0.11396258570208051</v>
      </c>
      <c r="AG1112" s="69">
        <f t="shared" ca="1" si="475"/>
        <v>747</v>
      </c>
      <c r="AH1112" s="75">
        <f t="shared" si="485"/>
        <v>3</v>
      </c>
      <c r="AI1112" s="76">
        <f t="shared" si="486"/>
        <v>0</v>
      </c>
      <c r="AJ1112" s="75">
        <f t="shared" si="487"/>
        <v>3</v>
      </c>
      <c r="AK1112" s="76">
        <f t="shared" si="488"/>
        <v>0</v>
      </c>
    </row>
    <row r="1113" spans="2:37" x14ac:dyDescent="0.25">
      <c r="B1113" s="43">
        <v>1963</v>
      </c>
      <c r="C1113" s="44">
        <v>6</v>
      </c>
      <c r="D1113" s="67">
        <f t="shared" si="462"/>
        <v>23192</v>
      </c>
      <c r="E1113" s="61">
        <f>Data!I1112</f>
        <v>69.370002999999997</v>
      </c>
      <c r="F1113" s="61">
        <f>Data!H1112</f>
        <v>30.6</v>
      </c>
      <c r="G1113" s="62">
        <f>IF(MOD(C1113,3)=0,SUM(Data!G1110:G1112),0)</f>
        <v>0.54583333333333339</v>
      </c>
      <c r="H1113" s="63">
        <f t="shared" si="476"/>
        <v>-2.0197739257158065E-2</v>
      </c>
      <c r="I1113" s="63">
        <f t="shared" si="477"/>
        <v>7.7095100311412893E-3</v>
      </c>
      <c r="J1113" s="63">
        <f t="shared" si="478"/>
        <v>-1.2488229226016667E-2</v>
      </c>
      <c r="K1113" s="63">
        <f t="shared" si="479"/>
        <v>3.2786885245901232E-3</v>
      </c>
      <c r="L1113" s="64">
        <f t="shared" si="480"/>
        <v>-1.5715391875604778E-2</v>
      </c>
      <c r="M1113" s="65">
        <f t="shared" si="481"/>
        <v>15.623874549549548</v>
      </c>
      <c r="N1113" s="65">
        <f t="shared" si="482"/>
        <v>2.455058556532308</v>
      </c>
      <c r="O1113" s="65">
        <f t="shared" si="483"/>
        <v>1850.8479840427942</v>
      </c>
      <c r="P1113" s="66">
        <f t="shared" si="484"/>
        <v>753.89158401869474</v>
      </c>
      <c r="Q1113" s="63">
        <f t="shared" si="489"/>
        <v>0.26703201826484002</v>
      </c>
      <c r="R1113" s="63">
        <f t="shared" si="490"/>
        <v>0.31001583905854324</v>
      </c>
      <c r="S1113" s="63">
        <f t="shared" si="491"/>
        <v>1.3245033112582849E-2</v>
      </c>
      <c r="T1113" s="64">
        <f t="shared" si="492"/>
        <v>0.29289144900549058</v>
      </c>
      <c r="U1113" s="63">
        <f t="shared" si="471"/>
        <v>8.9255645621325375E-2</v>
      </c>
      <c r="V1113" s="63">
        <f t="shared" si="472"/>
        <v>0.12492357583204572</v>
      </c>
      <c r="W1113" s="63">
        <f t="shared" si="473"/>
        <v>1.1497274155136239E-2</v>
      </c>
      <c r="X1113" s="64">
        <f t="shared" si="474"/>
        <v>0.11213703148300613</v>
      </c>
      <c r="Y1113" s="63">
        <f t="shared" si="467"/>
        <v>0.11133104507749336</v>
      </c>
      <c r="Z1113" s="63">
        <f t="shared" si="468"/>
        <v>0.15370983129413185</v>
      </c>
      <c r="AA1113" s="63">
        <f t="shared" si="469"/>
        <v>1.3348113307172449E-2</v>
      </c>
      <c r="AB1113" s="64">
        <f t="shared" si="470"/>
        <v>0.13851283299760975</v>
      </c>
      <c r="AC1113" s="63">
        <f t="shared" si="463"/>
        <v>9.1237588444473161E-2</v>
      </c>
      <c r="AD1113" s="63">
        <f t="shared" si="464"/>
        <v>0.14292446322647456</v>
      </c>
      <c r="AE1113" s="63">
        <f t="shared" si="465"/>
        <v>2.8333937697558653E-2</v>
      </c>
      <c r="AF1113" s="64">
        <f t="shared" si="466"/>
        <v>0.11143318461849505</v>
      </c>
      <c r="AG1113" s="69">
        <f t="shared" ca="1" si="475"/>
        <v>1402</v>
      </c>
      <c r="AH1113" s="75">
        <f t="shared" si="485"/>
        <v>0</v>
      </c>
      <c r="AI1113" s="76">
        <f t="shared" si="486"/>
        <v>1</v>
      </c>
      <c r="AJ1113" s="75">
        <f t="shared" si="487"/>
        <v>0</v>
      </c>
      <c r="AK1113" s="76">
        <f t="shared" si="488"/>
        <v>1</v>
      </c>
    </row>
    <row r="1114" spans="2:37" x14ac:dyDescent="0.25">
      <c r="B1114" s="43">
        <v>1963</v>
      </c>
      <c r="C1114" s="44">
        <v>7</v>
      </c>
      <c r="D1114" s="67">
        <f t="shared" si="462"/>
        <v>23223</v>
      </c>
      <c r="E1114" s="61">
        <f>Data!I1113</f>
        <v>69.129997000000003</v>
      </c>
      <c r="F1114" s="61">
        <f>Data!H1113</f>
        <v>30.7</v>
      </c>
      <c r="G1114" s="62">
        <f>IF(MOD(C1114,3)=0,SUM(Data!G1111:G1113),0)</f>
        <v>0</v>
      </c>
      <c r="H1114" s="63">
        <f t="shared" si="476"/>
        <v>-3.4597951509385272E-3</v>
      </c>
      <c r="I1114" s="63">
        <f t="shared" si="477"/>
        <v>0</v>
      </c>
      <c r="J1114" s="63">
        <f t="shared" si="478"/>
        <v>-3.4597951509385272E-3</v>
      </c>
      <c r="K1114" s="63">
        <f t="shared" si="479"/>
        <v>3.2679738562091387E-3</v>
      </c>
      <c r="L1114" s="64">
        <f t="shared" si="480"/>
        <v>-6.7058544501211736E-3</v>
      </c>
      <c r="M1114" s="65">
        <f t="shared" si="481"/>
        <v>15.569819144144143</v>
      </c>
      <c r="N1114" s="65">
        <f t="shared" si="482"/>
        <v>2.4630816237105178</v>
      </c>
      <c r="O1114" s="65">
        <f t="shared" si="483"/>
        <v>1844.4444291624786</v>
      </c>
      <c r="P1114" s="66">
        <f t="shared" si="484"/>
        <v>748.83609678509413</v>
      </c>
      <c r="Q1114" s="63">
        <f t="shared" si="489"/>
        <v>0.18718868280954837</v>
      </c>
      <c r="R1114" s="63">
        <f t="shared" si="490"/>
        <v>0.2274638335986201</v>
      </c>
      <c r="S1114" s="63">
        <f t="shared" si="491"/>
        <v>1.3201320132013139E-2</v>
      </c>
      <c r="T1114" s="64">
        <f t="shared" si="492"/>
        <v>0.21147081948007163</v>
      </c>
      <c r="U1114" s="63">
        <f t="shared" si="471"/>
        <v>7.9352530327393866E-2</v>
      </c>
      <c r="V1114" s="63">
        <f t="shared" si="472"/>
        <v>0.11469618071767673</v>
      </c>
      <c r="W1114" s="63">
        <f t="shared" si="473"/>
        <v>1.1458516500253646E-2</v>
      </c>
      <c r="X1114" s="64">
        <f t="shared" si="474"/>
        <v>0.10206811503712032</v>
      </c>
      <c r="Y1114" s="63">
        <f t="shared" si="467"/>
        <v>0.10817700320853429</v>
      </c>
      <c r="Z1114" s="63">
        <f t="shared" si="468"/>
        <v>0.15043551521284426</v>
      </c>
      <c r="AA1114" s="63">
        <f t="shared" si="469"/>
        <v>1.3678786827608258E-2</v>
      </c>
      <c r="AB1114" s="64">
        <f t="shared" si="470"/>
        <v>0.13491130539806151</v>
      </c>
      <c r="AC1114" s="63">
        <f t="shared" si="463"/>
        <v>8.9933444379310057E-2</v>
      </c>
      <c r="AD1114" s="63">
        <f t="shared" si="464"/>
        <v>0.14155854789196765</v>
      </c>
      <c r="AE1114" s="63">
        <f t="shared" si="465"/>
        <v>2.8796448503567218E-2</v>
      </c>
      <c r="AF1114" s="64">
        <f t="shared" si="466"/>
        <v>0.10960584044824251</v>
      </c>
      <c r="AG1114" s="69">
        <f t="shared" ca="1" si="475"/>
        <v>1117</v>
      </c>
      <c r="AH1114" s="75">
        <f t="shared" si="485"/>
        <v>0</v>
      </c>
      <c r="AI1114" s="76">
        <f t="shared" si="486"/>
        <v>2</v>
      </c>
      <c r="AJ1114" s="75">
        <f t="shared" si="487"/>
        <v>0</v>
      </c>
      <c r="AK1114" s="76">
        <f t="shared" si="488"/>
        <v>2</v>
      </c>
    </row>
    <row r="1115" spans="2:37" x14ac:dyDescent="0.25">
      <c r="B1115" s="43">
        <v>1963</v>
      </c>
      <c r="C1115" s="44">
        <v>8</v>
      </c>
      <c r="D1115" s="67">
        <f t="shared" si="462"/>
        <v>23254</v>
      </c>
      <c r="E1115" s="61">
        <f>Data!I1114</f>
        <v>72.5</v>
      </c>
      <c r="F1115" s="61">
        <f>Data!H1114</f>
        <v>30.7</v>
      </c>
      <c r="G1115" s="62">
        <f>IF(MOD(C1115,3)=0,SUM(Data!G1112:G1114),0)</f>
        <v>0</v>
      </c>
      <c r="H1115" s="63">
        <f t="shared" si="476"/>
        <v>4.8748779780794615E-2</v>
      </c>
      <c r="I1115" s="63">
        <f t="shared" si="477"/>
        <v>0</v>
      </c>
      <c r="J1115" s="63">
        <f t="shared" si="478"/>
        <v>4.8748779780794615E-2</v>
      </c>
      <c r="K1115" s="63">
        <f t="shared" si="479"/>
        <v>0</v>
      </c>
      <c r="L1115" s="64">
        <f t="shared" si="480"/>
        <v>4.8748779780794615E-2</v>
      </c>
      <c r="M1115" s="65">
        <f t="shared" si="481"/>
        <v>16.328828828828826</v>
      </c>
      <c r="N1115" s="65">
        <f t="shared" si="482"/>
        <v>2.4630816237105178</v>
      </c>
      <c r="O1115" s="65">
        <f t="shared" si="483"/>
        <v>1934.3588444576337</v>
      </c>
      <c r="P1115" s="66">
        <f t="shared" si="484"/>
        <v>785.34094275918051</v>
      </c>
      <c r="Q1115" s="63">
        <f t="shared" si="489"/>
        <v>0.22631937121649814</v>
      </c>
      <c r="R1115" s="63">
        <f t="shared" si="490"/>
        <v>0.26792202318452318</v>
      </c>
      <c r="S1115" s="63">
        <f t="shared" si="491"/>
        <v>1.3201320132013139E-2</v>
      </c>
      <c r="T1115" s="64">
        <f t="shared" si="492"/>
        <v>0.25140186653065366</v>
      </c>
      <c r="U1115" s="63">
        <f t="shared" si="471"/>
        <v>8.7108586774778063E-2</v>
      </c>
      <c r="V1115" s="63">
        <f t="shared" si="472"/>
        <v>0.12270621104271595</v>
      </c>
      <c r="W1115" s="63">
        <f t="shared" si="473"/>
        <v>1.2157520980081049E-2</v>
      </c>
      <c r="X1115" s="64">
        <f t="shared" si="474"/>
        <v>0.10922083546401873</v>
      </c>
      <c r="Y1115" s="63">
        <f t="shared" si="467"/>
        <v>0.12011070036896077</v>
      </c>
      <c r="Z1115" s="63">
        <f t="shared" si="468"/>
        <v>0.16282428433672913</v>
      </c>
      <c r="AA1115" s="63">
        <f t="shared" si="469"/>
        <v>1.3301322688105355E-2</v>
      </c>
      <c r="AB1115" s="64">
        <f t="shared" si="470"/>
        <v>0.14756021560493604</v>
      </c>
      <c r="AC1115" s="63">
        <f t="shared" si="463"/>
        <v>9.5301028515080377E-2</v>
      </c>
      <c r="AD1115" s="63">
        <f t="shared" si="464"/>
        <v>0.14718036964935721</v>
      </c>
      <c r="AE1115" s="63">
        <f t="shared" si="465"/>
        <v>2.9092975175960101E-2</v>
      </c>
      <c r="AF1115" s="64">
        <f t="shared" si="466"/>
        <v>0.11474900453305081</v>
      </c>
      <c r="AG1115" s="69">
        <f t="shared" ca="1" si="475"/>
        <v>204</v>
      </c>
      <c r="AH1115" s="75">
        <f t="shared" si="485"/>
        <v>1</v>
      </c>
      <c r="AI1115" s="76">
        <f t="shared" si="486"/>
        <v>0</v>
      </c>
      <c r="AJ1115" s="75">
        <f t="shared" si="487"/>
        <v>1</v>
      </c>
      <c r="AK1115" s="76">
        <f t="shared" si="488"/>
        <v>0</v>
      </c>
    </row>
    <row r="1116" spans="2:37" x14ac:dyDescent="0.25">
      <c r="B1116" s="43">
        <v>1963</v>
      </c>
      <c r="C1116" s="44">
        <v>9</v>
      </c>
      <c r="D1116" s="67">
        <f t="shared" si="462"/>
        <v>23284</v>
      </c>
      <c r="E1116" s="61">
        <f>Data!I1115</f>
        <v>71.699996999999996</v>
      </c>
      <c r="F1116" s="61">
        <f>Data!H1115</f>
        <v>30.7</v>
      </c>
      <c r="G1116" s="62">
        <f>IF(MOD(C1116,3)=0,SUM(Data!G1113:G1115),0)</f>
        <v>0.55166666666666664</v>
      </c>
      <c r="H1116" s="63">
        <f t="shared" si="476"/>
        <v>-1.1034524137931045E-2</v>
      </c>
      <c r="I1116" s="63">
        <f t="shared" si="477"/>
        <v>7.6091954022988505E-3</v>
      </c>
      <c r="J1116" s="63">
        <f t="shared" si="478"/>
        <v>-3.4253287356322826E-3</v>
      </c>
      <c r="K1116" s="63">
        <f t="shared" si="479"/>
        <v>0</v>
      </c>
      <c r="L1116" s="64">
        <f t="shared" si="480"/>
        <v>-3.4253287356322826E-3</v>
      </c>
      <c r="M1116" s="65">
        <f t="shared" si="481"/>
        <v>16.14864797297297</v>
      </c>
      <c r="N1116" s="65">
        <f t="shared" si="482"/>
        <v>2.4630816237105178</v>
      </c>
      <c r="O1116" s="65">
        <f t="shared" si="483"/>
        <v>1927.7330295226886</v>
      </c>
      <c r="P1116" s="66">
        <f t="shared" si="484"/>
        <v>782.65089186067894</v>
      </c>
      <c r="Q1116" s="63">
        <f t="shared" si="489"/>
        <v>0.2742135596232449</v>
      </c>
      <c r="R1116" s="63">
        <f t="shared" si="490"/>
        <v>0.31546011762559978</v>
      </c>
      <c r="S1116" s="63">
        <f t="shared" si="491"/>
        <v>9.8684210526316374E-3</v>
      </c>
      <c r="T1116" s="64">
        <f t="shared" si="492"/>
        <v>0.30260545849570808</v>
      </c>
      <c r="U1116" s="63">
        <f t="shared" si="471"/>
        <v>7.4498111951026624E-2</v>
      </c>
      <c r="V1116" s="63">
        <f t="shared" si="472"/>
        <v>0.1094746736629848</v>
      </c>
      <c r="W1116" s="63">
        <f t="shared" si="473"/>
        <v>1.2157520980081049E-2</v>
      </c>
      <c r="X1116" s="64">
        <f t="shared" si="474"/>
        <v>9.6148228576783623E-2</v>
      </c>
      <c r="Y1116" s="63">
        <f t="shared" si="467"/>
        <v>0.11872469590422607</v>
      </c>
      <c r="Z1116" s="63">
        <f t="shared" si="468"/>
        <v>0.16052349196886628</v>
      </c>
      <c r="AA1116" s="63">
        <f t="shared" si="469"/>
        <v>1.3301322688105355E-2</v>
      </c>
      <c r="AB1116" s="64">
        <f t="shared" si="470"/>
        <v>0.14528962509414978</v>
      </c>
      <c r="AC1116" s="63">
        <f t="shared" si="463"/>
        <v>9.3540816416414874E-2</v>
      </c>
      <c r="AD1116" s="63">
        <f t="shared" si="464"/>
        <v>0.14506768922959501</v>
      </c>
      <c r="AE1116" s="63">
        <f t="shared" si="465"/>
        <v>2.8796448503567218E-2</v>
      </c>
      <c r="AF1116" s="64">
        <f t="shared" si="466"/>
        <v>0.11301675943297607</v>
      </c>
      <c r="AG1116" s="69">
        <f t="shared" ca="1" si="475"/>
        <v>1252</v>
      </c>
      <c r="AH1116" s="75">
        <f t="shared" si="485"/>
        <v>0</v>
      </c>
      <c r="AI1116" s="76">
        <f t="shared" si="486"/>
        <v>1</v>
      </c>
      <c r="AJ1116" s="75">
        <f t="shared" si="487"/>
        <v>0</v>
      </c>
      <c r="AK1116" s="76">
        <f t="shared" si="488"/>
        <v>1</v>
      </c>
    </row>
    <row r="1117" spans="2:37" x14ac:dyDescent="0.25">
      <c r="B1117" s="43">
        <v>1963</v>
      </c>
      <c r="C1117" s="44">
        <v>10</v>
      </c>
      <c r="D1117" s="67">
        <f t="shared" si="462"/>
        <v>23315</v>
      </c>
      <c r="E1117" s="61">
        <f>Data!I1116</f>
        <v>74.010002</v>
      </c>
      <c r="F1117" s="61">
        <f>Data!H1116</f>
        <v>30.8</v>
      </c>
      <c r="G1117" s="62">
        <f>IF(MOD(C1117,3)=0,SUM(Data!G1114:G1116),0)</f>
        <v>0</v>
      </c>
      <c r="H1117" s="63">
        <f t="shared" si="476"/>
        <v>3.2217644304783022E-2</v>
      </c>
      <c r="I1117" s="63">
        <f t="shared" si="477"/>
        <v>0</v>
      </c>
      <c r="J1117" s="63">
        <f t="shared" si="478"/>
        <v>3.2217644304783022E-2</v>
      </c>
      <c r="K1117" s="63">
        <f t="shared" si="479"/>
        <v>3.2573289902280145E-3</v>
      </c>
      <c r="L1117" s="64">
        <f t="shared" si="480"/>
        <v>2.8866288316780508E-2</v>
      </c>
      <c r="M1117" s="65">
        <f t="shared" si="481"/>
        <v>16.66891936936937</v>
      </c>
      <c r="N1117" s="65">
        <f t="shared" si="482"/>
        <v>2.471104690888728</v>
      </c>
      <c r="O1117" s="65">
        <f t="shared" si="483"/>
        <v>1989.8400465824325</v>
      </c>
      <c r="P1117" s="66">
        <f t="shared" si="484"/>
        <v>805.2431181565147</v>
      </c>
      <c r="Q1117" s="63">
        <f t="shared" si="489"/>
        <v>0.30944801840056613</v>
      </c>
      <c r="R1117" s="63">
        <f t="shared" si="490"/>
        <v>0.35183512316344201</v>
      </c>
      <c r="S1117" s="63">
        <f t="shared" si="491"/>
        <v>1.3157894736842257E-2</v>
      </c>
      <c r="T1117" s="64">
        <f t="shared" si="492"/>
        <v>0.33427882286261834</v>
      </c>
      <c r="U1117" s="63">
        <f t="shared" si="471"/>
        <v>7.5929529041980137E-2</v>
      </c>
      <c r="V1117" s="63">
        <f t="shared" si="472"/>
        <v>0.11095268557589355</v>
      </c>
      <c r="W1117" s="63">
        <f t="shared" si="473"/>
        <v>1.281604952764348E-2</v>
      </c>
      <c r="X1117" s="64">
        <f t="shared" si="474"/>
        <v>9.689482714459241E-2</v>
      </c>
      <c r="Y1117" s="63">
        <f t="shared" si="467"/>
        <v>0.11671303101629271</v>
      </c>
      <c r="Z1117" s="63">
        <f t="shared" si="468"/>
        <v>0.15843666545206303</v>
      </c>
      <c r="AA1117" s="63">
        <f t="shared" si="469"/>
        <v>1.3254859428185606E-2</v>
      </c>
      <c r="AB1117" s="64">
        <f t="shared" si="470"/>
        <v>0.14328261510219487</v>
      </c>
      <c r="AC1117" s="63">
        <f t="shared" si="463"/>
        <v>9.5780830782407067E-2</v>
      </c>
      <c r="AD1117" s="63">
        <f t="shared" si="464"/>
        <v>0.14741325149430629</v>
      </c>
      <c r="AE1117" s="63">
        <f t="shared" si="465"/>
        <v>2.8963746227447018E-2</v>
      </c>
      <c r="AF1117" s="64">
        <f t="shared" si="466"/>
        <v>0.1151153339475155</v>
      </c>
      <c r="AG1117" s="69">
        <f t="shared" ca="1" si="475"/>
        <v>434</v>
      </c>
      <c r="AH1117" s="75">
        <f t="shared" si="485"/>
        <v>1</v>
      </c>
      <c r="AI1117" s="76">
        <f t="shared" si="486"/>
        <v>0</v>
      </c>
      <c r="AJ1117" s="75">
        <f t="shared" si="487"/>
        <v>1</v>
      </c>
      <c r="AK1117" s="76">
        <f t="shared" si="488"/>
        <v>0</v>
      </c>
    </row>
    <row r="1118" spans="2:37" x14ac:dyDescent="0.25">
      <c r="B1118" s="43">
        <v>1963</v>
      </c>
      <c r="C1118" s="44">
        <v>11</v>
      </c>
      <c r="D1118" s="67">
        <f t="shared" si="462"/>
        <v>23345</v>
      </c>
      <c r="E1118" s="61">
        <f>Data!I1117</f>
        <v>73.230002999999996</v>
      </c>
      <c r="F1118" s="61">
        <f>Data!H1117</f>
        <v>30.8</v>
      </c>
      <c r="G1118" s="62">
        <f>IF(MOD(C1118,3)=0,SUM(Data!G1115:G1117),0)</f>
        <v>0</v>
      </c>
      <c r="H1118" s="63">
        <f t="shared" si="476"/>
        <v>-1.0539102539140588E-2</v>
      </c>
      <c r="I1118" s="63">
        <f t="shared" si="477"/>
        <v>0</v>
      </c>
      <c r="J1118" s="63">
        <f t="shared" si="478"/>
        <v>-1.0539102539140588E-2</v>
      </c>
      <c r="K1118" s="63">
        <f t="shared" si="479"/>
        <v>0</v>
      </c>
      <c r="L1118" s="64">
        <f t="shared" si="480"/>
        <v>-1.0539102539140588E-2</v>
      </c>
      <c r="M1118" s="65">
        <f t="shared" si="481"/>
        <v>16.493243918918918</v>
      </c>
      <c r="N1118" s="65">
        <f t="shared" si="482"/>
        <v>2.471104690888728</v>
      </c>
      <c r="O1118" s="65">
        <f t="shared" si="483"/>
        <v>1968.868918295012</v>
      </c>
      <c r="P1118" s="66">
        <f t="shared" si="484"/>
        <v>796.75657836532594</v>
      </c>
      <c r="Q1118" s="63">
        <f t="shared" si="489"/>
        <v>0.17619668089292251</v>
      </c>
      <c r="R1118" s="63">
        <f t="shared" si="490"/>
        <v>0.21427041214011777</v>
      </c>
      <c r="S1118" s="63">
        <f t="shared" si="491"/>
        <v>1.3157894736842257E-2</v>
      </c>
      <c r="T1118" s="64">
        <f t="shared" si="492"/>
        <v>0.19850066652790876</v>
      </c>
      <c r="U1118" s="63">
        <f t="shared" si="471"/>
        <v>6.8904843820075001E-2</v>
      </c>
      <c r="V1118" s="63">
        <f t="shared" si="472"/>
        <v>0.10369933607488124</v>
      </c>
      <c r="W1118" s="63">
        <f t="shared" si="473"/>
        <v>1.2116590262473359E-2</v>
      </c>
      <c r="X1118" s="64">
        <f t="shared" si="474"/>
        <v>9.0486359667968141E-2</v>
      </c>
      <c r="Y1118" s="63">
        <f t="shared" si="467"/>
        <v>0.1145353333067769</v>
      </c>
      <c r="Z1118" s="63">
        <f t="shared" si="468"/>
        <v>0.1561776026463948</v>
      </c>
      <c r="AA1118" s="63">
        <f t="shared" si="469"/>
        <v>1.3630905451785802E-2</v>
      </c>
      <c r="AB1118" s="64">
        <f t="shared" si="470"/>
        <v>0.14062978587957953</v>
      </c>
      <c r="AC1118" s="63">
        <f t="shared" si="463"/>
        <v>9.7799319162591658E-2</v>
      </c>
      <c r="AD1118" s="63">
        <f t="shared" si="464"/>
        <v>0.1495268496248352</v>
      </c>
      <c r="AE1118" s="63">
        <f t="shared" si="465"/>
        <v>2.8963746227447018E-2</v>
      </c>
      <c r="AF1118" s="64">
        <f t="shared" si="466"/>
        <v>0.11716943754278608</v>
      </c>
      <c r="AG1118" s="69">
        <f t="shared" ca="1" si="475"/>
        <v>1241</v>
      </c>
      <c r="AH1118" s="75">
        <f t="shared" si="485"/>
        <v>0</v>
      </c>
      <c r="AI1118" s="76">
        <f t="shared" si="486"/>
        <v>1</v>
      </c>
      <c r="AJ1118" s="75">
        <f t="shared" si="487"/>
        <v>0</v>
      </c>
      <c r="AK1118" s="76">
        <f t="shared" si="488"/>
        <v>1</v>
      </c>
    </row>
    <row r="1119" spans="2:37" x14ac:dyDescent="0.25">
      <c r="B1119" s="43">
        <v>1963</v>
      </c>
      <c r="C1119" s="44">
        <v>12</v>
      </c>
      <c r="D1119" s="67">
        <f t="shared" si="462"/>
        <v>23376</v>
      </c>
      <c r="E1119" s="61">
        <f>Data!I1118</f>
        <v>75.019997000000004</v>
      </c>
      <c r="F1119" s="61">
        <f>Data!H1118</f>
        <v>30.9</v>
      </c>
      <c r="G1119" s="62">
        <f>IF(MOD(C1119,3)=0,SUM(Data!G1116:G1118),0)</f>
        <v>0.56416666666666659</v>
      </c>
      <c r="H1119" s="63">
        <f t="shared" si="476"/>
        <v>2.4443451135732097E-2</v>
      </c>
      <c r="I1119" s="63">
        <f t="shared" si="477"/>
        <v>7.7040371917869053E-3</v>
      </c>
      <c r="J1119" s="63">
        <f t="shared" si="478"/>
        <v>3.2147488327518792E-2</v>
      </c>
      <c r="K1119" s="63">
        <f t="shared" si="479"/>
        <v>3.2467532467532756E-3</v>
      </c>
      <c r="L1119" s="64">
        <f t="shared" si="480"/>
        <v>2.8807205193772667E-2</v>
      </c>
      <c r="M1119" s="65">
        <f t="shared" si="481"/>
        <v>16.896395720720719</v>
      </c>
      <c r="N1119" s="65">
        <f t="shared" si="482"/>
        <v>2.4791277580669382</v>
      </c>
      <c r="O1119" s="65">
        <f t="shared" si="483"/>
        <v>2032.1631088643155</v>
      </c>
      <c r="P1119" s="66">
        <f t="shared" si="484"/>
        <v>819.70890860778411</v>
      </c>
      <c r="Q1119" s="63">
        <f t="shared" si="489"/>
        <v>0.18890648776248775</v>
      </c>
      <c r="R1119" s="63">
        <f t="shared" si="490"/>
        <v>0.22635368763178865</v>
      </c>
      <c r="S1119" s="63">
        <f t="shared" si="491"/>
        <v>1.6447368421052655E-2</v>
      </c>
      <c r="T1119" s="64">
        <f t="shared" si="492"/>
        <v>0.20650977682868543</v>
      </c>
      <c r="U1119" s="63">
        <f t="shared" si="471"/>
        <v>6.3241355966400903E-2</v>
      </c>
      <c r="V1119" s="63">
        <f t="shared" si="472"/>
        <v>9.7770030005471575E-2</v>
      </c>
      <c r="W1119" s="63">
        <f t="shared" si="473"/>
        <v>1.3472869826709033E-2</v>
      </c>
      <c r="X1119" s="64">
        <f t="shared" si="474"/>
        <v>8.3176533569345734E-2</v>
      </c>
      <c r="Y1119" s="63">
        <f t="shared" si="467"/>
        <v>0.11700477478268168</v>
      </c>
      <c r="Z1119" s="63">
        <f t="shared" si="468"/>
        <v>0.15793844216541442</v>
      </c>
      <c r="AA1119" s="63">
        <f t="shared" si="469"/>
        <v>1.3959526552210777E-2</v>
      </c>
      <c r="AB1119" s="64">
        <f t="shared" si="470"/>
        <v>0.141996708786571</v>
      </c>
      <c r="AC1119" s="63">
        <f t="shared" si="463"/>
        <v>9.8403119698810437E-2</v>
      </c>
      <c r="AD1119" s="63">
        <f t="shared" si="464"/>
        <v>0.14983521610003403</v>
      </c>
      <c r="AE1119" s="63">
        <f t="shared" si="465"/>
        <v>2.9130528729273131E-2</v>
      </c>
      <c r="AF1119" s="64">
        <f t="shared" si="466"/>
        <v>0.11728802518355175</v>
      </c>
      <c r="AG1119" s="69">
        <f t="shared" ca="1" si="475"/>
        <v>557</v>
      </c>
      <c r="AH1119" s="75">
        <f t="shared" si="485"/>
        <v>1</v>
      </c>
      <c r="AI1119" s="76">
        <f t="shared" si="486"/>
        <v>0</v>
      </c>
      <c r="AJ1119" s="75">
        <f t="shared" si="487"/>
        <v>1</v>
      </c>
      <c r="AK1119" s="76">
        <f t="shared" si="488"/>
        <v>0</v>
      </c>
    </row>
    <row r="1120" spans="2:37" x14ac:dyDescent="0.25">
      <c r="B1120" s="43">
        <v>1964</v>
      </c>
      <c r="C1120" s="39">
        <v>1</v>
      </c>
      <c r="D1120" s="67">
        <f t="shared" ref="D1120:D1183" si="493">EOMONTH(DATE(B1120,C1120,1),0)</f>
        <v>23407</v>
      </c>
      <c r="E1120" s="61">
        <f>Data!I1119</f>
        <v>77.040001000000004</v>
      </c>
      <c r="F1120" s="61">
        <f>Data!H1119</f>
        <v>30.9</v>
      </c>
      <c r="G1120" s="62">
        <f>IF(MOD(C1120,3)=0,SUM(Data!G1117:G1119),0)</f>
        <v>0</v>
      </c>
      <c r="H1120" s="63">
        <f t="shared" si="476"/>
        <v>2.6926207421735793E-2</v>
      </c>
      <c r="I1120" s="63">
        <f t="shared" si="477"/>
        <v>0</v>
      </c>
      <c r="J1120" s="63">
        <f t="shared" si="478"/>
        <v>2.6926207421735793E-2</v>
      </c>
      <c r="K1120" s="63">
        <f t="shared" si="479"/>
        <v>0</v>
      </c>
      <c r="L1120" s="64">
        <f t="shared" si="480"/>
        <v>2.6926207421735793E-2</v>
      </c>
      <c r="M1120" s="65">
        <f t="shared" si="481"/>
        <v>17.351351576576576</v>
      </c>
      <c r="N1120" s="65">
        <f t="shared" si="482"/>
        <v>2.4791277580669382</v>
      </c>
      <c r="O1120" s="65">
        <f t="shared" si="483"/>
        <v>2086.8815542483953</v>
      </c>
      <c r="P1120" s="66">
        <f t="shared" si="484"/>
        <v>841.78056070640196</v>
      </c>
      <c r="Q1120" s="63">
        <f t="shared" si="489"/>
        <v>0.16374629140844221</v>
      </c>
      <c r="R1120" s="63">
        <f t="shared" si="490"/>
        <v>0.20040101608199068</v>
      </c>
      <c r="S1120" s="63">
        <f t="shared" si="491"/>
        <v>1.6447368421052655E-2</v>
      </c>
      <c r="T1120" s="64">
        <f t="shared" si="492"/>
        <v>0.18097705142047005</v>
      </c>
      <c r="U1120" s="63">
        <f t="shared" si="471"/>
        <v>6.7979568490246001E-2</v>
      </c>
      <c r="V1120" s="63">
        <f t="shared" si="472"/>
        <v>0.10266211558442828</v>
      </c>
      <c r="W1120" s="63">
        <f t="shared" si="473"/>
        <v>1.2772956955927173E-2</v>
      </c>
      <c r="X1120" s="64">
        <f t="shared" si="474"/>
        <v>8.8755488593099008E-2</v>
      </c>
      <c r="Y1120" s="63">
        <f t="shared" si="467"/>
        <v>0.11439939917999387</v>
      </c>
      <c r="Z1120" s="63">
        <f t="shared" si="468"/>
        <v>0.15523759017736549</v>
      </c>
      <c r="AA1120" s="63">
        <f t="shared" si="469"/>
        <v>1.3959526552210777E-2</v>
      </c>
      <c r="AB1120" s="64">
        <f t="shared" si="470"/>
        <v>0.13933304034880512</v>
      </c>
      <c r="AC1120" s="63">
        <f t="shared" si="463"/>
        <v>9.8120240390902946E-2</v>
      </c>
      <c r="AD1120" s="63">
        <f t="shared" si="464"/>
        <v>0.14953909113069908</v>
      </c>
      <c r="AE1120" s="63">
        <f t="shared" si="465"/>
        <v>2.9130528729273131E-2</v>
      </c>
      <c r="AF1120" s="64">
        <f t="shared" si="466"/>
        <v>0.11700028231608428</v>
      </c>
      <c r="AG1120" s="69">
        <f t="shared" ca="1" si="475"/>
        <v>505</v>
      </c>
      <c r="AH1120" s="75">
        <f t="shared" si="485"/>
        <v>2</v>
      </c>
      <c r="AI1120" s="76">
        <f t="shared" si="486"/>
        <v>0</v>
      </c>
      <c r="AJ1120" s="75">
        <f t="shared" si="487"/>
        <v>2</v>
      </c>
      <c r="AK1120" s="76">
        <f t="shared" si="488"/>
        <v>0</v>
      </c>
    </row>
    <row r="1121" spans="2:37" x14ac:dyDescent="0.25">
      <c r="B1121" s="43">
        <v>1964</v>
      </c>
      <c r="C1121" s="44">
        <v>2</v>
      </c>
      <c r="D1121" s="67">
        <f t="shared" si="493"/>
        <v>23436</v>
      </c>
      <c r="E1121" s="61">
        <f>Data!I1120</f>
        <v>77.800003000000004</v>
      </c>
      <c r="F1121" s="61">
        <f>Data!H1120</f>
        <v>30.9</v>
      </c>
      <c r="G1121" s="62">
        <f>IF(MOD(C1121,3)=0,SUM(Data!G1118:G1120),0)</f>
        <v>0</v>
      </c>
      <c r="H1121" s="63">
        <f t="shared" si="476"/>
        <v>9.8650310245971262E-3</v>
      </c>
      <c r="I1121" s="63">
        <f t="shared" si="477"/>
        <v>0</v>
      </c>
      <c r="J1121" s="63">
        <f t="shared" si="478"/>
        <v>9.8650310245971262E-3</v>
      </c>
      <c r="K1121" s="63">
        <f t="shared" si="479"/>
        <v>0</v>
      </c>
      <c r="L1121" s="64">
        <f t="shared" si="480"/>
        <v>9.8650310245971262E-3</v>
      </c>
      <c r="M1121" s="65">
        <f t="shared" si="481"/>
        <v>17.522523198198197</v>
      </c>
      <c r="N1121" s="65">
        <f t="shared" si="482"/>
        <v>2.4791277580669382</v>
      </c>
      <c r="O1121" s="65">
        <f t="shared" si="483"/>
        <v>2107.4687055257154</v>
      </c>
      <c r="P1121" s="66">
        <f t="shared" si="484"/>
        <v>850.08475205367336</v>
      </c>
      <c r="Q1121" s="63">
        <f t="shared" si="489"/>
        <v>0.21014157395953359</v>
      </c>
      <c r="R1121" s="63">
        <f t="shared" si="490"/>
        <v>0.24825761912932509</v>
      </c>
      <c r="S1121" s="63">
        <f t="shared" si="491"/>
        <v>1.6447368421052655E-2</v>
      </c>
      <c r="T1121" s="64">
        <f t="shared" si="492"/>
        <v>0.22805927577771778</v>
      </c>
      <c r="U1121" s="63">
        <f t="shared" si="471"/>
        <v>7.0232888262923732E-2</v>
      </c>
      <c r="V1121" s="63">
        <f t="shared" si="472"/>
        <v>0.10498861172811536</v>
      </c>
      <c r="W1121" s="63">
        <f t="shared" si="473"/>
        <v>1.3472869826709033E-2</v>
      </c>
      <c r="X1121" s="64">
        <f t="shared" si="474"/>
        <v>9.0299153165347645E-2</v>
      </c>
      <c r="Y1121" s="63">
        <f t="shared" si="467"/>
        <v>0.1151949446975129</v>
      </c>
      <c r="Z1121" s="63">
        <f t="shared" si="468"/>
        <v>0.15606228919210952</v>
      </c>
      <c r="AA1121" s="63">
        <f t="shared" si="469"/>
        <v>1.3959526552210777E-2</v>
      </c>
      <c r="AB1121" s="64">
        <f t="shared" si="470"/>
        <v>0.14014638545099922</v>
      </c>
      <c r="AC1121" s="63">
        <f t="shared" si="463"/>
        <v>9.903154395304159E-2</v>
      </c>
      <c r="AD1121" s="63">
        <f t="shared" si="464"/>
        <v>0.15049306595971434</v>
      </c>
      <c r="AE1121" s="63">
        <f t="shared" si="465"/>
        <v>2.9130528729273131E-2</v>
      </c>
      <c r="AF1121" s="64">
        <f t="shared" si="466"/>
        <v>0.11792725397068393</v>
      </c>
      <c r="AG1121" s="69">
        <f t="shared" ca="1" si="475"/>
        <v>845</v>
      </c>
      <c r="AH1121" s="75">
        <f t="shared" si="485"/>
        <v>3</v>
      </c>
      <c r="AI1121" s="76">
        <f t="shared" si="486"/>
        <v>0</v>
      </c>
      <c r="AJ1121" s="75">
        <f t="shared" si="487"/>
        <v>3</v>
      </c>
      <c r="AK1121" s="76">
        <f t="shared" si="488"/>
        <v>0</v>
      </c>
    </row>
    <row r="1122" spans="2:37" x14ac:dyDescent="0.25">
      <c r="B1122" s="43">
        <v>1964</v>
      </c>
      <c r="C1122" s="44">
        <v>3</v>
      </c>
      <c r="D1122" s="67">
        <f t="shared" si="493"/>
        <v>23467</v>
      </c>
      <c r="E1122" s="61">
        <f>Data!I1121</f>
        <v>78.980002999999996</v>
      </c>
      <c r="F1122" s="61">
        <f>Data!H1121</f>
        <v>30.9</v>
      </c>
      <c r="G1122" s="62">
        <f>IF(MOD(C1122,3)=0,SUM(Data!G1119:G1121),0)</f>
        <v>0.57833333333333337</v>
      </c>
      <c r="H1122" s="63">
        <f t="shared" si="476"/>
        <v>1.516709453083176E-2</v>
      </c>
      <c r="I1122" s="63">
        <f t="shared" si="477"/>
        <v>7.4335901160997812E-3</v>
      </c>
      <c r="J1122" s="63">
        <f t="shared" si="478"/>
        <v>2.2600684646931546E-2</v>
      </c>
      <c r="K1122" s="63">
        <f t="shared" si="479"/>
        <v>0</v>
      </c>
      <c r="L1122" s="64">
        <f t="shared" si="480"/>
        <v>2.2600684646931546E-2</v>
      </c>
      <c r="M1122" s="65">
        <f t="shared" si="481"/>
        <v>17.788288963963961</v>
      </c>
      <c r="N1122" s="65">
        <f t="shared" si="482"/>
        <v>2.4791277580669382</v>
      </c>
      <c r="O1122" s="65">
        <f t="shared" si="483"/>
        <v>2155.0989411425794</v>
      </c>
      <c r="P1122" s="66">
        <f t="shared" si="484"/>
        <v>869.29724945800342</v>
      </c>
      <c r="Q1122" s="63">
        <f t="shared" si="489"/>
        <v>0.18642035451404548</v>
      </c>
      <c r="R1122" s="63">
        <f t="shared" si="490"/>
        <v>0.22290709134999709</v>
      </c>
      <c r="S1122" s="63">
        <f t="shared" si="491"/>
        <v>1.3114754098360715E-2</v>
      </c>
      <c r="T1122" s="64">
        <f t="shared" si="492"/>
        <v>0.2070765788406117</v>
      </c>
      <c r="U1122" s="63">
        <f t="shared" si="471"/>
        <v>7.3343637931837291E-2</v>
      </c>
      <c r="V1122" s="63">
        <f t="shared" si="472"/>
        <v>0.10806203402135139</v>
      </c>
      <c r="W1122" s="63">
        <f t="shared" si="473"/>
        <v>1.3472869826709033E-2</v>
      </c>
      <c r="X1122" s="64">
        <f t="shared" si="474"/>
        <v>9.3331718105898354E-2</v>
      </c>
      <c r="Y1122" s="63">
        <f t="shared" si="467"/>
        <v>0.11355572189047103</v>
      </c>
      <c r="Z1122" s="63">
        <f t="shared" si="468"/>
        <v>0.15364839670743713</v>
      </c>
      <c r="AA1122" s="63">
        <f t="shared" si="469"/>
        <v>1.3959526552210777E-2</v>
      </c>
      <c r="AB1122" s="64">
        <f t="shared" si="470"/>
        <v>0.13776572584727664</v>
      </c>
      <c r="AC1122" s="63">
        <f t="shared" si="463"/>
        <v>9.8339465099032353E-2</v>
      </c>
      <c r="AD1122" s="63">
        <f t="shared" si="464"/>
        <v>0.14946021331655568</v>
      </c>
      <c r="AE1122" s="63">
        <f t="shared" si="465"/>
        <v>2.9130528729273131E-2</v>
      </c>
      <c r="AF1122" s="64">
        <f t="shared" si="466"/>
        <v>0.11692363721428078</v>
      </c>
      <c r="AG1122" s="69">
        <f t="shared" ca="1" si="475"/>
        <v>736</v>
      </c>
      <c r="AH1122" s="75">
        <f t="shared" si="485"/>
        <v>4</v>
      </c>
      <c r="AI1122" s="76">
        <f t="shared" si="486"/>
        <v>0</v>
      </c>
      <c r="AJ1122" s="75">
        <f t="shared" si="487"/>
        <v>4</v>
      </c>
      <c r="AK1122" s="76">
        <f t="shared" si="488"/>
        <v>0</v>
      </c>
    </row>
    <row r="1123" spans="2:37" x14ac:dyDescent="0.25">
      <c r="B1123" s="43">
        <v>1964</v>
      </c>
      <c r="C1123" s="44">
        <v>4</v>
      </c>
      <c r="D1123" s="67">
        <f t="shared" si="493"/>
        <v>23497</v>
      </c>
      <c r="E1123" s="61">
        <f>Data!I1122</f>
        <v>79.459998999999996</v>
      </c>
      <c r="F1123" s="61">
        <f>Data!H1122</f>
        <v>30.9</v>
      </c>
      <c r="G1123" s="62">
        <f>IF(MOD(C1123,3)=0,SUM(Data!G1120:G1122),0)</f>
        <v>0</v>
      </c>
      <c r="H1123" s="63">
        <f t="shared" si="476"/>
        <v>6.0774370950580359E-3</v>
      </c>
      <c r="I1123" s="63">
        <f t="shared" si="477"/>
        <v>0</v>
      </c>
      <c r="J1123" s="63">
        <f t="shared" si="478"/>
        <v>6.0774370950580359E-3</v>
      </c>
      <c r="K1123" s="63">
        <f t="shared" si="479"/>
        <v>0</v>
      </c>
      <c r="L1123" s="64">
        <f t="shared" si="480"/>
        <v>6.0774370950580359E-3</v>
      </c>
      <c r="M1123" s="65">
        <f t="shared" si="481"/>
        <v>17.896396171171169</v>
      </c>
      <c r="N1123" s="65">
        <f t="shared" si="482"/>
        <v>2.4791277580669382</v>
      </c>
      <c r="O1123" s="65">
        <f t="shared" si="483"/>
        <v>2168.1964193909998</v>
      </c>
      <c r="P1123" s="66">
        <f t="shared" si="484"/>
        <v>874.58034880849141</v>
      </c>
      <c r="Q1123" s="63">
        <f t="shared" si="489"/>
        <v>0.13839535221796462</v>
      </c>
      <c r="R1123" s="63">
        <f t="shared" si="490"/>
        <v>0.17340514573137789</v>
      </c>
      <c r="S1123" s="63">
        <f t="shared" si="491"/>
        <v>1.3114754098360715E-2</v>
      </c>
      <c r="T1123" s="64">
        <f t="shared" si="492"/>
        <v>0.15821543510702329</v>
      </c>
      <c r="U1123" s="63">
        <f t="shared" si="471"/>
        <v>6.6498613899983683E-2</v>
      </c>
      <c r="V1123" s="63">
        <f t="shared" si="472"/>
        <v>0.10099560069690816</v>
      </c>
      <c r="W1123" s="63">
        <f t="shared" si="473"/>
        <v>1.2772956955927173E-2</v>
      </c>
      <c r="X1123" s="64">
        <f t="shared" si="474"/>
        <v>8.7109991568248279E-2</v>
      </c>
      <c r="Y1123" s="63">
        <f t="shared" si="467"/>
        <v>0.1089134211838354</v>
      </c>
      <c r="Z1123" s="63">
        <f t="shared" si="468"/>
        <v>0.14883895371148914</v>
      </c>
      <c r="AA1123" s="63">
        <f t="shared" si="469"/>
        <v>1.4337235878756571E-2</v>
      </c>
      <c r="AB1123" s="64">
        <f t="shared" si="470"/>
        <v>0.13260059186943751</v>
      </c>
      <c r="AC1123" s="63">
        <f t="shared" si="463"/>
        <v>9.9634444460434457E-2</v>
      </c>
      <c r="AD1123" s="63">
        <f t="shared" si="464"/>
        <v>0.15081546576836824</v>
      </c>
      <c r="AE1123" s="63">
        <f t="shared" si="465"/>
        <v>2.8835690357198684E-2</v>
      </c>
      <c r="AF1123" s="64">
        <f t="shared" si="466"/>
        <v>0.11856098748753507</v>
      </c>
      <c r="AG1123" s="69">
        <f t="shared" ca="1" si="475"/>
        <v>914</v>
      </c>
      <c r="AH1123" s="75">
        <f t="shared" si="485"/>
        <v>5</v>
      </c>
      <c r="AI1123" s="76">
        <f t="shared" si="486"/>
        <v>0</v>
      </c>
      <c r="AJ1123" s="75">
        <f t="shared" si="487"/>
        <v>5</v>
      </c>
      <c r="AK1123" s="76">
        <f t="shared" si="488"/>
        <v>0</v>
      </c>
    </row>
    <row r="1124" spans="2:37" x14ac:dyDescent="0.25">
      <c r="B1124" s="43">
        <v>1964</v>
      </c>
      <c r="C1124" s="44">
        <v>5</v>
      </c>
      <c r="D1124" s="67">
        <f t="shared" si="493"/>
        <v>23528</v>
      </c>
      <c r="E1124" s="61">
        <f>Data!I1123</f>
        <v>80.370002999999997</v>
      </c>
      <c r="F1124" s="61">
        <f>Data!H1123</f>
        <v>30.9</v>
      </c>
      <c r="G1124" s="62">
        <f>IF(MOD(C1124,3)=0,SUM(Data!G1121:G1123),0)</f>
        <v>0</v>
      </c>
      <c r="H1124" s="63">
        <f t="shared" si="476"/>
        <v>1.1452353529478376E-2</v>
      </c>
      <c r="I1124" s="63">
        <f t="shared" si="477"/>
        <v>0</v>
      </c>
      <c r="J1124" s="63">
        <f t="shared" si="478"/>
        <v>1.1452353529478376E-2</v>
      </c>
      <c r="K1124" s="63">
        <f t="shared" si="479"/>
        <v>0</v>
      </c>
      <c r="L1124" s="64">
        <f t="shared" si="480"/>
        <v>1.1452353529478376E-2</v>
      </c>
      <c r="M1124" s="65">
        <f t="shared" si="481"/>
        <v>18.101352027027026</v>
      </c>
      <c r="N1124" s="65">
        <f t="shared" si="482"/>
        <v>2.4791277580669382</v>
      </c>
      <c r="O1124" s="65">
        <f t="shared" si="483"/>
        <v>2193.0273713072147</v>
      </c>
      <c r="P1124" s="66">
        <f t="shared" si="484"/>
        <v>884.59635215298078</v>
      </c>
      <c r="Q1124" s="63">
        <f t="shared" si="489"/>
        <v>0.13516948579790311</v>
      </c>
      <c r="R1124" s="63">
        <f t="shared" si="490"/>
        <v>0.1700800721975062</v>
      </c>
      <c r="S1124" s="63">
        <f t="shared" si="491"/>
        <v>1.3114754098360715E-2</v>
      </c>
      <c r="T1124" s="64">
        <f t="shared" si="492"/>
        <v>0.15493340459624383</v>
      </c>
      <c r="U1124" s="63">
        <f t="shared" si="471"/>
        <v>6.4929299227030279E-2</v>
      </c>
      <c r="V1124" s="63">
        <f t="shared" si="472"/>
        <v>9.9375524938241533E-2</v>
      </c>
      <c r="W1124" s="63">
        <f t="shared" si="473"/>
        <v>1.2772956955927173E-2</v>
      </c>
      <c r="X1124" s="64">
        <f t="shared" si="474"/>
        <v>8.5510347988174917E-2</v>
      </c>
      <c r="Y1124" s="63">
        <f t="shared" si="467"/>
        <v>0.10658807928309222</v>
      </c>
      <c r="Z1124" s="63">
        <f t="shared" si="468"/>
        <v>0.14642988975280868</v>
      </c>
      <c r="AA1124" s="63">
        <f t="shared" si="469"/>
        <v>1.3959526552210777E-2</v>
      </c>
      <c r="AB1124" s="64">
        <f t="shared" si="470"/>
        <v>0.13064659853933214</v>
      </c>
      <c r="AC1124" s="63">
        <f t="shared" si="463"/>
        <v>9.9297981956142811E-2</v>
      </c>
      <c r="AD1124" s="63">
        <f t="shared" si="464"/>
        <v>0.15046334306473641</v>
      </c>
      <c r="AE1124" s="63">
        <f t="shared" si="465"/>
        <v>2.8835690357198684E-2</v>
      </c>
      <c r="AF1124" s="64">
        <f t="shared" si="466"/>
        <v>0.11821873390231041</v>
      </c>
      <c r="AG1124" s="69">
        <f t="shared" ca="1" si="475"/>
        <v>814</v>
      </c>
      <c r="AH1124" s="75">
        <f t="shared" si="485"/>
        <v>6</v>
      </c>
      <c r="AI1124" s="76">
        <f t="shared" si="486"/>
        <v>0</v>
      </c>
      <c r="AJ1124" s="75">
        <f t="shared" si="487"/>
        <v>6</v>
      </c>
      <c r="AK1124" s="76">
        <f t="shared" si="488"/>
        <v>0</v>
      </c>
    </row>
    <row r="1125" spans="2:37" x14ac:dyDescent="0.25">
      <c r="B1125" s="43">
        <v>1964</v>
      </c>
      <c r="C1125" s="44">
        <v>6</v>
      </c>
      <c r="D1125" s="67">
        <f t="shared" si="493"/>
        <v>23558</v>
      </c>
      <c r="E1125" s="61">
        <f>Data!I1124</f>
        <v>81.690002000000007</v>
      </c>
      <c r="F1125" s="61">
        <f>Data!H1124</f>
        <v>31</v>
      </c>
      <c r="G1125" s="62">
        <f>IF(MOD(C1125,3)=0,SUM(Data!G1122:G1124),0)</f>
        <v>0.59083333333333332</v>
      </c>
      <c r="H1125" s="63">
        <f t="shared" si="476"/>
        <v>1.6424025764936401E-2</v>
      </c>
      <c r="I1125" s="63">
        <f t="shared" si="477"/>
        <v>7.3514160915650745E-3</v>
      </c>
      <c r="J1125" s="63">
        <f t="shared" si="478"/>
        <v>2.3775441856501489E-2</v>
      </c>
      <c r="K1125" s="63">
        <f t="shared" si="479"/>
        <v>3.2362459546926292E-3</v>
      </c>
      <c r="L1125" s="64">
        <f t="shared" si="480"/>
        <v>2.0472940431157882E-2</v>
      </c>
      <c r="M1125" s="65">
        <f t="shared" si="481"/>
        <v>18.398649099099099</v>
      </c>
      <c r="N1125" s="65">
        <f t="shared" si="482"/>
        <v>2.4871508252451484</v>
      </c>
      <c r="O1125" s="65">
        <f t="shared" si="483"/>
        <v>2245.1675660634455</v>
      </c>
      <c r="P1125" s="66">
        <f t="shared" si="484"/>
        <v>902.70664057622832</v>
      </c>
      <c r="Q1125" s="63">
        <f t="shared" si="489"/>
        <v>0.17759836337328694</v>
      </c>
      <c r="R1125" s="63">
        <f t="shared" si="490"/>
        <v>0.21304806522215936</v>
      </c>
      <c r="S1125" s="63">
        <f t="shared" si="491"/>
        <v>1.3071895424836555E-2</v>
      </c>
      <c r="T1125" s="64">
        <f t="shared" si="492"/>
        <v>0.19739583212251821</v>
      </c>
      <c r="U1125" s="63">
        <f t="shared" si="471"/>
        <v>6.9170976774539206E-2</v>
      </c>
      <c r="V1125" s="63">
        <f t="shared" si="472"/>
        <v>0.10366843089543365</v>
      </c>
      <c r="W1125" s="63">
        <f t="shared" si="473"/>
        <v>1.2730153293097235E-2</v>
      </c>
      <c r="X1125" s="64">
        <f t="shared" si="474"/>
        <v>8.9795171306623178E-2</v>
      </c>
      <c r="Y1125" s="63">
        <f t="shared" si="467"/>
        <v>0.10831634085987485</v>
      </c>
      <c r="Z1125" s="63">
        <f t="shared" si="468"/>
        <v>0.14762534797295079</v>
      </c>
      <c r="AA1125" s="63">
        <f t="shared" si="469"/>
        <v>1.428719189393779E-2</v>
      </c>
      <c r="AB1125" s="64">
        <f t="shared" si="470"/>
        <v>0.13145996237025925</v>
      </c>
      <c r="AC1125" s="63">
        <f t="shared" si="463"/>
        <v>9.7664489500842944E-2</v>
      </c>
      <c r="AD1125" s="63">
        <f t="shared" si="464"/>
        <v>0.14846191780094142</v>
      </c>
      <c r="AE1125" s="63">
        <f t="shared" si="465"/>
        <v>2.8708791274028478E-2</v>
      </c>
      <c r="AF1125" s="64">
        <f t="shared" si="466"/>
        <v>0.11641110442791303</v>
      </c>
      <c r="AG1125" s="69">
        <f t="shared" ca="1" si="475"/>
        <v>713</v>
      </c>
      <c r="AH1125" s="75">
        <f t="shared" si="485"/>
        <v>7</v>
      </c>
      <c r="AI1125" s="76">
        <f t="shared" si="486"/>
        <v>0</v>
      </c>
      <c r="AJ1125" s="75">
        <f t="shared" si="487"/>
        <v>7</v>
      </c>
      <c r="AK1125" s="76">
        <f t="shared" si="488"/>
        <v>0</v>
      </c>
    </row>
    <row r="1126" spans="2:37" x14ac:dyDescent="0.25">
      <c r="B1126" s="43">
        <v>1964</v>
      </c>
      <c r="C1126" s="44">
        <v>7</v>
      </c>
      <c r="D1126" s="67">
        <f t="shared" si="493"/>
        <v>23589</v>
      </c>
      <c r="E1126" s="61">
        <f>Data!I1125</f>
        <v>83.18</v>
      </c>
      <c r="F1126" s="61">
        <f>Data!H1125</f>
        <v>31.1</v>
      </c>
      <c r="G1126" s="62">
        <f>IF(MOD(C1126,3)=0,SUM(Data!G1123:G1125),0)</f>
        <v>0</v>
      </c>
      <c r="H1126" s="63">
        <f t="shared" si="476"/>
        <v>1.8239661690790498E-2</v>
      </c>
      <c r="I1126" s="63">
        <f t="shared" si="477"/>
        <v>0</v>
      </c>
      <c r="J1126" s="63">
        <f t="shared" si="478"/>
        <v>1.8239661690790498E-2</v>
      </c>
      <c r="K1126" s="63">
        <f t="shared" si="479"/>
        <v>3.225806451612856E-3</v>
      </c>
      <c r="L1126" s="64">
        <f t="shared" si="480"/>
        <v>1.4965579177315336E-2</v>
      </c>
      <c r="M1126" s="65">
        <f t="shared" si="481"/>
        <v>18.734234234234233</v>
      </c>
      <c r="N1126" s="65">
        <f t="shared" si="482"/>
        <v>2.4951738924233586</v>
      </c>
      <c r="O1126" s="65">
        <f t="shared" si="483"/>
        <v>2286.1186629075783</v>
      </c>
      <c r="P1126" s="66">
        <f t="shared" si="484"/>
        <v>916.21616827966022</v>
      </c>
      <c r="Q1126" s="63">
        <f t="shared" si="489"/>
        <v>0.20324032416781379</v>
      </c>
      <c r="R1126" s="63">
        <f t="shared" si="490"/>
        <v>0.2394619359422252</v>
      </c>
      <c r="S1126" s="63">
        <f t="shared" si="491"/>
        <v>1.3029315960912058E-2</v>
      </c>
      <c r="T1126" s="64">
        <f t="shared" si="492"/>
        <v>0.22352030332560457</v>
      </c>
      <c r="U1126" s="63">
        <f t="shared" si="471"/>
        <v>6.5708317929461524E-2</v>
      </c>
      <c r="V1126" s="63">
        <f t="shared" si="472"/>
        <v>0.10009404724932858</v>
      </c>
      <c r="W1126" s="63">
        <f t="shared" si="473"/>
        <v>1.268763564252029E-2</v>
      </c>
      <c r="X1126" s="64">
        <f t="shared" si="474"/>
        <v>8.6311324963843861E-2</v>
      </c>
      <c r="Y1126" s="63">
        <f t="shared" si="467"/>
        <v>0.1041654758345234</v>
      </c>
      <c r="Z1126" s="63">
        <f t="shared" si="468"/>
        <v>0.14332726290148856</v>
      </c>
      <c r="AA1126" s="63">
        <f t="shared" si="469"/>
        <v>1.4613907326367803E-2</v>
      </c>
      <c r="AB1126" s="64">
        <f t="shared" si="470"/>
        <v>0.12685944342542688</v>
      </c>
      <c r="AC1126" s="63">
        <f t="shared" si="463"/>
        <v>9.7245423661188823E-2</v>
      </c>
      <c r="AD1126" s="63">
        <f t="shared" si="464"/>
        <v>0.14802345854267318</v>
      </c>
      <c r="AE1126" s="63">
        <f t="shared" si="465"/>
        <v>2.8583032993708013E-2</v>
      </c>
      <c r="AF1126" s="64">
        <f t="shared" si="466"/>
        <v>0.11612132586061796</v>
      </c>
      <c r="AG1126" s="69">
        <f t="shared" ca="1" si="475"/>
        <v>671</v>
      </c>
      <c r="AH1126" s="75">
        <f t="shared" si="485"/>
        <v>8</v>
      </c>
      <c r="AI1126" s="76">
        <f t="shared" si="486"/>
        <v>0</v>
      </c>
      <c r="AJ1126" s="75">
        <f t="shared" si="487"/>
        <v>8</v>
      </c>
      <c r="AK1126" s="76">
        <f t="shared" si="488"/>
        <v>0</v>
      </c>
    </row>
    <row r="1127" spans="2:37" x14ac:dyDescent="0.25">
      <c r="B1127" s="43">
        <v>1964</v>
      </c>
      <c r="C1127" s="44">
        <v>8</v>
      </c>
      <c r="D1127" s="67">
        <f t="shared" si="493"/>
        <v>23620</v>
      </c>
      <c r="E1127" s="61">
        <f>Data!I1126</f>
        <v>81.830001999999993</v>
      </c>
      <c r="F1127" s="61">
        <f>Data!H1126</f>
        <v>31</v>
      </c>
      <c r="G1127" s="62">
        <f>IF(MOD(C1127,3)=0,SUM(Data!G1124:G1126),0)</f>
        <v>0</v>
      </c>
      <c r="H1127" s="63">
        <f t="shared" si="476"/>
        <v>-1.6229838903582761E-2</v>
      </c>
      <c r="I1127" s="63">
        <f t="shared" si="477"/>
        <v>0</v>
      </c>
      <c r="J1127" s="63">
        <f t="shared" si="478"/>
        <v>-1.6229838903582872E-2</v>
      </c>
      <c r="K1127" s="63">
        <f t="shared" si="479"/>
        <v>-3.2154340836013651E-3</v>
      </c>
      <c r="L1127" s="64">
        <f t="shared" si="480"/>
        <v>-1.3056386771013728E-2</v>
      </c>
      <c r="M1127" s="65">
        <f t="shared" si="481"/>
        <v>18.430180630630627</v>
      </c>
      <c r="N1127" s="65">
        <f t="shared" si="482"/>
        <v>2.4871508252451484</v>
      </c>
      <c r="O1127" s="65">
        <f t="shared" si="483"/>
        <v>2249.0153252941141</v>
      </c>
      <c r="P1127" s="66">
        <f t="shared" si="484"/>
        <v>904.25369562074479</v>
      </c>
      <c r="Q1127" s="63">
        <f t="shared" si="489"/>
        <v>0.12868968275862058</v>
      </c>
      <c r="R1127" s="63">
        <f t="shared" si="490"/>
        <v>0.16266706755990024</v>
      </c>
      <c r="S1127" s="63">
        <f t="shared" si="491"/>
        <v>9.7719869706840434E-3</v>
      </c>
      <c r="T1127" s="64">
        <f t="shared" si="492"/>
        <v>0.1514154507770622</v>
      </c>
      <c r="U1127" s="63">
        <f t="shared" si="471"/>
        <v>6.5450465136573932E-2</v>
      </c>
      <c r="V1127" s="63">
        <f t="shared" si="472"/>
        <v>9.9827874678701134E-2</v>
      </c>
      <c r="W1127" s="63">
        <f t="shared" si="473"/>
        <v>1.2035550339436707E-2</v>
      </c>
      <c r="X1127" s="64">
        <f t="shared" si="474"/>
        <v>8.6748261273844163E-2</v>
      </c>
      <c r="Y1127" s="63">
        <f t="shared" si="467"/>
        <v>0.1061803280306195</v>
      </c>
      <c r="Z1127" s="63">
        <f t="shared" si="468"/>
        <v>0.14541357649934161</v>
      </c>
      <c r="AA1127" s="63">
        <f t="shared" si="469"/>
        <v>1.428719189393779E-2</v>
      </c>
      <c r="AB1127" s="64">
        <f t="shared" si="470"/>
        <v>0.12927934578426137</v>
      </c>
      <c r="AC1127" s="63">
        <f t="shared" si="463"/>
        <v>9.7155467280853891E-2</v>
      </c>
      <c r="AD1127" s="63">
        <f t="shared" si="464"/>
        <v>0.14792933918464901</v>
      </c>
      <c r="AE1127" s="63">
        <f t="shared" si="465"/>
        <v>2.8417412847219214E-2</v>
      </c>
      <c r="AF1127" s="64">
        <f t="shared" si="466"/>
        <v>0.1162095515346786</v>
      </c>
      <c r="AG1127" s="69">
        <f t="shared" ca="1" si="475"/>
        <v>1335</v>
      </c>
      <c r="AH1127" s="75">
        <f t="shared" si="485"/>
        <v>0</v>
      </c>
      <c r="AI1127" s="76">
        <f t="shared" si="486"/>
        <v>1</v>
      </c>
      <c r="AJ1127" s="75">
        <f t="shared" si="487"/>
        <v>0</v>
      </c>
      <c r="AK1127" s="76">
        <f t="shared" si="488"/>
        <v>1</v>
      </c>
    </row>
    <row r="1128" spans="2:37" x14ac:dyDescent="0.25">
      <c r="B1128" s="43">
        <v>1964</v>
      </c>
      <c r="C1128" s="44">
        <v>9</v>
      </c>
      <c r="D1128" s="67">
        <f t="shared" si="493"/>
        <v>23650</v>
      </c>
      <c r="E1128" s="61">
        <f>Data!I1127</f>
        <v>84.18</v>
      </c>
      <c r="F1128" s="61">
        <f>Data!H1127</f>
        <v>31.1</v>
      </c>
      <c r="G1128" s="62">
        <f>IF(MOD(C1128,3)=0,SUM(Data!G1125:G1127),0)</f>
        <v>0.60499999999999998</v>
      </c>
      <c r="H1128" s="63">
        <f t="shared" si="476"/>
        <v>2.8718048913160432E-2</v>
      </c>
      <c r="I1128" s="63">
        <f t="shared" si="477"/>
        <v>7.393376331580684E-3</v>
      </c>
      <c r="J1128" s="63">
        <f t="shared" si="478"/>
        <v>3.6111425244741202E-2</v>
      </c>
      <c r="K1128" s="63">
        <f t="shared" si="479"/>
        <v>3.225806451612856E-3</v>
      </c>
      <c r="L1128" s="64">
        <f t="shared" si="480"/>
        <v>3.2779877253600542E-2</v>
      </c>
      <c r="M1128" s="65">
        <f t="shared" si="481"/>
        <v>18.95945945945946</v>
      </c>
      <c r="N1128" s="65">
        <f t="shared" si="482"/>
        <v>2.4951738924233586</v>
      </c>
      <c r="O1128" s="65">
        <f t="shared" si="483"/>
        <v>2330.2304740877498</v>
      </c>
      <c r="P1128" s="66">
        <f t="shared" si="484"/>
        <v>933.89502076930751</v>
      </c>
      <c r="Q1128" s="63">
        <f t="shared" si="489"/>
        <v>0.17405862652964976</v>
      </c>
      <c r="R1128" s="63">
        <f t="shared" si="490"/>
        <v>0.2087931463542545</v>
      </c>
      <c r="S1128" s="63">
        <f t="shared" si="491"/>
        <v>1.3029315960912058E-2</v>
      </c>
      <c r="T1128" s="64">
        <f t="shared" si="492"/>
        <v>0.19324596762300983</v>
      </c>
      <c r="U1128" s="63">
        <f t="shared" si="471"/>
        <v>8.1558127474222752E-2</v>
      </c>
      <c r="V1128" s="63">
        <f t="shared" si="472"/>
        <v>0.11629148415762436</v>
      </c>
      <c r="W1128" s="63">
        <f t="shared" si="473"/>
        <v>1.1995435654658548E-2</v>
      </c>
      <c r="X1128" s="64">
        <f t="shared" si="474"/>
        <v>0.10305980128803327</v>
      </c>
      <c r="Y1128" s="63">
        <f t="shared" si="467"/>
        <v>0.10049277333868956</v>
      </c>
      <c r="Z1128" s="63">
        <f t="shared" si="468"/>
        <v>0.139057451638537</v>
      </c>
      <c r="AA1128" s="63">
        <f t="shared" si="469"/>
        <v>1.4991860415820346E-2</v>
      </c>
      <c r="AB1128" s="64">
        <f t="shared" si="470"/>
        <v>0.12223308980220726</v>
      </c>
      <c r="AC1128" s="63">
        <f t="shared" si="463"/>
        <v>9.9618198706856953E-2</v>
      </c>
      <c r="AD1128" s="63">
        <f t="shared" si="464"/>
        <v>0.15019591272618116</v>
      </c>
      <c r="AE1128" s="63">
        <f t="shared" si="465"/>
        <v>2.8583032993708013E-2</v>
      </c>
      <c r="AF1128" s="64">
        <f t="shared" si="466"/>
        <v>0.11823341026588463</v>
      </c>
      <c r="AG1128" s="69">
        <f t="shared" ca="1" si="475"/>
        <v>479</v>
      </c>
      <c r="AH1128" s="75">
        <f t="shared" si="485"/>
        <v>1</v>
      </c>
      <c r="AI1128" s="76">
        <f t="shared" si="486"/>
        <v>0</v>
      </c>
      <c r="AJ1128" s="75">
        <f t="shared" si="487"/>
        <v>1</v>
      </c>
      <c r="AK1128" s="76">
        <f t="shared" si="488"/>
        <v>0</v>
      </c>
    </row>
    <row r="1129" spans="2:37" x14ac:dyDescent="0.25">
      <c r="B1129" s="43">
        <v>1964</v>
      </c>
      <c r="C1129" s="44">
        <v>10</v>
      </c>
      <c r="D1129" s="67">
        <f t="shared" si="493"/>
        <v>23681</v>
      </c>
      <c r="E1129" s="61">
        <f>Data!I1128</f>
        <v>84.860000999999997</v>
      </c>
      <c r="F1129" s="61">
        <f>Data!H1128</f>
        <v>31.1</v>
      </c>
      <c r="G1129" s="62">
        <f>IF(MOD(C1129,3)=0,SUM(Data!G1126:G1128),0)</f>
        <v>0</v>
      </c>
      <c r="H1129" s="63">
        <f t="shared" si="476"/>
        <v>8.0779401282964347E-3</v>
      </c>
      <c r="I1129" s="63">
        <f t="shared" si="477"/>
        <v>0</v>
      </c>
      <c r="J1129" s="63">
        <f t="shared" si="478"/>
        <v>8.0779401282964347E-3</v>
      </c>
      <c r="K1129" s="63">
        <f t="shared" si="479"/>
        <v>0</v>
      </c>
      <c r="L1129" s="64">
        <f t="shared" si="480"/>
        <v>8.0779401282964347E-3</v>
      </c>
      <c r="M1129" s="65">
        <f t="shared" si="481"/>
        <v>19.112612837837837</v>
      </c>
      <c r="N1129" s="65">
        <f t="shared" si="482"/>
        <v>2.4951738924233586</v>
      </c>
      <c r="O1129" s="65">
        <f t="shared" si="483"/>
        <v>2349.0539363425623</v>
      </c>
      <c r="P1129" s="66">
        <f t="shared" si="484"/>
        <v>941.4389688331961</v>
      </c>
      <c r="Q1129" s="63">
        <f t="shared" si="489"/>
        <v>0.14660179309277677</v>
      </c>
      <c r="R1129" s="63">
        <f t="shared" si="490"/>
        <v>0.18052400260869361</v>
      </c>
      <c r="S1129" s="63">
        <f t="shared" si="491"/>
        <v>9.7402597402598268E-3</v>
      </c>
      <c r="T1129" s="64">
        <f t="shared" si="492"/>
        <v>0.16913631126520112</v>
      </c>
      <c r="U1129" s="63">
        <f t="shared" si="471"/>
        <v>8.0878382420551453E-2</v>
      </c>
      <c r="V1129" s="63">
        <f t="shared" si="472"/>
        <v>0.11558990964624472</v>
      </c>
      <c r="W1129" s="63">
        <f t="shared" si="473"/>
        <v>1.1306064826884343E-2</v>
      </c>
      <c r="X1129" s="64">
        <f t="shared" si="474"/>
        <v>0.10311798618276025</v>
      </c>
      <c r="Y1129" s="63">
        <f t="shared" si="467"/>
        <v>0.10354941776381965</v>
      </c>
      <c r="Z1129" s="63">
        <f t="shared" si="468"/>
        <v>0.14222121035990609</v>
      </c>
      <c r="AA1129" s="63">
        <f t="shared" si="469"/>
        <v>1.4991860415820346E-2</v>
      </c>
      <c r="AB1129" s="64">
        <f t="shared" si="470"/>
        <v>0.12535011846495236</v>
      </c>
      <c r="AC1129" s="63">
        <f t="shared" si="463"/>
        <v>9.8724577765720856E-2</v>
      </c>
      <c r="AD1129" s="63">
        <f t="shared" si="464"/>
        <v>0.14926118906006702</v>
      </c>
      <c r="AE1129" s="63">
        <f t="shared" si="465"/>
        <v>2.8583032993708013E-2</v>
      </c>
      <c r="AF1129" s="64">
        <f t="shared" si="466"/>
        <v>0.11732466139862652</v>
      </c>
      <c r="AG1129" s="69">
        <f t="shared" ca="1" si="475"/>
        <v>880</v>
      </c>
      <c r="AH1129" s="75">
        <f t="shared" si="485"/>
        <v>2</v>
      </c>
      <c r="AI1129" s="76">
        <f t="shared" si="486"/>
        <v>0</v>
      </c>
      <c r="AJ1129" s="75">
        <f t="shared" si="487"/>
        <v>2</v>
      </c>
      <c r="AK1129" s="76">
        <f t="shared" si="488"/>
        <v>0</v>
      </c>
    </row>
    <row r="1130" spans="2:37" x14ac:dyDescent="0.25">
      <c r="B1130" s="43">
        <v>1964</v>
      </c>
      <c r="C1130" s="44">
        <v>11</v>
      </c>
      <c r="D1130" s="67">
        <f t="shared" si="493"/>
        <v>23711</v>
      </c>
      <c r="E1130" s="61">
        <f>Data!I1129</f>
        <v>84.419998000000007</v>
      </c>
      <c r="F1130" s="61">
        <f>Data!H1129</f>
        <v>31.2</v>
      </c>
      <c r="G1130" s="62">
        <f>IF(MOD(C1130,3)=0,SUM(Data!G1127:G1129),0)</f>
        <v>0</v>
      </c>
      <c r="H1130" s="63">
        <f t="shared" si="476"/>
        <v>-5.1850458969472379E-3</v>
      </c>
      <c r="I1130" s="63">
        <f t="shared" si="477"/>
        <v>0</v>
      </c>
      <c r="J1130" s="63">
        <f t="shared" si="478"/>
        <v>-5.1850458969471269E-3</v>
      </c>
      <c r="K1130" s="63">
        <f t="shared" si="479"/>
        <v>3.215434083601254E-3</v>
      </c>
      <c r="L1130" s="64">
        <f t="shared" si="480"/>
        <v>-8.3735553652261041E-3</v>
      </c>
      <c r="M1130" s="65">
        <f t="shared" si="481"/>
        <v>19.013513063063062</v>
      </c>
      <c r="N1130" s="65">
        <f t="shared" si="482"/>
        <v>2.5031969596015684</v>
      </c>
      <c r="O1130" s="65">
        <f t="shared" si="483"/>
        <v>2336.8739838682218</v>
      </c>
      <c r="P1130" s="66">
        <f t="shared" si="484"/>
        <v>933.55577750469001</v>
      </c>
      <c r="Q1130" s="63">
        <f t="shared" si="489"/>
        <v>0.15280615241815565</v>
      </c>
      <c r="R1130" s="63">
        <f t="shared" si="490"/>
        <v>0.18691191788018702</v>
      </c>
      <c r="S1130" s="63">
        <f t="shared" si="491"/>
        <v>1.298701298701288E-2</v>
      </c>
      <c r="T1130" s="64">
        <f t="shared" si="492"/>
        <v>0.1716950984201846</v>
      </c>
      <c r="U1130" s="63">
        <f t="shared" si="471"/>
        <v>7.6924259757065183E-2</v>
      </c>
      <c r="V1130" s="63">
        <f t="shared" si="472"/>
        <v>0.11150880356009085</v>
      </c>
      <c r="W1130" s="63">
        <f t="shared" si="473"/>
        <v>1.1955587562199277E-2</v>
      </c>
      <c r="X1130" s="64">
        <f t="shared" si="474"/>
        <v>9.8377060437716546E-2</v>
      </c>
      <c r="Y1130" s="63">
        <f t="shared" si="467"/>
        <v>9.4437979416121198E-2</v>
      </c>
      <c r="Z1130" s="63">
        <f t="shared" si="468"/>
        <v>0.13279047896709129</v>
      </c>
      <c r="AA1130" s="63">
        <f t="shared" si="469"/>
        <v>1.5317753086725894E-2</v>
      </c>
      <c r="AB1130" s="64">
        <f t="shared" si="470"/>
        <v>0.1157004548804843</v>
      </c>
      <c r="AC1130" s="63">
        <f t="shared" si="463"/>
        <v>9.8823314607232371E-2</v>
      </c>
      <c r="AD1130" s="63">
        <f t="shared" si="464"/>
        <v>0.14936446737218989</v>
      </c>
      <c r="AE1130" s="63">
        <f t="shared" si="465"/>
        <v>2.8748147997195606E-2</v>
      </c>
      <c r="AF1130" s="64">
        <f t="shared" si="466"/>
        <v>0.11724572200670735</v>
      </c>
      <c r="AG1130" s="69">
        <f t="shared" ca="1" si="475"/>
        <v>1150</v>
      </c>
      <c r="AH1130" s="75">
        <f t="shared" si="485"/>
        <v>0</v>
      </c>
      <c r="AI1130" s="76">
        <f t="shared" si="486"/>
        <v>1</v>
      </c>
      <c r="AJ1130" s="75">
        <f t="shared" si="487"/>
        <v>0</v>
      </c>
      <c r="AK1130" s="76">
        <f t="shared" si="488"/>
        <v>1</v>
      </c>
    </row>
    <row r="1131" spans="2:37" x14ac:dyDescent="0.25">
      <c r="B1131" s="43">
        <v>1964</v>
      </c>
      <c r="C1131" s="44">
        <v>12</v>
      </c>
      <c r="D1131" s="67">
        <f t="shared" si="493"/>
        <v>23742</v>
      </c>
      <c r="E1131" s="61">
        <f>Data!I1130</f>
        <v>84.75</v>
      </c>
      <c r="F1131" s="61">
        <f>Data!H1130</f>
        <v>31.2</v>
      </c>
      <c r="G1131" s="62">
        <f>IF(MOD(C1131,3)=0,SUM(Data!G1128:G1130),0)</f>
        <v>0.62</v>
      </c>
      <c r="H1131" s="63">
        <f t="shared" si="476"/>
        <v>3.9090500807639206E-3</v>
      </c>
      <c r="I1131" s="63">
        <f t="shared" si="477"/>
        <v>7.3442313988209282E-3</v>
      </c>
      <c r="J1131" s="63">
        <f t="shared" si="478"/>
        <v>1.1253281479584931E-2</v>
      </c>
      <c r="K1131" s="63">
        <f t="shared" si="479"/>
        <v>0</v>
      </c>
      <c r="L1131" s="64">
        <f t="shared" si="480"/>
        <v>1.1253281479584931E-2</v>
      </c>
      <c r="M1131" s="65">
        <f t="shared" si="481"/>
        <v>19.087837837837835</v>
      </c>
      <c r="N1131" s="65">
        <f t="shared" si="482"/>
        <v>2.5031969596015684</v>
      </c>
      <c r="O1131" s="65">
        <f t="shared" si="483"/>
        <v>2363.1714845910101</v>
      </c>
      <c r="P1131" s="66">
        <f t="shared" si="484"/>
        <v>944.06134344584302</v>
      </c>
      <c r="Q1131" s="63">
        <f t="shared" si="489"/>
        <v>0.12969879217670455</v>
      </c>
      <c r="R1131" s="63">
        <f t="shared" si="490"/>
        <v>0.16288474792344809</v>
      </c>
      <c r="S1131" s="63">
        <f t="shared" si="491"/>
        <v>9.7087378640776656E-3</v>
      </c>
      <c r="T1131" s="64">
        <f t="shared" si="492"/>
        <v>0.15170316380879956</v>
      </c>
      <c r="U1131" s="63">
        <f t="shared" si="471"/>
        <v>7.1906933737229339E-2</v>
      </c>
      <c r="V1131" s="63">
        <f t="shared" si="472"/>
        <v>0.10626544314828057</v>
      </c>
      <c r="W1131" s="63">
        <f t="shared" si="473"/>
        <v>1.1955587562199277E-2</v>
      </c>
      <c r="X1131" s="64">
        <f t="shared" si="474"/>
        <v>9.3195646869516757E-2</v>
      </c>
      <c r="Y1131" s="63">
        <f t="shared" si="467"/>
        <v>8.9451383641236504E-2</v>
      </c>
      <c r="Z1131" s="63">
        <f t="shared" si="468"/>
        <v>0.12726901701657178</v>
      </c>
      <c r="AA1131" s="63">
        <f t="shared" si="469"/>
        <v>1.5697382521725922E-2</v>
      </c>
      <c r="AB1131" s="64">
        <f t="shared" si="470"/>
        <v>0.10984731910782419</v>
      </c>
      <c r="AC1131" s="63">
        <f t="shared" si="463"/>
        <v>9.7851047425660642E-2</v>
      </c>
      <c r="AD1131" s="63">
        <f t="shared" si="464"/>
        <v>0.14806899653426764</v>
      </c>
      <c r="AE1131" s="63">
        <f t="shared" si="465"/>
        <v>2.8458399831629677E-2</v>
      </c>
      <c r="AF1131" s="64">
        <f t="shared" si="466"/>
        <v>0.11630086031891929</v>
      </c>
      <c r="AG1131" s="69">
        <f t="shared" ca="1" si="475"/>
        <v>960</v>
      </c>
      <c r="AH1131" s="75">
        <f t="shared" si="485"/>
        <v>1</v>
      </c>
      <c r="AI1131" s="76">
        <f t="shared" si="486"/>
        <v>0</v>
      </c>
      <c r="AJ1131" s="75">
        <f t="shared" si="487"/>
        <v>1</v>
      </c>
      <c r="AK1131" s="76">
        <f t="shared" si="488"/>
        <v>0</v>
      </c>
    </row>
    <row r="1132" spans="2:37" x14ac:dyDescent="0.25">
      <c r="B1132" s="43">
        <v>1965</v>
      </c>
      <c r="C1132" s="39">
        <v>1</v>
      </c>
      <c r="D1132" s="67">
        <f t="shared" si="493"/>
        <v>23773</v>
      </c>
      <c r="E1132" s="61">
        <f>Data!I1131</f>
        <v>87.559997999999993</v>
      </c>
      <c r="F1132" s="61">
        <f>Data!H1131</f>
        <v>31.2</v>
      </c>
      <c r="G1132" s="62">
        <f>IF(MOD(C1132,3)=0,SUM(Data!G1129:G1131),0)</f>
        <v>0</v>
      </c>
      <c r="H1132" s="63">
        <f t="shared" si="476"/>
        <v>3.3156318584070643E-2</v>
      </c>
      <c r="I1132" s="63">
        <f t="shared" si="477"/>
        <v>0</v>
      </c>
      <c r="J1132" s="63">
        <f t="shared" si="478"/>
        <v>3.3156318584070643E-2</v>
      </c>
      <c r="K1132" s="63">
        <f t="shared" si="479"/>
        <v>0</v>
      </c>
      <c r="L1132" s="64">
        <f t="shared" si="480"/>
        <v>3.3156318584070643E-2</v>
      </c>
      <c r="M1132" s="65">
        <f t="shared" si="481"/>
        <v>19.720720270270267</v>
      </c>
      <c r="N1132" s="65">
        <f t="shared" si="482"/>
        <v>2.5031969596015684</v>
      </c>
      <c r="O1132" s="65">
        <f t="shared" si="483"/>
        <v>2441.5255512029007</v>
      </c>
      <c r="P1132" s="66">
        <f t="shared" si="484"/>
        <v>975.36294211203915</v>
      </c>
      <c r="Q1132" s="63">
        <f t="shared" si="489"/>
        <v>0.1365523995774609</v>
      </c>
      <c r="R1132" s="63">
        <f t="shared" si="490"/>
        <v>0.16993968643430413</v>
      </c>
      <c r="S1132" s="63">
        <f t="shared" si="491"/>
        <v>9.7087378640776656E-3</v>
      </c>
      <c r="T1132" s="64">
        <f t="shared" si="492"/>
        <v>0.15869026637243566</v>
      </c>
      <c r="U1132" s="63">
        <f t="shared" si="471"/>
        <v>9.5041473754694739E-2</v>
      </c>
      <c r="V1132" s="63">
        <f t="shared" si="472"/>
        <v>0.13014152917677801</v>
      </c>
      <c r="W1132" s="63">
        <f t="shared" si="473"/>
        <v>1.2645401146169188E-2</v>
      </c>
      <c r="X1132" s="64">
        <f t="shared" si="474"/>
        <v>0.11602889609494138</v>
      </c>
      <c r="Y1132" s="63">
        <f t="shared" si="467"/>
        <v>9.1055596290466667E-2</v>
      </c>
      <c r="Z1132" s="63">
        <f t="shared" si="468"/>
        <v>0.12892891597428302</v>
      </c>
      <c r="AA1132" s="63">
        <f t="shared" si="469"/>
        <v>1.5697382521725922E-2</v>
      </c>
      <c r="AB1132" s="64">
        <f t="shared" si="470"/>
        <v>0.11148156468753623</v>
      </c>
      <c r="AC1132" s="63">
        <f t="shared" si="463"/>
        <v>9.8031223053711702E-2</v>
      </c>
      <c r="AD1132" s="63">
        <f t="shared" si="464"/>
        <v>0.14825741376352775</v>
      </c>
      <c r="AE1132" s="63">
        <f t="shared" si="465"/>
        <v>2.8458399831629677E-2</v>
      </c>
      <c r="AF1132" s="64">
        <f t="shared" si="466"/>
        <v>0.11648406386832022</v>
      </c>
      <c r="AG1132" s="69">
        <f t="shared" ca="1" si="475"/>
        <v>412</v>
      </c>
      <c r="AH1132" s="75">
        <f t="shared" si="485"/>
        <v>2</v>
      </c>
      <c r="AI1132" s="76">
        <f t="shared" si="486"/>
        <v>0</v>
      </c>
      <c r="AJ1132" s="75">
        <f t="shared" si="487"/>
        <v>2</v>
      </c>
      <c r="AK1132" s="76">
        <f t="shared" si="488"/>
        <v>0</v>
      </c>
    </row>
    <row r="1133" spans="2:37" x14ac:dyDescent="0.25">
      <c r="B1133" s="43">
        <v>1965</v>
      </c>
      <c r="C1133" s="44">
        <v>2</v>
      </c>
      <c r="D1133" s="67">
        <f t="shared" si="493"/>
        <v>23801</v>
      </c>
      <c r="E1133" s="61">
        <f>Data!I1132</f>
        <v>87.43</v>
      </c>
      <c r="F1133" s="61">
        <f>Data!H1132</f>
        <v>31.2</v>
      </c>
      <c r="G1133" s="62">
        <f>IF(MOD(C1133,3)=0,SUM(Data!G1130:G1132),0)</f>
        <v>0</v>
      </c>
      <c r="H1133" s="63">
        <f t="shared" si="476"/>
        <v>-1.4846734007462059E-3</v>
      </c>
      <c r="I1133" s="63">
        <f t="shared" si="477"/>
        <v>0</v>
      </c>
      <c r="J1133" s="63">
        <f t="shared" si="478"/>
        <v>-1.4846734007462059E-3</v>
      </c>
      <c r="K1133" s="63">
        <f t="shared" si="479"/>
        <v>0</v>
      </c>
      <c r="L1133" s="64">
        <f t="shared" si="480"/>
        <v>-1.4846734007462059E-3</v>
      </c>
      <c r="M1133" s="65">
        <f t="shared" si="481"/>
        <v>19.691441441441441</v>
      </c>
      <c r="N1133" s="65">
        <f t="shared" si="482"/>
        <v>2.5031969596015684</v>
      </c>
      <c r="O1133" s="65">
        <f t="shared" si="483"/>
        <v>2437.9006831597876</v>
      </c>
      <c r="P1133" s="66">
        <f t="shared" si="484"/>
        <v>973.91484669581189</v>
      </c>
      <c r="Q1133" s="63">
        <f t="shared" si="489"/>
        <v>0.12377887697510759</v>
      </c>
      <c r="R1133" s="63">
        <f t="shared" si="490"/>
        <v>0.15679092969100328</v>
      </c>
      <c r="S1133" s="63">
        <f t="shared" si="491"/>
        <v>9.7087378640776656E-3</v>
      </c>
      <c r="T1133" s="64">
        <f t="shared" si="492"/>
        <v>0.1456679399824361</v>
      </c>
      <c r="U1133" s="63">
        <f t="shared" si="471"/>
        <v>9.2719176573505813E-2</v>
      </c>
      <c r="V1133" s="63">
        <f t="shared" si="472"/>
        <v>0.12774479393847438</v>
      </c>
      <c r="W1133" s="63">
        <f t="shared" si="473"/>
        <v>1.1955587562199277E-2</v>
      </c>
      <c r="X1133" s="64">
        <f t="shared" si="474"/>
        <v>0.11442123330255161</v>
      </c>
      <c r="Y1133" s="63">
        <f t="shared" si="467"/>
        <v>9.0507106104661172E-2</v>
      </c>
      <c r="Z1133" s="63">
        <f t="shared" si="468"/>
        <v>0.1283613862966122</v>
      </c>
      <c r="AA1133" s="63">
        <f t="shared" si="469"/>
        <v>1.5697382521725922E-2</v>
      </c>
      <c r="AB1133" s="64">
        <f t="shared" si="470"/>
        <v>0.11092280605781335</v>
      </c>
      <c r="AC1133" s="63">
        <f t="shared" si="463"/>
        <v>9.614974012257882E-2</v>
      </c>
      <c r="AD1133" s="63">
        <f t="shared" si="464"/>
        <v>0.14628986796047272</v>
      </c>
      <c r="AE1133" s="63">
        <f t="shared" si="465"/>
        <v>2.8458399831629677E-2</v>
      </c>
      <c r="AF1133" s="64">
        <f t="shared" si="466"/>
        <v>0.11457096188638571</v>
      </c>
      <c r="AG1133" s="69">
        <f t="shared" ca="1" si="475"/>
        <v>1079</v>
      </c>
      <c r="AH1133" s="75">
        <f t="shared" si="485"/>
        <v>0</v>
      </c>
      <c r="AI1133" s="76">
        <f t="shared" si="486"/>
        <v>1</v>
      </c>
      <c r="AJ1133" s="75">
        <f t="shared" si="487"/>
        <v>0</v>
      </c>
      <c r="AK1133" s="76">
        <f t="shared" si="488"/>
        <v>1</v>
      </c>
    </row>
    <row r="1134" spans="2:37" x14ac:dyDescent="0.25">
      <c r="B1134" s="43">
        <v>1965</v>
      </c>
      <c r="C1134" s="44">
        <v>3</v>
      </c>
      <c r="D1134" s="67">
        <f t="shared" si="493"/>
        <v>23832</v>
      </c>
      <c r="E1134" s="61">
        <f>Data!I1133</f>
        <v>86.160004000000001</v>
      </c>
      <c r="F1134" s="61">
        <f>Data!H1133</f>
        <v>31.3</v>
      </c>
      <c r="G1134" s="62">
        <f>IF(MOD(C1134,3)=0,SUM(Data!G1131:G1133),0)</f>
        <v>0.6333333333333333</v>
      </c>
      <c r="H1134" s="63">
        <f t="shared" si="476"/>
        <v>-1.4525860688550885E-2</v>
      </c>
      <c r="I1134" s="63">
        <f t="shared" si="477"/>
        <v>7.2438903503755378E-3</v>
      </c>
      <c r="J1134" s="63">
        <f t="shared" si="478"/>
        <v>-7.2819703381753476E-3</v>
      </c>
      <c r="K1134" s="63">
        <f t="shared" si="479"/>
        <v>3.2051282051281937E-3</v>
      </c>
      <c r="L1134" s="64">
        <f t="shared" si="480"/>
        <v>-1.0453593436136388E-2</v>
      </c>
      <c r="M1134" s="65">
        <f t="shared" si="481"/>
        <v>19.405406306306304</v>
      </c>
      <c r="N1134" s="65">
        <f t="shared" si="482"/>
        <v>2.5112200267797786</v>
      </c>
      <c r="O1134" s="65">
        <f t="shared" si="483"/>
        <v>2420.1479626976006</v>
      </c>
      <c r="P1134" s="66">
        <f t="shared" si="484"/>
        <v>963.73393684703672</v>
      </c>
      <c r="Q1134" s="63">
        <f t="shared" si="489"/>
        <v>9.0909100117405828E-2</v>
      </c>
      <c r="R1134" s="63">
        <f t="shared" si="490"/>
        <v>0.12298693878736677</v>
      </c>
      <c r="S1134" s="63">
        <f t="shared" si="491"/>
        <v>1.2944983818770073E-2</v>
      </c>
      <c r="T1134" s="64">
        <f t="shared" si="492"/>
        <v>0.10863566800414182</v>
      </c>
      <c r="U1134" s="63">
        <f t="shared" si="471"/>
        <v>9.2580162938241228E-2</v>
      </c>
      <c r="V1134" s="63">
        <f t="shared" si="472"/>
        <v>0.12732220419283968</v>
      </c>
      <c r="W1134" s="63">
        <f t="shared" si="473"/>
        <v>1.2603446983980859E-2</v>
      </c>
      <c r="X1134" s="64">
        <f t="shared" si="474"/>
        <v>0.11329090134005182</v>
      </c>
      <c r="Y1134" s="63">
        <f t="shared" si="467"/>
        <v>8.9447228906229137E-2</v>
      </c>
      <c r="Z1134" s="63">
        <f t="shared" si="468"/>
        <v>0.12689996421666194</v>
      </c>
      <c r="AA1134" s="63">
        <f t="shared" si="469"/>
        <v>1.6022457970828574E-2</v>
      </c>
      <c r="AB1134" s="64">
        <f t="shared" si="470"/>
        <v>0.1091289915650826</v>
      </c>
      <c r="AC1134" s="63">
        <f t="shared" si="463"/>
        <v>9.538737143250553E-2</v>
      </c>
      <c r="AD1134" s="63">
        <f t="shared" si="464"/>
        <v>0.14525123767601422</v>
      </c>
      <c r="AE1134" s="63">
        <f t="shared" si="465"/>
        <v>2.8622966481014034E-2</v>
      </c>
      <c r="AF1134" s="64">
        <f t="shared" si="466"/>
        <v>0.11338291579663329</v>
      </c>
      <c r="AG1134" s="69">
        <f t="shared" ca="1" si="475"/>
        <v>1304</v>
      </c>
      <c r="AH1134" s="75">
        <f t="shared" si="485"/>
        <v>0</v>
      </c>
      <c r="AI1134" s="76">
        <f t="shared" si="486"/>
        <v>2</v>
      </c>
      <c r="AJ1134" s="75">
        <f t="shared" si="487"/>
        <v>0</v>
      </c>
      <c r="AK1134" s="76">
        <f t="shared" si="488"/>
        <v>2</v>
      </c>
    </row>
    <row r="1135" spans="2:37" x14ac:dyDescent="0.25">
      <c r="B1135" s="43">
        <v>1965</v>
      </c>
      <c r="C1135" s="44">
        <v>4</v>
      </c>
      <c r="D1135" s="67">
        <f t="shared" si="493"/>
        <v>23862</v>
      </c>
      <c r="E1135" s="61">
        <f>Data!I1134</f>
        <v>89.110000999999997</v>
      </c>
      <c r="F1135" s="61">
        <f>Data!H1134</f>
        <v>31.4</v>
      </c>
      <c r="G1135" s="62">
        <f>IF(MOD(C1135,3)=0,SUM(Data!G1132:G1134),0)</f>
        <v>0</v>
      </c>
      <c r="H1135" s="63">
        <f t="shared" si="476"/>
        <v>3.4238589403965181E-2</v>
      </c>
      <c r="I1135" s="63">
        <f t="shared" si="477"/>
        <v>0</v>
      </c>
      <c r="J1135" s="63">
        <f t="shared" si="478"/>
        <v>3.4238589403965181E-2</v>
      </c>
      <c r="K1135" s="63">
        <f t="shared" si="479"/>
        <v>3.1948881789136685E-3</v>
      </c>
      <c r="L1135" s="64">
        <f t="shared" si="480"/>
        <v>3.0944835934525905E-2</v>
      </c>
      <c r="M1135" s="65">
        <f t="shared" si="481"/>
        <v>20.069820045045041</v>
      </c>
      <c r="N1135" s="65">
        <f t="shared" si="482"/>
        <v>2.5192430939579888</v>
      </c>
      <c r="O1135" s="65">
        <f t="shared" si="483"/>
        <v>2503.0104150892466</v>
      </c>
      <c r="P1135" s="66">
        <f t="shared" si="484"/>
        <v>993.55652540730307</v>
      </c>
      <c r="Q1135" s="63">
        <f t="shared" si="489"/>
        <v>0.12144477877478943</v>
      </c>
      <c r="R1135" s="63">
        <f t="shared" si="490"/>
        <v>0.15442050946301666</v>
      </c>
      <c r="S1135" s="63">
        <f t="shared" si="491"/>
        <v>1.6181229773462702E-2</v>
      </c>
      <c r="T1135" s="64">
        <f t="shared" si="492"/>
        <v>0.13603801727411557</v>
      </c>
      <c r="U1135" s="63">
        <f t="shared" si="471"/>
        <v>0.10385854709694198</v>
      </c>
      <c r="V1135" s="63">
        <f t="shared" si="472"/>
        <v>0.13895922024054785</v>
      </c>
      <c r="W1135" s="63">
        <f t="shared" si="473"/>
        <v>1.2561770373228587E-2</v>
      </c>
      <c r="X1135" s="64">
        <f t="shared" si="474"/>
        <v>0.12482937196091193</v>
      </c>
      <c r="Y1135" s="63">
        <f t="shared" si="467"/>
        <v>8.9080609232149888E-2</v>
      </c>
      <c r="Z1135" s="63">
        <f t="shared" si="468"/>
        <v>0.1265207409861655</v>
      </c>
      <c r="AA1135" s="63">
        <f t="shared" si="469"/>
        <v>1.6346600038455561E-2</v>
      </c>
      <c r="AB1135" s="64">
        <f t="shared" si="470"/>
        <v>0.10840213460992643</v>
      </c>
      <c r="AC1135" s="63">
        <f t="shared" si="463"/>
        <v>9.5872205380015174E-2</v>
      </c>
      <c r="AD1135" s="63">
        <f t="shared" si="464"/>
        <v>0.14575814207616866</v>
      </c>
      <c r="AE1135" s="63">
        <f t="shared" si="465"/>
        <v>2.8787034402943723E-2</v>
      </c>
      <c r="AF1135" s="64">
        <f t="shared" si="466"/>
        <v>0.113698077212947</v>
      </c>
      <c r="AG1135" s="69">
        <f t="shared" ca="1" si="475"/>
        <v>397</v>
      </c>
      <c r="AH1135" s="75">
        <f t="shared" si="485"/>
        <v>1</v>
      </c>
      <c r="AI1135" s="76">
        <f t="shared" si="486"/>
        <v>0</v>
      </c>
      <c r="AJ1135" s="75">
        <f t="shared" si="487"/>
        <v>1</v>
      </c>
      <c r="AK1135" s="76">
        <f t="shared" si="488"/>
        <v>0</v>
      </c>
    </row>
    <row r="1136" spans="2:37" x14ac:dyDescent="0.25">
      <c r="B1136" s="43">
        <v>1965</v>
      </c>
      <c r="C1136" s="44">
        <v>5</v>
      </c>
      <c r="D1136" s="67">
        <f t="shared" si="493"/>
        <v>23893</v>
      </c>
      <c r="E1136" s="61">
        <f>Data!I1135</f>
        <v>88.419998000000007</v>
      </c>
      <c r="F1136" s="61">
        <f>Data!H1135</f>
        <v>31.4</v>
      </c>
      <c r="G1136" s="62">
        <f>IF(MOD(C1136,3)=0,SUM(Data!G1133:G1135),0)</f>
        <v>0</v>
      </c>
      <c r="H1136" s="63">
        <f t="shared" si="476"/>
        <v>-7.7432722731086701E-3</v>
      </c>
      <c r="I1136" s="63">
        <f t="shared" si="477"/>
        <v>0</v>
      </c>
      <c r="J1136" s="63">
        <f t="shared" si="478"/>
        <v>-7.7432722731086701E-3</v>
      </c>
      <c r="K1136" s="63">
        <f t="shared" si="479"/>
        <v>0</v>
      </c>
      <c r="L1136" s="64">
        <f t="shared" si="480"/>
        <v>-7.7432722731086701E-3</v>
      </c>
      <c r="M1136" s="65">
        <f t="shared" si="481"/>
        <v>19.914413963963963</v>
      </c>
      <c r="N1136" s="65">
        <f t="shared" si="482"/>
        <v>2.5192430939579888</v>
      </c>
      <c r="O1136" s="65">
        <f t="shared" si="483"/>
        <v>2483.6289239427838</v>
      </c>
      <c r="P1136" s="66">
        <f t="shared" si="484"/>
        <v>985.8631467123505</v>
      </c>
      <c r="Q1136" s="63">
        <f t="shared" si="489"/>
        <v>0.10016168594643449</v>
      </c>
      <c r="R1136" s="63">
        <f t="shared" si="490"/>
        <v>0.13251159398997747</v>
      </c>
      <c r="S1136" s="63">
        <f t="shared" si="491"/>
        <v>1.6181229773462702E-2</v>
      </c>
      <c r="T1136" s="64">
        <f t="shared" si="492"/>
        <v>0.11447796988185721</v>
      </c>
      <c r="U1136" s="63">
        <f t="shared" si="471"/>
        <v>9.6318067642467975E-2</v>
      </c>
      <c r="V1136" s="63">
        <f t="shared" si="472"/>
        <v>0.13117896739719748</v>
      </c>
      <c r="W1136" s="63">
        <f t="shared" si="473"/>
        <v>1.2561770373228587E-2</v>
      </c>
      <c r="X1136" s="64">
        <f t="shared" si="474"/>
        <v>0.1171456403891753</v>
      </c>
      <c r="Y1136" s="63">
        <f t="shared" si="467"/>
        <v>8.83777921843798E-2</v>
      </c>
      <c r="Z1136" s="63">
        <f t="shared" si="468"/>
        <v>0.12579376267554276</v>
      </c>
      <c r="AA1136" s="63">
        <f t="shared" si="469"/>
        <v>1.6346600038455561E-2</v>
      </c>
      <c r="AB1136" s="64">
        <f t="shared" si="470"/>
        <v>0.10768684879050694</v>
      </c>
      <c r="AC1136" s="63">
        <f t="shared" si="463"/>
        <v>9.3415220033597146E-2</v>
      </c>
      <c r="AD1136" s="63">
        <f t="shared" si="464"/>
        <v>0.14318931064509477</v>
      </c>
      <c r="AE1136" s="63">
        <f t="shared" si="465"/>
        <v>2.8498898366526415E-2</v>
      </c>
      <c r="AF1136" s="64">
        <f t="shared" si="466"/>
        <v>0.11151243084530371</v>
      </c>
      <c r="AG1136" s="69">
        <f t="shared" ca="1" si="475"/>
        <v>1200</v>
      </c>
      <c r="AH1136" s="75">
        <f t="shared" si="485"/>
        <v>0</v>
      </c>
      <c r="AI1136" s="76">
        <f t="shared" si="486"/>
        <v>1</v>
      </c>
      <c r="AJ1136" s="75">
        <f t="shared" si="487"/>
        <v>0</v>
      </c>
      <c r="AK1136" s="76">
        <f t="shared" si="488"/>
        <v>1</v>
      </c>
    </row>
    <row r="1137" spans="2:37" x14ac:dyDescent="0.25">
      <c r="B1137" s="43">
        <v>1965</v>
      </c>
      <c r="C1137" s="44">
        <v>6</v>
      </c>
      <c r="D1137" s="67">
        <f t="shared" si="493"/>
        <v>23923</v>
      </c>
      <c r="E1137" s="61">
        <f>Data!I1136</f>
        <v>84.120002999999997</v>
      </c>
      <c r="F1137" s="61">
        <f>Data!H1136</f>
        <v>31.6</v>
      </c>
      <c r="G1137" s="62">
        <f>IF(MOD(C1137,3)=0,SUM(Data!G1134:G1136),0)</f>
        <v>0.64749999999999996</v>
      </c>
      <c r="H1137" s="63">
        <f t="shared" si="476"/>
        <v>-4.8631475879472585E-2</v>
      </c>
      <c r="I1137" s="63">
        <f t="shared" si="477"/>
        <v>7.3230040109252201E-3</v>
      </c>
      <c r="J1137" s="63">
        <f t="shared" si="478"/>
        <v>-4.1308471868547358E-2</v>
      </c>
      <c r="K1137" s="63">
        <f t="shared" si="479"/>
        <v>6.3694267515923553E-3</v>
      </c>
      <c r="L1137" s="64">
        <f t="shared" si="480"/>
        <v>-4.7376139768113501E-2</v>
      </c>
      <c r="M1137" s="65">
        <f t="shared" si="481"/>
        <v>18.945946621621619</v>
      </c>
      <c r="N1137" s="65">
        <f t="shared" si="482"/>
        <v>2.5352892283144093</v>
      </c>
      <c r="O1137" s="65">
        <f t="shared" si="483"/>
        <v>2381.0340084061827</v>
      </c>
      <c r="P1137" s="66">
        <f t="shared" si="484"/>
        <v>939.15675648147396</v>
      </c>
      <c r="Q1137" s="63">
        <f t="shared" si="489"/>
        <v>2.9746614524504444E-2</v>
      </c>
      <c r="R1137" s="63">
        <f t="shared" si="490"/>
        <v>6.0515056602638451E-2</v>
      </c>
      <c r="S1137" s="63">
        <f t="shared" si="491"/>
        <v>1.9354838709677358E-2</v>
      </c>
      <c r="T1137" s="64">
        <f t="shared" si="492"/>
        <v>4.0378694768411494E-2</v>
      </c>
      <c r="U1137" s="63">
        <f t="shared" si="471"/>
        <v>8.1251892641867052E-2</v>
      </c>
      <c r="V1137" s="63">
        <f t="shared" si="472"/>
        <v>0.11544501015297048</v>
      </c>
      <c r="W1137" s="63">
        <f t="shared" si="473"/>
        <v>1.3162423851725169E-2</v>
      </c>
      <c r="X1137" s="64">
        <f t="shared" si="474"/>
        <v>0.10095378973136304</v>
      </c>
      <c r="Y1137" s="63">
        <f t="shared" si="467"/>
        <v>7.4434085036957587E-2</v>
      </c>
      <c r="Z1137" s="63">
        <f t="shared" si="468"/>
        <v>0.11116703749570833</v>
      </c>
      <c r="AA1137" s="63">
        <f t="shared" si="469"/>
        <v>1.6992106536564355E-2</v>
      </c>
      <c r="AB1137" s="64">
        <f t="shared" si="470"/>
        <v>9.2601437468244452E-2</v>
      </c>
      <c r="AC1137" s="63">
        <f t="shared" si="463"/>
        <v>8.9708910170290812E-2</v>
      </c>
      <c r="AD1137" s="63">
        <f t="shared" si="464"/>
        <v>0.13914093348343792</v>
      </c>
      <c r="AE1137" s="63">
        <f t="shared" si="465"/>
        <v>2.8254042046003791E-2</v>
      </c>
      <c r="AF1137" s="64">
        <f t="shared" si="466"/>
        <v>0.10783997621520935</v>
      </c>
      <c r="AG1137" s="69">
        <f t="shared" ca="1" si="475"/>
        <v>1664</v>
      </c>
      <c r="AH1137" s="75">
        <f t="shared" si="485"/>
        <v>0</v>
      </c>
      <c r="AI1137" s="76">
        <f t="shared" si="486"/>
        <v>2</v>
      </c>
      <c r="AJ1137" s="75">
        <f t="shared" si="487"/>
        <v>0</v>
      </c>
      <c r="AK1137" s="76">
        <f t="shared" si="488"/>
        <v>2</v>
      </c>
    </row>
    <row r="1138" spans="2:37" x14ac:dyDescent="0.25">
      <c r="B1138" s="43">
        <v>1965</v>
      </c>
      <c r="C1138" s="44">
        <v>7</v>
      </c>
      <c r="D1138" s="67">
        <f t="shared" si="493"/>
        <v>23954</v>
      </c>
      <c r="E1138" s="61">
        <f>Data!I1137</f>
        <v>85.25</v>
      </c>
      <c r="F1138" s="61">
        <f>Data!H1137</f>
        <v>31.6</v>
      </c>
      <c r="G1138" s="62">
        <f>IF(MOD(C1138,3)=0,SUM(Data!G1135:G1137),0)</f>
        <v>0</v>
      </c>
      <c r="H1138" s="63">
        <f t="shared" si="476"/>
        <v>1.3433154537571879E-2</v>
      </c>
      <c r="I1138" s="63">
        <f t="shared" si="477"/>
        <v>0</v>
      </c>
      <c r="J1138" s="63">
        <f t="shared" si="478"/>
        <v>1.3433154537571879E-2</v>
      </c>
      <c r="K1138" s="63">
        <f t="shared" si="479"/>
        <v>0</v>
      </c>
      <c r="L1138" s="64">
        <f t="shared" si="480"/>
        <v>1.3433154537571879E-2</v>
      </c>
      <c r="M1138" s="65">
        <f t="shared" si="481"/>
        <v>19.20045045045045</v>
      </c>
      <c r="N1138" s="65">
        <f t="shared" si="482"/>
        <v>2.5352892283144093</v>
      </c>
      <c r="O1138" s="65">
        <f t="shared" si="483"/>
        <v>2413.0188062003172</v>
      </c>
      <c r="P1138" s="66">
        <f t="shared" si="484"/>
        <v>951.77259432629432</v>
      </c>
      <c r="Q1138" s="63">
        <f t="shared" si="489"/>
        <v>2.488578985333012E-2</v>
      </c>
      <c r="R1138" s="63">
        <f t="shared" si="490"/>
        <v>5.5508992315972838E-2</v>
      </c>
      <c r="S1138" s="63">
        <f t="shared" si="491"/>
        <v>1.607717041800627E-2</v>
      </c>
      <c r="T1138" s="64">
        <f t="shared" si="492"/>
        <v>3.8807900665404071E-2</v>
      </c>
      <c r="U1138" s="63">
        <f t="shared" si="471"/>
        <v>8.9593829705406192E-2</v>
      </c>
      <c r="V1138" s="63">
        <f t="shared" si="472"/>
        <v>0.12405074960726115</v>
      </c>
      <c r="W1138" s="63">
        <f t="shared" si="473"/>
        <v>1.3162423851725169E-2</v>
      </c>
      <c r="X1138" s="64">
        <f t="shared" si="474"/>
        <v>0.1094477283651849</v>
      </c>
      <c r="Y1138" s="63">
        <f t="shared" si="467"/>
        <v>6.9548665305020574E-2</v>
      </c>
      <c r="Z1138" s="63">
        <f t="shared" si="468"/>
        <v>0.10611459412476587</v>
      </c>
      <c r="AA1138" s="63">
        <f t="shared" si="469"/>
        <v>1.6611993182481077E-2</v>
      </c>
      <c r="AB1138" s="64">
        <f t="shared" si="470"/>
        <v>8.8040079737893739E-2</v>
      </c>
      <c r="AC1138" s="63">
        <f t="shared" si="463"/>
        <v>9.156850799090388E-2</v>
      </c>
      <c r="AD1138" s="63">
        <f t="shared" si="464"/>
        <v>0.14108488748574644</v>
      </c>
      <c r="AE1138" s="63">
        <f t="shared" si="465"/>
        <v>2.8254042046003791E-2</v>
      </c>
      <c r="AF1138" s="64">
        <f t="shared" si="466"/>
        <v>0.10973051485918162</v>
      </c>
      <c r="AG1138" s="69">
        <f t="shared" ca="1" si="475"/>
        <v>770</v>
      </c>
      <c r="AH1138" s="75">
        <f t="shared" si="485"/>
        <v>1</v>
      </c>
      <c r="AI1138" s="76">
        <f t="shared" si="486"/>
        <v>0</v>
      </c>
      <c r="AJ1138" s="75">
        <f t="shared" si="487"/>
        <v>1</v>
      </c>
      <c r="AK1138" s="76">
        <f t="shared" si="488"/>
        <v>0</v>
      </c>
    </row>
    <row r="1139" spans="2:37" x14ac:dyDescent="0.25">
      <c r="B1139" s="43">
        <v>1965</v>
      </c>
      <c r="C1139" s="44">
        <v>8</v>
      </c>
      <c r="D1139" s="67">
        <f t="shared" si="493"/>
        <v>23985</v>
      </c>
      <c r="E1139" s="61">
        <f>Data!I1138</f>
        <v>87.169998000000007</v>
      </c>
      <c r="F1139" s="61">
        <f>Data!H1138</f>
        <v>31.6</v>
      </c>
      <c r="G1139" s="62">
        <f>IF(MOD(C1139,3)=0,SUM(Data!G1136:G1138),0)</f>
        <v>0</v>
      </c>
      <c r="H1139" s="63">
        <f t="shared" si="476"/>
        <v>2.2521970674486802E-2</v>
      </c>
      <c r="I1139" s="63">
        <f t="shared" si="477"/>
        <v>0</v>
      </c>
      <c r="J1139" s="63">
        <f t="shared" si="478"/>
        <v>2.2521970674486802E-2</v>
      </c>
      <c r="K1139" s="63">
        <f t="shared" si="479"/>
        <v>0</v>
      </c>
      <c r="L1139" s="64">
        <f t="shared" si="480"/>
        <v>2.2521970674486802E-2</v>
      </c>
      <c r="M1139" s="65">
        <f t="shared" si="481"/>
        <v>19.632882432432432</v>
      </c>
      <c r="N1139" s="65">
        <f t="shared" si="482"/>
        <v>2.5352892283144093</v>
      </c>
      <c r="O1139" s="65">
        <f t="shared" si="483"/>
        <v>2467.3647449905457</v>
      </c>
      <c r="P1139" s="66">
        <f t="shared" si="484"/>
        <v>973.20838878449138</v>
      </c>
      <c r="Q1139" s="63">
        <f t="shared" si="489"/>
        <v>6.5257190144025756E-2</v>
      </c>
      <c r="R1139" s="63">
        <f t="shared" si="490"/>
        <v>9.7086674884208302E-2</v>
      </c>
      <c r="S1139" s="63">
        <f t="shared" si="491"/>
        <v>1.9354838709677358E-2</v>
      </c>
      <c r="T1139" s="64">
        <f t="shared" si="492"/>
        <v>7.6255915234508587E-2</v>
      </c>
      <c r="U1139" s="63">
        <f t="shared" si="471"/>
        <v>8.8828331109361613E-2</v>
      </c>
      <c r="V1139" s="63">
        <f t="shared" si="472"/>
        <v>0.12326104316138342</v>
      </c>
      <c r="W1139" s="63">
        <f t="shared" si="473"/>
        <v>1.3162423851725169E-2</v>
      </c>
      <c r="X1139" s="64">
        <f t="shared" si="474"/>
        <v>0.10866828133153406</v>
      </c>
      <c r="Y1139" s="63">
        <f t="shared" si="467"/>
        <v>7.2774495249141147E-2</v>
      </c>
      <c r="Z1139" s="63">
        <f t="shared" si="468"/>
        <v>0.10945070934336498</v>
      </c>
      <c r="AA1139" s="63">
        <f t="shared" si="469"/>
        <v>1.6611993182481077E-2</v>
      </c>
      <c r="AB1139" s="64">
        <f t="shared" si="470"/>
        <v>9.1321681018393441E-2</v>
      </c>
      <c r="AC1139" s="63">
        <f t="shared" si="463"/>
        <v>9.2600246727702062E-2</v>
      </c>
      <c r="AD1139" s="63">
        <f t="shared" si="464"/>
        <v>0.14216342856839548</v>
      </c>
      <c r="AE1139" s="63">
        <f t="shared" si="465"/>
        <v>2.8254042046003791E-2</v>
      </c>
      <c r="AF1139" s="64">
        <f t="shared" si="466"/>
        <v>0.11077942012825592</v>
      </c>
      <c r="AG1139" s="69">
        <f t="shared" ca="1" si="475"/>
        <v>588</v>
      </c>
      <c r="AH1139" s="75">
        <f t="shared" si="485"/>
        <v>2</v>
      </c>
      <c r="AI1139" s="76">
        <f t="shared" si="486"/>
        <v>0</v>
      </c>
      <c r="AJ1139" s="75">
        <f t="shared" si="487"/>
        <v>2</v>
      </c>
      <c r="AK1139" s="76">
        <f t="shared" si="488"/>
        <v>0</v>
      </c>
    </row>
    <row r="1140" spans="2:37" x14ac:dyDescent="0.25">
      <c r="B1140" s="43">
        <v>1965</v>
      </c>
      <c r="C1140" s="44">
        <v>9</v>
      </c>
      <c r="D1140" s="67">
        <f t="shared" si="493"/>
        <v>24015</v>
      </c>
      <c r="E1140" s="61">
        <f>Data!I1139</f>
        <v>89.959998999999996</v>
      </c>
      <c r="F1140" s="61">
        <f>Data!H1139</f>
        <v>31.6</v>
      </c>
      <c r="G1140" s="62">
        <f>IF(MOD(C1140,3)=0,SUM(Data!G1137:G1139),0)</f>
        <v>0.66083333333333338</v>
      </c>
      <c r="H1140" s="63">
        <f t="shared" si="476"/>
        <v>3.2006436434700802E-2</v>
      </c>
      <c r="I1140" s="63">
        <f t="shared" si="477"/>
        <v>7.5809722208934009E-3</v>
      </c>
      <c r="J1140" s="63">
        <f t="shared" si="478"/>
        <v>3.958740865559407E-2</v>
      </c>
      <c r="K1140" s="63">
        <f t="shared" si="479"/>
        <v>0</v>
      </c>
      <c r="L1140" s="64">
        <f t="shared" si="480"/>
        <v>3.958740865559407E-2</v>
      </c>
      <c r="M1140" s="65">
        <f t="shared" si="481"/>
        <v>20.261261036036032</v>
      </c>
      <c r="N1140" s="65">
        <f t="shared" si="482"/>
        <v>2.5352892283144093</v>
      </c>
      <c r="O1140" s="65">
        <f t="shared" si="483"/>
        <v>2565.0413214528921</v>
      </c>
      <c r="P1140" s="66">
        <f t="shared" si="484"/>
        <v>1011.7351869783553</v>
      </c>
      <c r="Q1140" s="63">
        <f t="shared" si="489"/>
        <v>6.8662378237110744E-2</v>
      </c>
      <c r="R1140" s="63">
        <f t="shared" si="490"/>
        <v>0.10076722022831985</v>
      </c>
      <c r="S1140" s="63">
        <f t="shared" si="491"/>
        <v>1.607717041800627E-2</v>
      </c>
      <c r="T1140" s="64">
        <f t="shared" si="492"/>
        <v>8.3350017376606189E-2</v>
      </c>
      <c r="U1140" s="63">
        <f t="shared" si="471"/>
        <v>0.10944727408550814</v>
      </c>
      <c r="V1140" s="63">
        <f t="shared" si="472"/>
        <v>0.14413185879801826</v>
      </c>
      <c r="W1140" s="63">
        <f t="shared" si="473"/>
        <v>1.3162423851725169E-2</v>
      </c>
      <c r="X1140" s="64">
        <f t="shared" si="474"/>
        <v>0.12926795532782243</v>
      </c>
      <c r="Y1140" s="63">
        <f t="shared" si="467"/>
        <v>7.4945948045467281E-2</v>
      </c>
      <c r="Z1140" s="63">
        <f t="shared" si="468"/>
        <v>0.11149433294301536</v>
      </c>
      <c r="AA1140" s="63">
        <f t="shared" si="469"/>
        <v>1.6233436803279488E-2</v>
      </c>
      <c r="AB1140" s="64">
        <f t="shared" si="470"/>
        <v>9.3739186972034538E-2</v>
      </c>
      <c r="AC1140" s="63">
        <f t="shared" si="463"/>
        <v>9.0723607940957463E-2</v>
      </c>
      <c r="AD1140" s="63">
        <f t="shared" si="464"/>
        <v>0.14003111566814463</v>
      </c>
      <c r="AE1140" s="63">
        <f t="shared" si="465"/>
        <v>2.8254042046003791E-2</v>
      </c>
      <c r="AF1140" s="64">
        <f t="shared" si="466"/>
        <v>0.10870569825305854</v>
      </c>
      <c r="AG1140" s="69">
        <f t="shared" ca="1" si="475"/>
        <v>436</v>
      </c>
      <c r="AH1140" s="75">
        <f t="shared" si="485"/>
        <v>3</v>
      </c>
      <c r="AI1140" s="76">
        <f t="shared" si="486"/>
        <v>0</v>
      </c>
      <c r="AJ1140" s="75">
        <f t="shared" si="487"/>
        <v>3</v>
      </c>
      <c r="AK1140" s="76">
        <f t="shared" si="488"/>
        <v>0</v>
      </c>
    </row>
    <row r="1141" spans="2:37" x14ac:dyDescent="0.25">
      <c r="B1141" s="43">
        <v>1965</v>
      </c>
      <c r="C1141" s="44">
        <v>10</v>
      </c>
      <c r="D1141" s="67">
        <f t="shared" si="493"/>
        <v>24046</v>
      </c>
      <c r="E1141" s="61">
        <f>Data!I1140</f>
        <v>92.419998000000007</v>
      </c>
      <c r="F1141" s="61">
        <f>Data!H1140</f>
        <v>31.7</v>
      </c>
      <c r="G1141" s="62">
        <f>IF(MOD(C1141,3)=0,SUM(Data!G1138:G1140),0)</f>
        <v>0</v>
      </c>
      <c r="H1141" s="63">
        <f t="shared" si="476"/>
        <v>2.7345476070981478E-2</v>
      </c>
      <c r="I1141" s="63">
        <f t="shared" si="477"/>
        <v>0</v>
      </c>
      <c r="J1141" s="63">
        <f t="shared" si="478"/>
        <v>2.7345476070981478E-2</v>
      </c>
      <c r="K1141" s="63">
        <f t="shared" si="479"/>
        <v>3.1645569620253333E-3</v>
      </c>
      <c r="L1141" s="64">
        <f t="shared" si="480"/>
        <v>2.4104638607035156E-2</v>
      </c>
      <c r="M1141" s="65">
        <f t="shared" si="481"/>
        <v>20.815314864864863</v>
      </c>
      <c r="N1141" s="65">
        <f t="shared" si="482"/>
        <v>2.5433122954926195</v>
      </c>
      <c r="O1141" s="65">
        <f t="shared" si="483"/>
        <v>2635.1835975297608</v>
      </c>
      <c r="P1141" s="66">
        <f t="shared" si="484"/>
        <v>1036.1226980264896</v>
      </c>
      <c r="Q1141" s="63">
        <f t="shared" si="489"/>
        <v>8.9087873095829995E-2</v>
      </c>
      <c r="R1141" s="63">
        <f t="shared" si="490"/>
        <v>0.12180633946306818</v>
      </c>
      <c r="S1141" s="63">
        <f t="shared" si="491"/>
        <v>1.9292604501607746E-2</v>
      </c>
      <c r="T1141" s="64">
        <f t="shared" si="492"/>
        <v>0.10057341190225322</v>
      </c>
      <c r="U1141" s="63">
        <f t="shared" si="471"/>
        <v>0.11599232646042101</v>
      </c>
      <c r="V1141" s="63">
        <f t="shared" si="472"/>
        <v>0.15088152875940697</v>
      </c>
      <c r="W1141" s="63">
        <f t="shared" si="473"/>
        <v>1.2438378569502806E-2</v>
      </c>
      <c r="X1141" s="64">
        <f t="shared" si="474"/>
        <v>0.1367422977243451</v>
      </c>
      <c r="Y1141" s="63">
        <f t="shared" si="467"/>
        <v>8.1188730050903102E-2</v>
      </c>
      <c r="Z1141" s="63">
        <f t="shared" si="468"/>
        <v>0.11794937082976409</v>
      </c>
      <c r="AA1141" s="63">
        <f t="shared" si="469"/>
        <v>1.6554572614272622E-2</v>
      </c>
      <c r="AB1141" s="64">
        <f t="shared" si="470"/>
        <v>9.9743585781857602E-2</v>
      </c>
      <c r="AC1141" s="63">
        <f t="shared" ref="AC1141:AC1204" si="494">($M1141/$M901)^(1/20)-1</f>
        <v>8.996888519914914E-2</v>
      </c>
      <c r="AD1141" s="63">
        <f t="shared" ref="AD1141:AD1204" si="495">($O1141/$O901)^(1/20)-1</f>
        <v>0.13924227475271977</v>
      </c>
      <c r="AE1141" s="63">
        <f t="shared" ref="AE1141:AE1204" si="496">($N1141/$N901)^(1/20)-1</f>
        <v>2.8416496409757963E-2</v>
      </c>
      <c r="AF1141" s="64">
        <f t="shared" ref="AF1141:AF1204" si="497">($P1141/$P901)^(1/20)-1</f>
        <v>0.10776351675596296</v>
      </c>
      <c r="AG1141" s="69">
        <f t="shared" ca="1" si="475"/>
        <v>498</v>
      </c>
      <c r="AH1141" s="75">
        <f t="shared" si="485"/>
        <v>4</v>
      </c>
      <c r="AI1141" s="76">
        <f t="shared" si="486"/>
        <v>0</v>
      </c>
      <c r="AJ1141" s="75">
        <f t="shared" si="487"/>
        <v>4</v>
      </c>
      <c r="AK1141" s="76">
        <f t="shared" si="488"/>
        <v>0</v>
      </c>
    </row>
    <row r="1142" spans="2:37" x14ac:dyDescent="0.25">
      <c r="B1142" s="43">
        <v>1965</v>
      </c>
      <c r="C1142" s="44">
        <v>11</v>
      </c>
      <c r="D1142" s="67">
        <f t="shared" si="493"/>
        <v>24076</v>
      </c>
      <c r="E1142" s="61">
        <f>Data!I1141</f>
        <v>91.610000999999997</v>
      </c>
      <c r="F1142" s="61">
        <f>Data!H1141</f>
        <v>31.7</v>
      </c>
      <c r="G1142" s="62">
        <f>IF(MOD(C1142,3)=0,SUM(Data!G1139:G1141),0)</f>
        <v>0</v>
      </c>
      <c r="H1142" s="63">
        <f t="shared" si="476"/>
        <v>-8.7643044528090686E-3</v>
      </c>
      <c r="I1142" s="63">
        <f t="shared" si="477"/>
        <v>0</v>
      </c>
      <c r="J1142" s="63">
        <f t="shared" si="478"/>
        <v>-8.7643044528090686E-3</v>
      </c>
      <c r="K1142" s="63">
        <f t="shared" si="479"/>
        <v>0</v>
      </c>
      <c r="L1142" s="64">
        <f t="shared" si="480"/>
        <v>-8.7643044528090686E-3</v>
      </c>
      <c r="M1142" s="65">
        <f t="shared" si="481"/>
        <v>20.632883108108107</v>
      </c>
      <c r="N1142" s="65">
        <f t="shared" si="482"/>
        <v>2.5433122954926195</v>
      </c>
      <c r="O1142" s="65">
        <f t="shared" si="483"/>
        <v>2612.0880461919614</v>
      </c>
      <c r="P1142" s="66">
        <f t="shared" si="484"/>
        <v>1027.0418032505195</v>
      </c>
      <c r="Q1142" s="63">
        <f t="shared" si="489"/>
        <v>8.5169428693897764E-2</v>
      </c>
      <c r="R1142" s="63">
        <f t="shared" si="490"/>
        <v>0.11777017683605617</v>
      </c>
      <c r="S1142" s="63">
        <f t="shared" si="491"/>
        <v>1.6025641025641191E-2</v>
      </c>
      <c r="T1142" s="64">
        <f t="shared" si="492"/>
        <v>0.10013973240646545</v>
      </c>
      <c r="U1142" s="63">
        <f t="shared" si="471"/>
        <v>0.10526750253234241</v>
      </c>
      <c r="V1142" s="63">
        <f t="shared" si="472"/>
        <v>0.13982141529324132</v>
      </c>
      <c r="W1142" s="63">
        <f t="shared" si="473"/>
        <v>1.2438378569502806E-2</v>
      </c>
      <c r="X1142" s="64">
        <f t="shared" si="474"/>
        <v>0.12581806401266693</v>
      </c>
      <c r="Y1142" s="63">
        <f t="shared" si="467"/>
        <v>7.2466183606466394E-2</v>
      </c>
      <c r="Z1142" s="63">
        <f t="shared" si="468"/>
        <v>0.10893025599943074</v>
      </c>
      <c r="AA1142" s="63">
        <f t="shared" si="469"/>
        <v>1.6554572614272622E-2</v>
      </c>
      <c r="AB1142" s="64">
        <f t="shared" si="470"/>
        <v>9.0871347071505904E-2</v>
      </c>
      <c r="AC1142" s="63">
        <f t="shared" si="494"/>
        <v>8.7736407189395127E-2</v>
      </c>
      <c r="AD1142" s="63">
        <f t="shared" si="495"/>
        <v>0.13690887481745184</v>
      </c>
      <c r="AE1142" s="63">
        <f t="shared" si="496"/>
        <v>2.8416496409757963E-2</v>
      </c>
      <c r="AF1142" s="64">
        <f t="shared" si="497"/>
        <v>0.10549459172081055</v>
      </c>
      <c r="AG1142" s="69">
        <f t="shared" ca="1" si="475"/>
        <v>1217</v>
      </c>
      <c r="AH1142" s="75">
        <f t="shared" si="485"/>
        <v>0</v>
      </c>
      <c r="AI1142" s="76">
        <f t="shared" si="486"/>
        <v>1</v>
      </c>
      <c r="AJ1142" s="75">
        <f t="shared" si="487"/>
        <v>0</v>
      </c>
      <c r="AK1142" s="76">
        <f t="shared" si="488"/>
        <v>1</v>
      </c>
    </row>
    <row r="1143" spans="2:37" x14ac:dyDescent="0.25">
      <c r="B1143" s="43">
        <v>1965</v>
      </c>
      <c r="C1143" s="44">
        <v>12</v>
      </c>
      <c r="D1143" s="67">
        <f t="shared" si="493"/>
        <v>24107</v>
      </c>
      <c r="E1143" s="61">
        <f>Data!I1142</f>
        <v>92.43</v>
      </c>
      <c r="F1143" s="61">
        <f>Data!H1142</f>
        <v>31.8</v>
      </c>
      <c r="G1143" s="62">
        <f>IF(MOD(C1143,3)=0,SUM(Data!G1140:G1142),0)</f>
        <v>0.67500000000000004</v>
      </c>
      <c r="H1143" s="63">
        <f t="shared" si="476"/>
        <v>8.9509768698725622E-3</v>
      </c>
      <c r="I1143" s="63">
        <f t="shared" si="477"/>
        <v>7.3681911650672295E-3</v>
      </c>
      <c r="J1143" s="63">
        <f t="shared" si="478"/>
        <v>1.6319168034939935E-2</v>
      </c>
      <c r="K1143" s="63">
        <f t="shared" si="479"/>
        <v>3.154574132492094E-3</v>
      </c>
      <c r="L1143" s="64">
        <f t="shared" si="480"/>
        <v>1.3123195808415034E-2</v>
      </c>
      <c r="M1143" s="65">
        <f t="shared" si="481"/>
        <v>20.817567567567568</v>
      </c>
      <c r="N1143" s="65">
        <f t="shared" si="482"/>
        <v>2.5513353626708297</v>
      </c>
      <c r="O1143" s="65">
        <f t="shared" si="483"/>
        <v>2654.715149939826</v>
      </c>
      <c r="P1143" s="66">
        <f t="shared" si="484"/>
        <v>1040.5198739380037</v>
      </c>
      <c r="Q1143" s="63">
        <f t="shared" si="489"/>
        <v>9.0619469026548938E-2</v>
      </c>
      <c r="R1143" s="63">
        <f t="shared" si="490"/>
        <v>0.12336966117347714</v>
      </c>
      <c r="S1143" s="63">
        <f t="shared" si="491"/>
        <v>1.9230769230769384E-2</v>
      </c>
      <c r="T1143" s="64">
        <f t="shared" si="492"/>
        <v>0.10217400718907221</v>
      </c>
      <c r="U1143" s="63">
        <f t="shared" si="471"/>
        <v>9.7267242332923054E-2</v>
      </c>
      <c r="V1143" s="63">
        <f t="shared" si="472"/>
        <v>0.13132710752124033</v>
      </c>
      <c r="W1143" s="63">
        <f t="shared" si="473"/>
        <v>1.307633646634998E-2</v>
      </c>
      <c r="X1143" s="64">
        <f t="shared" si="474"/>
        <v>0.11672444296483508</v>
      </c>
      <c r="Y1143" s="63">
        <f t="shared" si="467"/>
        <v>7.3493081210383782E-2</v>
      </c>
      <c r="Z1143" s="63">
        <f t="shared" si="468"/>
        <v>0.10980760821234092</v>
      </c>
      <c r="AA1143" s="63">
        <f t="shared" si="469"/>
        <v>1.7253593266261413E-2</v>
      </c>
      <c r="AB1143" s="64">
        <f t="shared" si="470"/>
        <v>9.0984210386420017E-2</v>
      </c>
      <c r="AC1143" s="63">
        <f t="shared" si="494"/>
        <v>8.7303333510221348E-2</v>
      </c>
      <c r="AD1143" s="63">
        <f t="shared" si="495"/>
        <v>0.13633123526425051</v>
      </c>
      <c r="AE1143" s="63">
        <f t="shared" si="496"/>
        <v>2.829514801096833E-2</v>
      </c>
      <c r="AF1143" s="64">
        <f t="shared" si="497"/>
        <v>0.10506330547436349</v>
      </c>
      <c r="AG1143" s="69">
        <f t="shared" ca="1" si="475"/>
        <v>868</v>
      </c>
      <c r="AH1143" s="75">
        <f t="shared" si="485"/>
        <v>1</v>
      </c>
      <c r="AI1143" s="76">
        <f t="shared" si="486"/>
        <v>0</v>
      </c>
      <c r="AJ1143" s="75">
        <f t="shared" si="487"/>
        <v>1</v>
      </c>
      <c r="AK1143" s="76">
        <f t="shared" si="488"/>
        <v>0</v>
      </c>
    </row>
    <row r="1144" spans="2:37" x14ac:dyDescent="0.25">
      <c r="B1144" s="43">
        <v>1966</v>
      </c>
      <c r="C1144" s="39">
        <v>1</v>
      </c>
      <c r="D1144" s="67">
        <f t="shared" si="493"/>
        <v>24138</v>
      </c>
      <c r="E1144" s="61">
        <f>Data!I1143</f>
        <v>92.879997000000003</v>
      </c>
      <c r="F1144" s="61">
        <f>Data!H1143</f>
        <v>31.8</v>
      </c>
      <c r="G1144" s="62">
        <f>IF(MOD(C1144,3)=0,SUM(Data!G1141:G1143),0)</f>
        <v>0</v>
      </c>
      <c r="H1144" s="63">
        <f t="shared" si="476"/>
        <v>4.8685167153521558E-3</v>
      </c>
      <c r="I1144" s="63">
        <f t="shared" si="477"/>
        <v>0</v>
      </c>
      <c r="J1144" s="63">
        <f t="shared" si="478"/>
        <v>4.8685167153521558E-3</v>
      </c>
      <c r="K1144" s="63">
        <f t="shared" si="479"/>
        <v>0</v>
      </c>
      <c r="L1144" s="64">
        <f t="shared" si="480"/>
        <v>4.8685167153521558E-3</v>
      </c>
      <c r="M1144" s="65">
        <f t="shared" si="481"/>
        <v>20.91891824324324</v>
      </c>
      <c r="N1144" s="65">
        <f t="shared" si="482"/>
        <v>2.5513353626708297</v>
      </c>
      <c r="O1144" s="65">
        <f t="shared" si="483"/>
        <v>2667.6396750218069</v>
      </c>
      <c r="P1144" s="66">
        <f t="shared" si="484"/>
        <v>1045.585662336927</v>
      </c>
      <c r="Q1144" s="63">
        <f t="shared" si="489"/>
        <v>6.0758327107316878E-2</v>
      </c>
      <c r="R1144" s="63">
        <f t="shared" si="490"/>
        <v>9.2611819568098941E-2</v>
      </c>
      <c r="S1144" s="63">
        <f t="shared" si="491"/>
        <v>1.9230769230769384E-2</v>
      </c>
      <c r="T1144" s="64">
        <f t="shared" si="492"/>
        <v>7.1996502217757552E-2</v>
      </c>
      <c r="U1144" s="63">
        <f t="shared" si="471"/>
        <v>8.4962828281526681E-2</v>
      </c>
      <c r="V1144" s="63">
        <f t="shared" si="472"/>
        <v>0.11864075672039687</v>
      </c>
      <c r="W1144" s="63">
        <f t="shared" si="473"/>
        <v>1.307633646634998E-2</v>
      </c>
      <c r="X1144" s="64">
        <f t="shared" si="474"/>
        <v>0.10420184190883353</v>
      </c>
      <c r="Y1144" s="63">
        <f t="shared" si="467"/>
        <v>7.8015442035277438E-2</v>
      </c>
      <c r="Z1144" s="63">
        <f t="shared" si="468"/>
        <v>0.11448295315717227</v>
      </c>
      <c r="AA1144" s="63">
        <f t="shared" si="469"/>
        <v>1.7253593266261413E-2</v>
      </c>
      <c r="AB1144" s="64">
        <f t="shared" si="470"/>
        <v>9.5580257012138681E-2</v>
      </c>
      <c r="AC1144" s="63">
        <f t="shared" si="494"/>
        <v>8.5446369276614753E-2</v>
      </c>
      <c r="AD1144" s="63">
        <f t="shared" si="495"/>
        <v>0.13439053813182888</v>
      </c>
      <c r="AE1144" s="63">
        <f t="shared" si="496"/>
        <v>2.829514801096833E-2</v>
      </c>
      <c r="AF1144" s="64">
        <f t="shared" si="497"/>
        <v>0.10317600965645024</v>
      </c>
      <c r="AG1144" s="69">
        <f t="shared" ca="1" si="475"/>
        <v>936</v>
      </c>
      <c r="AH1144" s="75">
        <f t="shared" si="485"/>
        <v>2</v>
      </c>
      <c r="AI1144" s="76">
        <f t="shared" si="486"/>
        <v>0</v>
      </c>
      <c r="AJ1144" s="75">
        <f t="shared" si="487"/>
        <v>2</v>
      </c>
      <c r="AK1144" s="76">
        <f t="shared" si="488"/>
        <v>0</v>
      </c>
    </row>
    <row r="1145" spans="2:37" x14ac:dyDescent="0.25">
      <c r="B1145" s="43">
        <v>1966</v>
      </c>
      <c r="C1145" s="44">
        <v>2</v>
      </c>
      <c r="D1145" s="67">
        <f t="shared" si="493"/>
        <v>24166</v>
      </c>
      <c r="E1145" s="61">
        <f>Data!I1144</f>
        <v>91.220000999999996</v>
      </c>
      <c r="F1145" s="61">
        <f>Data!H1144</f>
        <v>32</v>
      </c>
      <c r="G1145" s="62">
        <f>IF(MOD(C1145,3)=0,SUM(Data!G1142:G1144),0)</f>
        <v>0</v>
      </c>
      <c r="H1145" s="63">
        <f t="shared" si="476"/>
        <v>-1.7872481197431678E-2</v>
      </c>
      <c r="I1145" s="63">
        <f t="shared" si="477"/>
        <v>0</v>
      </c>
      <c r="J1145" s="63">
        <f t="shared" si="478"/>
        <v>-1.7872481197431678E-2</v>
      </c>
      <c r="K1145" s="63">
        <f t="shared" si="479"/>
        <v>6.2893081761006275E-3</v>
      </c>
      <c r="L1145" s="64">
        <f t="shared" si="480"/>
        <v>-2.4010778189947679E-2</v>
      </c>
      <c r="M1145" s="65">
        <f t="shared" si="481"/>
        <v>20.545045270270268</v>
      </c>
      <c r="N1145" s="65">
        <f t="shared" si="482"/>
        <v>2.5673814970272497</v>
      </c>
      <c r="O1145" s="65">
        <f t="shared" si="483"/>
        <v>2619.9623350884567</v>
      </c>
      <c r="P1145" s="66">
        <f t="shared" si="484"/>
        <v>1020.4803369199656</v>
      </c>
      <c r="Q1145" s="63">
        <f t="shared" si="489"/>
        <v>4.33489763239161E-2</v>
      </c>
      <c r="R1145" s="63">
        <f t="shared" si="490"/>
        <v>7.4679683707499223E-2</v>
      </c>
      <c r="S1145" s="63">
        <f t="shared" si="491"/>
        <v>2.5641025641025772E-2</v>
      </c>
      <c r="T1145" s="64">
        <f t="shared" si="492"/>
        <v>4.7812691614811831E-2</v>
      </c>
      <c r="U1145" s="63">
        <f t="shared" si="471"/>
        <v>7.5338960676614386E-2</v>
      </c>
      <c r="V1145" s="63">
        <f t="shared" si="472"/>
        <v>0.10871815821332365</v>
      </c>
      <c r="W1145" s="63">
        <f t="shared" si="473"/>
        <v>1.4347452556972895E-2</v>
      </c>
      <c r="X1145" s="64">
        <f t="shared" si="474"/>
        <v>9.3035877813327561E-2</v>
      </c>
      <c r="Y1145" s="63">
        <f t="shared" si="467"/>
        <v>7.2410001610438757E-2</v>
      </c>
      <c r="Z1145" s="63">
        <f t="shared" si="468"/>
        <v>0.10868788978903887</v>
      </c>
      <c r="AA1145" s="63">
        <f t="shared" si="469"/>
        <v>1.7891571875960022E-2</v>
      </c>
      <c r="AB1145" s="64">
        <f t="shared" si="470"/>
        <v>8.9200382851920557E-2</v>
      </c>
      <c r="AC1145" s="63">
        <f t="shared" si="494"/>
        <v>8.4317822119910346E-2</v>
      </c>
      <c r="AD1145" s="63">
        <f t="shared" si="495"/>
        <v>0.13321110333648822</v>
      </c>
      <c r="AE1145" s="63">
        <f t="shared" si="496"/>
        <v>2.8900954641406296E-2</v>
      </c>
      <c r="AF1145" s="64">
        <f t="shared" si="497"/>
        <v>0.10138016514080905</v>
      </c>
      <c r="AG1145" s="69">
        <f t="shared" ca="1" si="475"/>
        <v>1365</v>
      </c>
      <c r="AH1145" s="75">
        <f t="shared" si="485"/>
        <v>0</v>
      </c>
      <c r="AI1145" s="76">
        <f t="shared" si="486"/>
        <v>1</v>
      </c>
      <c r="AJ1145" s="75">
        <f t="shared" si="487"/>
        <v>0</v>
      </c>
      <c r="AK1145" s="76">
        <f t="shared" si="488"/>
        <v>1</v>
      </c>
    </row>
    <row r="1146" spans="2:37" x14ac:dyDescent="0.25">
      <c r="B1146" s="43">
        <v>1966</v>
      </c>
      <c r="C1146" s="44">
        <v>3</v>
      </c>
      <c r="D1146" s="67">
        <f t="shared" si="493"/>
        <v>24197</v>
      </c>
      <c r="E1146" s="61">
        <f>Data!I1145</f>
        <v>89.230002999999996</v>
      </c>
      <c r="F1146" s="61">
        <f>Data!H1145</f>
        <v>32.1</v>
      </c>
      <c r="G1146" s="62">
        <f>IF(MOD(C1146,3)=0,SUM(Data!G1143:G1145),0)</f>
        <v>0.69000000000000006</v>
      </c>
      <c r="H1146" s="63">
        <f t="shared" si="476"/>
        <v>-2.1815369197375922E-2</v>
      </c>
      <c r="I1146" s="63">
        <f t="shared" si="477"/>
        <v>7.5641305901761619E-3</v>
      </c>
      <c r="J1146" s="63">
        <f t="shared" si="478"/>
        <v>-1.425123860719979E-2</v>
      </c>
      <c r="K1146" s="63">
        <f t="shared" si="479"/>
        <v>3.1250000000000444E-3</v>
      </c>
      <c r="L1146" s="64">
        <f t="shared" si="480"/>
        <v>-1.7322107022753719E-2</v>
      </c>
      <c r="M1146" s="65">
        <f t="shared" si="481"/>
        <v>20.09684752252252</v>
      </c>
      <c r="N1146" s="65">
        <f t="shared" si="482"/>
        <v>2.5754045642054599</v>
      </c>
      <c r="O1146" s="65">
        <f t="shared" si="483"/>
        <v>2582.6246267092347</v>
      </c>
      <c r="P1146" s="66">
        <f t="shared" si="484"/>
        <v>1002.8034673092221</v>
      </c>
      <c r="Q1146" s="63">
        <f t="shared" si="489"/>
        <v>3.5631370212099833E-2</v>
      </c>
      <c r="R1146" s="63">
        <f t="shared" si="490"/>
        <v>6.7135012617381751E-2</v>
      </c>
      <c r="S1146" s="63">
        <f t="shared" si="491"/>
        <v>2.5559105431310014E-2</v>
      </c>
      <c r="T1146" s="64">
        <f t="shared" si="492"/>
        <v>4.053974750542233E-2</v>
      </c>
      <c r="U1146" s="63">
        <f t="shared" si="471"/>
        <v>6.5220148329352634E-2</v>
      </c>
      <c r="V1146" s="63">
        <f t="shared" si="472"/>
        <v>9.8343101381739295E-2</v>
      </c>
      <c r="W1146" s="63">
        <f t="shared" si="473"/>
        <v>1.4980628738491708E-2</v>
      </c>
      <c r="X1146" s="64">
        <f t="shared" si="474"/>
        <v>8.2132082409156926E-2</v>
      </c>
      <c r="Y1146" s="63">
        <f t="shared" si="467"/>
        <v>6.2905929106361391E-2</v>
      </c>
      <c r="Z1146" s="63">
        <f t="shared" si="468"/>
        <v>9.8749658274129848E-2</v>
      </c>
      <c r="AA1146" s="63">
        <f t="shared" si="469"/>
        <v>1.8209216559850194E-2</v>
      </c>
      <c r="AB1146" s="64">
        <f t="shared" si="470"/>
        <v>7.9100091026867325E-2</v>
      </c>
      <c r="AC1146" s="63">
        <f t="shared" si="494"/>
        <v>8.476696164555908E-2</v>
      </c>
      <c r="AD1146" s="63">
        <f t="shared" si="495"/>
        <v>0.13357542515621201</v>
      </c>
      <c r="AE1146" s="63">
        <f t="shared" si="496"/>
        <v>2.84962134850264E-2</v>
      </c>
      <c r="AF1146" s="64">
        <f t="shared" si="497"/>
        <v>0.10216781578138034</v>
      </c>
      <c r="AG1146" s="69">
        <f t="shared" ca="1" si="475"/>
        <v>1427</v>
      </c>
      <c r="AH1146" s="75">
        <f t="shared" si="485"/>
        <v>0</v>
      </c>
      <c r="AI1146" s="76">
        <f t="shared" si="486"/>
        <v>2</v>
      </c>
      <c r="AJ1146" s="75">
        <f t="shared" si="487"/>
        <v>0</v>
      </c>
      <c r="AK1146" s="76">
        <f t="shared" si="488"/>
        <v>2</v>
      </c>
    </row>
    <row r="1147" spans="2:37" x14ac:dyDescent="0.25">
      <c r="B1147" s="43">
        <v>1966</v>
      </c>
      <c r="C1147" s="44">
        <v>4</v>
      </c>
      <c r="D1147" s="67">
        <f t="shared" si="493"/>
        <v>24227</v>
      </c>
      <c r="E1147" s="61">
        <f>Data!I1146</f>
        <v>91.059997999999993</v>
      </c>
      <c r="F1147" s="61">
        <f>Data!H1146</f>
        <v>32.299999999999997</v>
      </c>
      <c r="G1147" s="62">
        <f>IF(MOD(C1147,3)=0,SUM(Data!G1144:G1146),0)</f>
        <v>0</v>
      </c>
      <c r="H1147" s="63">
        <f t="shared" si="476"/>
        <v>2.050874076514364E-2</v>
      </c>
      <c r="I1147" s="63">
        <f t="shared" si="477"/>
        <v>0</v>
      </c>
      <c r="J1147" s="63">
        <f t="shared" si="478"/>
        <v>2.050874076514364E-2</v>
      </c>
      <c r="K1147" s="63">
        <f t="shared" si="479"/>
        <v>6.230529595015355E-3</v>
      </c>
      <c r="L1147" s="64">
        <f t="shared" si="480"/>
        <v>1.4189801193842611E-2</v>
      </c>
      <c r="M1147" s="65">
        <f t="shared" si="481"/>
        <v>20.509008558558556</v>
      </c>
      <c r="N1147" s="65">
        <f t="shared" si="482"/>
        <v>2.5914506985618799</v>
      </c>
      <c r="O1147" s="65">
        <f t="shared" si="483"/>
        <v>2635.5910056720904</v>
      </c>
      <c r="P1147" s="66">
        <f t="shared" si="484"/>
        <v>1017.033049146836</v>
      </c>
      <c r="Q1147" s="63">
        <f t="shared" si="489"/>
        <v>2.188303196181085E-2</v>
      </c>
      <c r="R1147" s="63">
        <f t="shared" si="490"/>
        <v>5.2968453420564998E-2</v>
      </c>
      <c r="S1147" s="63">
        <f t="shared" si="491"/>
        <v>2.8662420382165488E-2</v>
      </c>
      <c r="T1147" s="64">
        <f t="shared" si="492"/>
        <v>2.3628775151880665E-2</v>
      </c>
      <c r="U1147" s="63">
        <f t="shared" si="471"/>
        <v>6.8733919346716021E-2</v>
      </c>
      <c r="V1147" s="63">
        <f t="shared" si="472"/>
        <v>0.10196613288636192</v>
      </c>
      <c r="W1147" s="63">
        <f t="shared" si="473"/>
        <v>1.6242261756811649E-2</v>
      </c>
      <c r="X1147" s="64">
        <f t="shared" si="474"/>
        <v>8.4353775035252543E-2</v>
      </c>
      <c r="Y1147" s="63">
        <f t="shared" si="467"/>
        <v>6.5285894002419909E-2</v>
      </c>
      <c r="Z1147" s="63">
        <f t="shared" si="468"/>
        <v>0.10120988127659936</v>
      </c>
      <c r="AA1147" s="63">
        <f t="shared" si="469"/>
        <v>1.8462456416365569E-2</v>
      </c>
      <c r="AB1147" s="64">
        <f t="shared" si="470"/>
        <v>8.1247398309992391E-2</v>
      </c>
      <c r="AC1147" s="63">
        <f t="shared" si="494"/>
        <v>8.2482290154420435E-2</v>
      </c>
      <c r="AD1147" s="63">
        <f t="shared" si="495"/>
        <v>0.1311879561896232</v>
      </c>
      <c r="AE1147" s="63">
        <f t="shared" si="496"/>
        <v>2.8535379126133353E-2</v>
      </c>
      <c r="AF1147" s="64">
        <f t="shared" si="497"/>
        <v>9.9804614548802073E-2</v>
      </c>
      <c r="AG1147" s="69">
        <f t="shared" ca="1" si="475"/>
        <v>630</v>
      </c>
      <c r="AH1147" s="75">
        <f t="shared" si="485"/>
        <v>1</v>
      </c>
      <c r="AI1147" s="76">
        <f t="shared" si="486"/>
        <v>0</v>
      </c>
      <c r="AJ1147" s="75">
        <f t="shared" si="487"/>
        <v>1</v>
      </c>
      <c r="AK1147" s="76">
        <f t="shared" si="488"/>
        <v>0</v>
      </c>
    </row>
    <row r="1148" spans="2:37" x14ac:dyDescent="0.25">
      <c r="B1148" s="43">
        <v>1966</v>
      </c>
      <c r="C1148" s="44">
        <v>5</v>
      </c>
      <c r="D1148" s="67">
        <f t="shared" si="493"/>
        <v>24258</v>
      </c>
      <c r="E1148" s="61">
        <f>Data!I1147</f>
        <v>86.129997000000003</v>
      </c>
      <c r="F1148" s="61">
        <f>Data!H1147</f>
        <v>32.299999999999997</v>
      </c>
      <c r="G1148" s="62">
        <f>IF(MOD(C1148,3)=0,SUM(Data!G1145:G1147),0)</f>
        <v>0</v>
      </c>
      <c r="H1148" s="63">
        <f t="shared" si="476"/>
        <v>-5.4140139559414324E-2</v>
      </c>
      <c r="I1148" s="63">
        <f t="shared" si="477"/>
        <v>0</v>
      </c>
      <c r="J1148" s="63">
        <f t="shared" si="478"/>
        <v>-5.4140139559414435E-2</v>
      </c>
      <c r="K1148" s="63">
        <f t="shared" si="479"/>
        <v>0</v>
      </c>
      <c r="L1148" s="64">
        <f t="shared" si="480"/>
        <v>-5.4140139559414435E-2</v>
      </c>
      <c r="M1148" s="65">
        <f t="shared" si="481"/>
        <v>19.398647972972974</v>
      </c>
      <c r="N1148" s="65">
        <f t="shared" si="482"/>
        <v>2.5914506985618799</v>
      </c>
      <c r="O1148" s="65">
        <f t="shared" si="483"/>
        <v>2492.8997408034661</v>
      </c>
      <c r="P1148" s="66">
        <f t="shared" si="484"/>
        <v>961.97073792948947</v>
      </c>
      <c r="Q1148" s="63">
        <f t="shared" si="489"/>
        <v>-2.5899129742119942E-2</v>
      </c>
      <c r="R1148" s="63">
        <f t="shared" si="490"/>
        <v>3.7327705323888516E-3</v>
      </c>
      <c r="S1148" s="63">
        <f t="shared" si="491"/>
        <v>2.8662420382165488E-2</v>
      </c>
      <c r="T1148" s="64">
        <f t="shared" si="492"/>
        <v>-2.423501564343622E-2</v>
      </c>
      <c r="U1148" s="63">
        <f t="shared" si="471"/>
        <v>5.2902668494674066E-2</v>
      </c>
      <c r="V1148" s="63">
        <f t="shared" si="472"/>
        <v>8.5642610291661869E-2</v>
      </c>
      <c r="W1148" s="63">
        <f t="shared" si="473"/>
        <v>1.6242261756811649E-2</v>
      </c>
      <c r="X1148" s="64">
        <f t="shared" si="474"/>
        <v>6.8291145867989789E-2</v>
      </c>
      <c r="Y1148" s="63">
        <f t="shared" si="467"/>
        <v>6.6600047694543862E-2</v>
      </c>
      <c r="Z1148" s="63">
        <f t="shared" si="468"/>
        <v>0.10256835137315323</v>
      </c>
      <c r="AA1148" s="63">
        <f t="shared" si="469"/>
        <v>1.808461793999161E-2</v>
      </c>
      <c r="AB1148" s="64">
        <f t="shared" si="470"/>
        <v>8.2983017270320092E-2</v>
      </c>
      <c r="AC1148" s="63">
        <f t="shared" si="494"/>
        <v>7.9358314380266304E-2</v>
      </c>
      <c r="AD1148" s="63">
        <f t="shared" si="495"/>
        <v>0.12792341892809689</v>
      </c>
      <c r="AE1148" s="63">
        <f t="shared" si="496"/>
        <v>2.8256680334522111E-2</v>
      </c>
      <c r="AF1148" s="64">
        <f t="shared" si="497"/>
        <v>9.6927878514876387E-2</v>
      </c>
      <c r="AG1148" s="69">
        <f t="shared" ca="1" si="475"/>
        <v>1690</v>
      </c>
      <c r="AH1148" s="75">
        <f t="shared" si="485"/>
        <v>0</v>
      </c>
      <c r="AI1148" s="76">
        <f t="shared" si="486"/>
        <v>1</v>
      </c>
      <c r="AJ1148" s="75">
        <f t="shared" si="487"/>
        <v>0</v>
      </c>
      <c r="AK1148" s="76">
        <f t="shared" si="488"/>
        <v>1</v>
      </c>
    </row>
    <row r="1149" spans="2:37" x14ac:dyDescent="0.25">
      <c r="B1149" s="43">
        <v>1966</v>
      </c>
      <c r="C1149" s="44">
        <v>6</v>
      </c>
      <c r="D1149" s="67">
        <f t="shared" si="493"/>
        <v>24288</v>
      </c>
      <c r="E1149" s="61">
        <f>Data!I1148</f>
        <v>84.739998</v>
      </c>
      <c r="F1149" s="61">
        <f>Data!H1148</f>
        <v>32.4</v>
      </c>
      <c r="G1149" s="62">
        <f>IF(MOD(C1149,3)=0,SUM(Data!G1146:G1148),0)</f>
        <v>0.70333333333333337</v>
      </c>
      <c r="H1149" s="63">
        <f t="shared" si="476"/>
        <v>-1.6138384400501082E-2</v>
      </c>
      <c r="I1149" s="63">
        <f t="shared" si="477"/>
        <v>8.1659509791151309E-3</v>
      </c>
      <c r="J1149" s="63">
        <f t="shared" si="478"/>
        <v>-7.9724334213860937E-3</v>
      </c>
      <c r="K1149" s="63">
        <f t="shared" si="479"/>
        <v>3.0959752321981782E-3</v>
      </c>
      <c r="L1149" s="64">
        <f t="shared" si="480"/>
        <v>-1.1034246898480649E-2</v>
      </c>
      <c r="M1149" s="65">
        <f t="shared" si="481"/>
        <v>19.085585135135133</v>
      </c>
      <c r="N1149" s="65">
        <f t="shared" si="482"/>
        <v>2.5994737657400901</v>
      </c>
      <c r="O1149" s="65">
        <f t="shared" si="483"/>
        <v>2473.02526359372</v>
      </c>
      <c r="P1149" s="66">
        <f t="shared" si="484"/>
        <v>951.35611529806181</v>
      </c>
      <c r="Q1149" s="63">
        <f t="shared" si="489"/>
        <v>7.3703635031967529E-3</v>
      </c>
      <c r="R1149" s="63">
        <f t="shared" si="490"/>
        <v>3.8635002634470617E-2</v>
      </c>
      <c r="S1149" s="63">
        <f t="shared" si="491"/>
        <v>2.5316455696202445E-2</v>
      </c>
      <c r="T1149" s="64">
        <f t="shared" si="492"/>
        <v>1.2989693927446533E-2</v>
      </c>
      <c r="U1149" s="63">
        <f t="shared" si="471"/>
        <v>5.5643849398707701E-2</v>
      </c>
      <c r="V1149" s="63">
        <f t="shared" si="472"/>
        <v>8.8641141054685457E-2</v>
      </c>
      <c r="W1149" s="63">
        <f t="shared" si="473"/>
        <v>1.6870736116026741E-2</v>
      </c>
      <c r="X1149" s="64">
        <f t="shared" si="474"/>
        <v>7.0579673885383221E-2</v>
      </c>
      <c r="Y1149" s="63">
        <f t="shared" ref="Y1149:Y1212" si="498">($M1149/$M1029)^(1/10)-1</f>
        <v>6.0783578494717716E-2</v>
      </c>
      <c r="Z1149" s="63">
        <f t="shared" ref="Z1149:Z1212" si="499">($O1149/$O1029)^(1/10)-1</f>
        <v>9.6430044251325508E-2</v>
      </c>
      <c r="AA1149" s="63">
        <f t="shared" ref="AA1149:AA1212" si="500">($N1149/$N1029)^(1/10)-1</f>
        <v>1.764806375264949E-2</v>
      </c>
      <c r="AB1149" s="64">
        <f t="shared" ref="AB1149:AB1212" si="501">($P1149/$P1029)^(1/10)-1</f>
        <v>7.741574253889083E-2</v>
      </c>
      <c r="AC1149" s="63">
        <f t="shared" si="494"/>
        <v>7.8827819511426034E-2</v>
      </c>
      <c r="AD1149" s="63">
        <f t="shared" si="495"/>
        <v>0.12732157232534225</v>
      </c>
      <c r="AE1149" s="63">
        <f t="shared" si="496"/>
        <v>2.7862851245043396E-2</v>
      </c>
      <c r="AF1149" s="64">
        <f t="shared" si="497"/>
        <v>9.6762638089143094E-2</v>
      </c>
      <c r="AG1149" s="69">
        <f t="shared" ca="1" si="475"/>
        <v>1332</v>
      </c>
      <c r="AH1149" s="75">
        <f t="shared" si="485"/>
        <v>0</v>
      </c>
      <c r="AI1149" s="76">
        <f t="shared" si="486"/>
        <v>2</v>
      </c>
      <c r="AJ1149" s="75">
        <f t="shared" si="487"/>
        <v>0</v>
      </c>
      <c r="AK1149" s="76">
        <f t="shared" si="488"/>
        <v>2</v>
      </c>
    </row>
    <row r="1150" spans="2:37" x14ac:dyDescent="0.25">
      <c r="B1150" s="43">
        <v>1966</v>
      </c>
      <c r="C1150" s="44">
        <v>7</v>
      </c>
      <c r="D1150" s="67">
        <f t="shared" si="493"/>
        <v>24319</v>
      </c>
      <c r="E1150" s="61">
        <f>Data!I1149</f>
        <v>83.599997999999999</v>
      </c>
      <c r="F1150" s="61">
        <f>Data!H1149</f>
        <v>32.5</v>
      </c>
      <c r="G1150" s="62">
        <f>IF(MOD(C1150,3)=0,SUM(Data!G1147:G1149),0)</f>
        <v>0</v>
      </c>
      <c r="H1150" s="63">
        <f t="shared" si="476"/>
        <v>-1.3452915115716668E-2</v>
      </c>
      <c r="I1150" s="63">
        <f t="shared" si="477"/>
        <v>0</v>
      </c>
      <c r="J1150" s="63">
        <f t="shared" si="478"/>
        <v>-1.3452915115716668E-2</v>
      </c>
      <c r="K1150" s="63">
        <f t="shared" si="479"/>
        <v>3.0864197530864335E-3</v>
      </c>
      <c r="L1150" s="64">
        <f t="shared" si="480"/>
        <v>-1.6488444607668296E-2</v>
      </c>
      <c r="M1150" s="65">
        <f t="shared" si="481"/>
        <v>18.828828378378375</v>
      </c>
      <c r="N1150" s="65">
        <f t="shared" si="482"/>
        <v>2.6074968329183008</v>
      </c>
      <c r="O1150" s="65">
        <f t="shared" si="483"/>
        <v>2439.7558646435709</v>
      </c>
      <c r="P1150" s="66">
        <f t="shared" si="484"/>
        <v>935.66973268880326</v>
      </c>
      <c r="Q1150" s="63">
        <f t="shared" si="489"/>
        <v>-1.9354862170088083E-2</v>
      </c>
      <c r="R1150" s="63">
        <f t="shared" si="490"/>
        <v>1.1080335708346878E-2</v>
      </c>
      <c r="S1150" s="63">
        <f t="shared" si="491"/>
        <v>2.8481012658228E-2</v>
      </c>
      <c r="T1150" s="64">
        <f t="shared" si="492"/>
        <v>-1.6918812049730558E-2</v>
      </c>
      <c r="U1150" s="63">
        <f t="shared" si="471"/>
        <v>4.6015175311109768E-2</v>
      </c>
      <c r="V1150" s="63">
        <f t="shared" si="472"/>
        <v>7.8711494089436007E-2</v>
      </c>
      <c r="W1150" s="63">
        <f t="shared" si="473"/>
        <v>1.6137364741595661E-2</v>
      </c>
      <c r="X1150" s="64">
        <f t="shared" si="474"/>
        <v>6.1580384226647356E-2</v>
      </c>
      <c r="Y1150" s="63">
        <f t="shared" si="498"/>
        <v>5.4039108412152537E-2</v>
      </c>
      <c r="Z1150" s="63">
        <f t="shared" si="499"/>
        <v>8.945893366760771E-2</v>
      </c>
      <c r="AA1150" s="63">
        <f t="shared" si="500"/>
        <v>1.7216227549865515E-2</v>
      </c>
      <c r="AB1150" s="64">
        <f t="shared" si="501"/>
        <v>7.1020009474043189E-2</v>
      </c>
      <c r="AC1150" s="63">
        <f t="shared" si="494"/>
        <v>7.9658611355900799E-2</v>
      </c>
      <c r="AD1150" s="63">
        <f t="shared" si="495"/>
        <v>0.12818970860385681</v>
      </c>
      <c r="AE1150" s="63">
        <f t="shared" si="496"/>
        <v>2.5087431094837465E-2</v>
      </c>
      <c r="AF1150" s="64">
        <f t="shared" si="497"/>
        <v>0.10057900856212965</v>
      </c>
      <c r="AG1150" s="69">
        <f t="shared" ca="1" si="475"/>
        <v>1287</v>
      </c>
      <c r="AH1150" s="75">
        <f t="shared" si="485"/>
        <v>0</v>
      </c>
      <c r="AI1150" s="76">
        <f t="shared" si="486"/>
        <v>3</v>
      </c>
      <c r="AJ1150" s="75">
        <f t="shared" si="487"/>
        <v>0</v>
      </c>
      <c r="AK1150" s="76">
        <f t="shared" si="488"/>
        <v>3</v>
      </c>
    </row>
    <row r="1151" spans="2:37" x14ac:dyDescent="0.25">
      <c r="B1151" s="43">
        <v>1966</v>
      </c>
      <c r="C1151" s="44">
        <v>8</v>
      </c>
      <c r="D1151" s="67">
        <f t="shared" si="493"/>
        <v>24350</v>
      </c>
      <c r="E1151" s="61">
        <f>Data!I1150</f>
        <v>77.099997999999999</v>
      </c>
      <c r="F1151" s="61">
        <f>Data!H1150</f>
        <v>32.700000000000003</v>
      </c>
      <c r="G1151" s="62">
        <f>IF(MOD(C1151,3)=0,SUM(Data!G1148:G1150),0)</f>
        <v>0</v>
      </c>
      <c r="H1151" s="63">
        <f t="shared" si="476"/>
        <v>-7.775119803232533E-2</v>
      </c>
      <c r="I1151" s="63">
        <f t="shared" si="477"/>
        <v>0</v>
      </c>
      <c r="J1151" s="63">
        <f t="shared" si="478"/>
        <v>-7.775119803232533E-2</v>
      </c>
      <c r="K1151" s="63">
        <f t="shared" si="479"/>
        <v>6.1538461538461764E-3</v>
      </c>
      <c r="L1151" s="64">
        <f t="shared" si="480"/>
        <v>-8.3391863487785156E-2</v>
      </c>
      <c r="M1151" s="65">
        <f t="shared" si="481"/>
        <v>17.364864414414413</v>
      </c>
      <c r="N1151" s="65">
        <f t="shared" si="482"/>
        <v>2.6235429672747212</v>
      </c>
      <c r="O1151" s="65">
        <f t="shared" si="483"/>
        <v>2250.0619232611416</v>
      </c>
      <c r="P1151" s="66">
        <f t="shared" si="484"/>
        <v>857.64249007076614</v>
      </c>
      <c r="Q1151" s="63">
        <f t="shared" si="489"/>
        <v>-0.11552139762582081</v>
      </c>
      <c r="R1151" s="63">
        <f t="shared" si="490"/>
        <v>-8.8070814082348736E-2</v>
      </c>
      <c r="S1151" s="63">
        <f t="shared" si="491"/>
        <v>3.4810126582278667E-2</v>
      </c>
      <c r="T1151" s="64">
        <f t="shared" si="492"/>
        <v>-0.11874733103982349</v>
      </c>
      <c r="U1151" s="63">
        <f t="shared" si="471"/>
        <v>2.5226263834185358E-2</v>
      </c>
      <c r="V1151" s="63">
        <f t="shared" si="472"/>
        <v>5.7272763286036144E-2</v>
      </c>
      <c r="W1151" s="63">
        <f t="shared" si="473"/>
        <v>1.8064544643783931E-2</v>
      </c>
      <c r="X1151" s="64">
        <f t="shared" si="474"/>
        <v>3.8512507727072265E-2</v>
      </c>
      <c r="Y1151" s="63">
        <f t="shared" si="498"/>
        <v>4.9607524551605886E-2</v>
      </c>
      <c r="Z1151" s="63">
        <f t="shared" si="499"/>
        <v>8.4878431304234558E-2</v>
      </c>
      <c r="AA1151" s="63">
        <f t="shared" si="500"/>
        <v>1.8212702210910647E-2</v>
      </c>
      <c r="AB1151" s="64">
        <f t="shared" si="501"/>
        <v>6.5473283674980953E-2</v>
      </c>
      <c r="AC1151" s="63">
        <f t="shared" si="494"/>
        <v>7.6351338005208547E-2</v>
      </c>
      <c r="AD1151" s="63">
        <f t="shared" si="495"/>
        <v>0.12473377196004587</v>
      </c>
      <c r="AE1151" s="63">
        <f t="shared" si="496"/>
        <v>2.4377000769046031E-2</v>
      </c>
      <c r="AF1151" s="64">
        <f t="shared" si="497"/>
        <v>9.7968590778255926E-2</v>
      </c>
      <c r="AG1151" s="69">
        <f t="shared" ca="1" si="475"/>
        <v>1758</v>
      </c>
      <c r="AH1151" s="75">
        <f t="shared" si="485"/>
        <v>0</v>
      </c>
      <c r="AI1151" s="76">
        <f t="shared" si="486"/>
        <v>4</v>
      </c>
      <c r="AJ1151" s="75">
        <f t="shared" si="487"/>
        <v>0</v>
      </c>
      <c r="AK1151" s="76">
        <f t="shared" si="488"/>
        <v>4</v>
      </c>
    </row>
    <row r="1152" spans="2:37" x14ac:dyDescent="0.25">
      <c r="B1152" s="43">
        <v>1966</v>
      </c>
      <c r="C1152" s="44">
        <v>9</v>
      </c>
      <c r="D1152" s="67">
        <f t="shared" si="493"/>
        <v>24380</v>
      </c>
      <c r="E1152" s="61">
        <f>Data!I1151</f>
        <v>76.559997999999993</v>
      </c>
      <c r="F1152" s="61">
        <f>Data!H1151</f>
        <v>32.700000000000003</v>
      </c>
      <c r="G1152" s="62">
        <f>IF(MOD(C1152,3)=0,SUM(Data!G1149:G1151),0)</f>
        <v>0.71750000000000003</v>
      </c>
      <c r="H1152" s="63">
        <f t="shared" si="476"/>
        <v>-7.0038912322670788E-3</v>
      </c>
      <c r="I1152" s="63">
        <f t="shared" si="477"/>
        <v>9.3060962206510042E-3</v>
      </c>
      <c r="J1152" s="63">
        <f t="shared" si="478"/>
        <v>2.3022049883840712E-3</v>
      </c>
      <c r="K1152" s="63">
        <f t="shared" si="479"/>
        <v>0</v>
      </c>
      <c r="L1152" s="64">
        <f t="shared" si="480"/>
        <v>2.3022049883840712E-3</v>
      </c>
      <c r="M1152" s="65">
        <f t="shared" si="481"/>
        <v>17.243242792792788</v>
      </c>
      <c r="N1152" s="65">
        <f t="shared" si="482"/>
        <v>2.6235429672747212</v>
      </c>
      <c r="O1152" s="65">
        <f t="shared" si="483"/>
        <v>2255.2420270450466</v>
      </c>
      <c r="P1152" s="66">
        <f t="shared" si="484"/>
        <v>859.61695888965721</v>
      </c>
      <c r="Q1152" s="63">
        <f t="shared" si="489"/>
        <v>-0.14895510392346722</v>
      </c>
      <c r="R1152" s="63">
        <f t="shared" si="490"/>
        <v>-0.12077750631805373</v>
      </c>
      <c r="S1152" s="63">
        <f t="shared" si="491"/>
        <v>3.4810126582278667E-2</v>
      </c>
      <c r="T1152" s="64">
        <f t="shared" si="492"/>
        <v>-0.15035379815444971</v>
      </c>
      <c r="U1152" s="63">
        <f t="shared" si="471"/>
        <v>2.7865179236604254E-2</v>
      </c>
      <c r="V1152" s="63">
        <f t="shared" si="472"/>
        <v>6.0426030134758557E-2</v>
      </c>
      <c r="W1152" s="63">
        <f t="shared" si="473"/>
        <v>1.7384928186966464E-2</v>
      </c>
      <c r="X1152" s="64">
        <f t="shared" si="474"/>
        <v>4.2305621751733247E-2</v>
      </c>
      <c r="Y1152" s="63">
        <f t="shared" si="498"/>
        <v>5.3761832121739239E-2</v>
      </c>
      <c r="Z1152" s="63">
        <f t="shared" si="499"/>
        <v>8.9097040064326061E-2</v>
      </c>
      <c r="AA1152" s="63">
        <f t="shared" si="500"/>
        <v>1.7840480012042859E-2</v>
      </c>
      <c r="AB1152" s="64">
        <f t="shared" si="501"/>
        <v>7.0007591023929505E-2</v>
      </c>
      <c r="AC1152" s="63">
        <f t="shared" si="494"/>
        <v>8.4590094379614955E-2</v>
      </c>
      <c r="AD1152" s="63">
        <f t="shared" si="495"/>
        <v>0.13323044899823855</v>
      </c>
      <c r="AE1152" s="63">
        <f t="shared" si="496"/>
        <v>2.3872501747047359E-2</v>
      </c>
      <c r="AF1152" s="64">
        <f t="shared" si="497"/>
        <v>0.10680816904897061</v>
      </c>
      <c r="AG1152" s="69">
        <f t="shared" ca="1" si="475"/>
        <v>1187</v>
      </c>
      <c r="AH1152" s="75">
        <f t="shared" si="485"/>
        <v>0</v>
      </c>
      <c r="AI1152" s="76">
        <f t="shared" si="486"/>
        <v>5</v>
      </c>
      <c r="AJ1152" s="75">
        <f t="shared" si="487"/>
        <v>0</v>
      </c>
      <c r="AK1152" s="76">
        <f t="shared" si="488"/>
        <v>5</v>
      </c>
    </row>
    <row r="1153" spans="2:37" x14ac:dyDescent="0.25">
      <c r="B1153" s="43">
        <v>1966</v>
      </c>
      <c r="C1153" s="44">
        <v>10</v>
      </c>
      <c r="D1153" s="67">
        <f t="shared" si="493"/>
        <v>24411</v>
      </c>
      <c r="E1153" s="61">
        <f>Data!I1152</f>
        <v>80.199996999999996</v>
      </c>
      <c r="F1153" s="61">
        <f>Data!H1152</f>
        <v>32.9</v>
      </c>
      <c r="G1153" s="62">
        <f>IF(MOD(C1153,3)=0,SUM(Data!G1150:G1152),0)</f>
        <v>0</v>
      </c>
      <c r="H1153" s="63">
        <f t="shared" si="476"/>
        <v>4.7544397793740867E-2</v>
      </c>
      <c r="I1153" s="63">
        <f t="shared" si="477"/>
        <v>0</v>
      </c>
      <c r="J1153" s="63">
        <f t="shared" si="478"/>
        <v>4.7544397793740867E-2</v>
      </c>
      <c r="K1153" s="63">
        <f t="shared" si="479"/>
        <v>6.1162079510701517E-3</v>
      </c>
      <c r="L1153" s="64">
        <f t="shared" si="480"/>
        <v>4.1176346743323267E-2</v>
      </c>
      <c r="M1153" s="65">
        <f t="shared" si="481"/>
        <v>18.063062387387387</v>
      </c>
      <c r="N1153" s="65">
        <f t="shared" si="482"/>
        <v>2.6395891016311412</v>
      </c>
      <c r="O1153" s="65">
        <f t="shared" si="483"/>
        <v>2362.4661511000386</v>
      </c>
      <c r="P1153" s="66">
        <f t="shared" si="484"/>
        <v>895.01284485533881</v>
      </c>
      <c r="Q1153" s="63">
        <f t="shared" si="489"/>
        <v>-0.13222247635192541</v>
      </c>
      <c r="R1153" s="63">
        <f t="shared" si="490"/>
        <v>-0.10349087125670087</v>
      </c>
      <c r="S1153" s="63">
        <f t="shared" si="491"/>
        <v>3.7854889589905349E-2</v>
      </c>
      <c r="T1153" s="64">
        <f t="shared" si="492"/>
        <v>-0.13619029236587887</v>
      </c>
      <c r="U1153" s="63">
        <f t="shared" ref="U1153:U1216" si="502">($M1153/$M1093)^(1/5)-1</f>
        <v>3.1679316829274606E-2</v>
      </c>
      <c r="V1153" s="63">
        <f t="shared" ref="V1153:V1216" si="503">($O1153/$O1093)^(1/5)-1</f>
        <v>6.4360992489244762E-2</v>
      </c>
      <c r="W1153" s="63">
        <f t="shared" ref="W1153:W1216" si="504">($N1153/$N1093)^(1/5)-1</f>
        <v>1.8626402203049341E-2</v>
      </c>
      <c r="X1153" s="64">
        <f t="shared" ref="X1153:X1216" si="505">($P1153/$P1093)^(1/5)-1</f>
        <v>4.4898296556306061E-2</v>
      </c>
      <c r="Y1153" s="63">
        <f t="shared" si="498"/>
        <v>5.8132372058415482E-2</v>
      </c>
      <c r="Z1153" s="63">
        <f t="shared" si="499"/>
        <v>9.3614134879700828E-2</v>
      </c>
      <c r="AA1153" s="63">
        <f t="shared" si="500"/>
        <v>1.809034863985115E-2</v>
      </c>
      <c r="AB1153" s="64">
        <f t="shared" si="501"/>
        <v>7.4181811408730036E-2</v>
      </c>
      <c r="AC1153" s="63">
        <f t="shared" si="494"/>
        <v>8.835134069054007E-2</v>
      </c>
      <c r="AD1153" s="63">
        <f t="shared" si="495"/>
        <v>0.13716037503002743</v>
      </c>
      <c r="AE1153" s="63">
        <f t="shared" si="496"/>
        <v>2.3190803796713677E-2</v>
      </c>
      <c r="AF1153" s="64">
        <f t="shared" si="497"/>
        <v>0.11138643038073748</v>
      </c>
      <c r="AG1153" s="69">
        <f t="shared" ca="1" si="475"/>
        <v>215</v>
      </c>
      <c r="AH1153" s="75">
        <f t="shared" si="485"/>
        <v>1</v>
      </c>
      <c r="AI1153" s="76">
        <f t="shared" si="486"/>
        <v>0</v>
      </c>
      <c r="AJ1153" s="75">
        <f t="shared" si="487"/>
        <v>1</v>
      </c>
      <c r="AK1153" s="76">
        <f t="shared" si="488"/>
        <v>0</v>
      </c>
    </row>
    <row r="1154" spans="2:37" x14ac:dyDescent="0.25">
      <c r="B1154" s="43">
        <v>1966</v>
      </c>
      <c r="C1154" s="44">
        <v>11</v>
      </c>
      <c r="D1154" s="67">
        <f t="shared" si="493"/>
        <v>24441</v>
      </c>
      <c r="E1154" s="61">
        <f>Data!I1153</f>
        <v>80.449996999999996</v>
      </c>
      <c r="F1154" s="61">
        <f>Data!H1153</f>
        <v>32.9</v>
      </c>
      <c r="G1154" s="62">
        <f>IF(MOD(C1154,3)=0,SUM(Data!G1151:G1153),0)</f>
        <v>0</v>
      </c>
      <c r="H1154" s="63">
        <f t="shared" si="476"/>
        <v>3.1172070991474232E-3</v>
      </c>
      <c r="I1154" s="63">
        <f t="shared" si="477"/>
        <v>0</v>
      </c>
      <c r="J1154" s="63">
        <f t="shared" si="478"/>
        <v>3.1172070991474232E-3</v>
      </c>
      <c r="K1154" s="63">
        <f t="shared" si="479"/>
        <v>0</v>
      </c>
      <c r="L1154" s="64">
        <f t="shared" si="480"/>
        <v>3.1172070991474232E-3</v>
      </c>
      <c r="M1154" s="65">
        <f t="shared" si="481"/>
        <v>18.119368693693691</v>
      </c>
      <c r="N1154" s="65">
        <f t="shared" si="482"/>
        <v>2.6395891016311412</v>
      </c>
      <c r="O1154" s="65">
        <f t="shared" si="483"/>
        <v>2369.8304473577432</v>
      </c>
      <c r="P1154" s="66">
        <f t="shared" si="484"/>
        <v>897.80278524915002</v>
      </c>
      <c r="Q1154" s="63">
        <f t="shared" si="489"/>
        <v>-0.12182080425913333</v>
      </c>
      <c r="R1154" s="63">
        <f t="shared" si="490"/>
        <v>-9.2744805898634985E-2</v>
      </c>
      <c r="S1154" s="63">
        <f t="shared" si="491"/>
        <v>3.7854889589905349E-2</v>
      </c>
      <c r="T1154" s="64">
        <f t="shared" si="492"/>
        <v>-0.12583618075947489</v>
      </c>
      <c r="U1154" s="63">
        <f t="shared" si="502"/>
        <v>2.4384360899000646E-2</v>
      </c>
      <c r="V1154" s="63">
        <f t="shared" si="503"/>
        <v>5.6834945967371375E-2</v>
      </c>
      <c r="W1154" s="63">
        <f t="shared" si="504"/>
        <v>1.8626402203049341E-2</v>
      </c>
      <c r="X1154" s="64">
        <f t="shared" si="505"/>
        <v>3.7509869842059951E-2</v>
      </c>
      <c r="Y1154" s="63">
        <f t="shared" si="498"/>
        <v>5.9629914885578117E-2</v>
      </c>
      <c r="Z1154" s="63">
        <f t="shared" si="499"/>
        <v>9.5161893975461931E-2</v>
      </c>
      <c r="AA1154" s="63">
        <f t="shared" si="500"/>
        <v>1.809034863985115E-2</v>
      </c>
      <c r="AB1154" s="64">
        <f t="shared" si="501"/>
        <v>7.5702068523266997E-2</v>
      </c>
      <c r="AC1154" s="63">
        <f t="shared" si="494"/>
        <v>8.8742589027592356E-2</v>
      </c>
      <c r="AD1154" s="63">
        <f t="shared" si="495"/>
        <v>0.13756916958841869</v>
      </c>
      <c r="AE1154" s="63">
        <f t="shared" si="496"/>
        <v>2.1976277070988592E-2</v>
      </c>
      <c r="AF1154" s="64">
        <f t="shared" si="497"/>
        <v>0.11310721697838466</v>
      </c>
      <c r="AG1154" s="69">
        <f t="shared" ca="1" si="475"/>
        <v>972</v>
      </c>
      <c r="AH1154" s="75">
        <f t="shared" si="485"/>
        <v>2</v>
      </c>
      <c r="AI1154" s="76">
        <f t="shared" si="486"/>
        <v>0</v>
      </c>
      <c r="AJ1154" s="75">
        <f t="shared" si="487"/>
        <v>2</v>
      </c>
      <c r="AK1154" s="76">
        <f t="shared" si="488"/>
        <v>0</v>
      </c>
    </row>
    <row r="1155" spans="2:37" x14ac:dyDescent="0.25">
      <c r="B1155" s="43">
        <v>1966</v>
      </c>
      <c r="C1155" s="44">
        <v>12</v>
      </c>
      <c r="D1155" s="67">
        <f t="shared" si="493"/>
        <v>24472</v>
      </c>
      <c r="E1155" s="61">
        <f>Data!I1154</f>
        <v>80.330001999999993</v>
      </c>
      <c r="F1155" s="61">
        <f>Data!H1154</f>
        <v>32.9</v>
      </c>
      <c r="G1155" s="62">
        <f>IF(MOD(C1155,3)=0,SUM(Data!G1152:G1154),0)</f>
        <v>0.71916666666666662</v>
      </c>
      <c r="H1155" s="63">
        <f t="shared" si="476"/>
        <v>-1.4915476006792661E-3</v>
      </c>
      <c r="I1155" s="63">
        <f t="shared" si="477"/>
        <v>8.9393001054638536E-3</v>
      </c>
      <c r="J1155" s="63">
        <f t="shared" si="478"/>
        <v>7.4477525047846882E-3</v>
      </c>
      <c r="K1155" s="63">
        <f t="shared" si="479"/>
        <v>0</v>
      </c>
      <c r="L1155" s="64">
        <f t="shared" si="480"/>
        <v>7.4477525047846882E-3</v>
      </c>
      <c r="M1155" s="65">
        <f t="shared" si="481"/>
        <v>18.092342792792788</v>
      </c>
      <c r="N1155" s="65">
        <f t="shared" si="482"/>
        <v>2.6395891016311412</v>
      </c>
      <c r="O1155" s="65">
        <f t="shared" si="483"/>
        <v>2387.480358007967</v>
      </c>
      <c r="P1155" s="66">
        <f t="shared" si="484"/>
        <v>904.48939819179202</v>
      </c>
      <c r="Q1155" s="63">
        <f t="shared" si="489"/>
        <v>-0.13090985610732475</v>
      </c>
      <c r="R1155" s="63">
        <f t="shared" si="490"/>
        <v>-0.10066420570128454</v>
      </c>
      <c r="S1155" s="63">
        <f t="shared" si="491"/>
        <v>3.459119496855334E-2</v>
      </c>
      <c r="T1155" s="64">
        <f t="shared" si="492"/>
        <v>-0.13073318362616559</v>
      </c>
      <c r="U1155" s="63">
        <f t="shared" si="502"/>
        <v>2.3419350672625905E-2</v>
      </c>
      <c r="V1155" s="63">
        <f t="shared" si="503"/>
        <v>5.625101239578556E-2</v>
      </c>
      <c r="W1155" s="63">
        <f t="shared" si="504"/>
        <v>1.8626402203049341E-2</v>
      </c>
      <c r="X1155" s="64">
        <f t="shared" si="505"/>
        <v>3.693661396500536E-2</v>
      </c>
      <c r="Y1155" s="63">
        <f t="shared" si="498"/>
        <v>5.5805693300880144E-2</v>
      </c>
      <c r="Z1155" s="63">
        <f t="shared" si="499"/>
        <v>9.1150330847258099E-2</v>
      </c>
      <c r="AA1155" s="63">
        <f t="shared" si="500"/>
        <v>1.7720872517529518E-2</v>
      </c>
      <c r="AB1155" s="64">
        <f t="shared" si="501"/>
        <v>7.2150881752170992E-2</v>
      </c>
      <c r="AC1155" s="63">
        <f t="shared" si="494"/>
        <v>8.7056062628326991E-2</v>
      </c>
      <c r="AD1155" s="63">
        <f t="shared" si="495"/>
        <v>0.13565699616710325</v>
      </c>
      <c r="AE1155" s="63">
        <f t="shared" si="496"/>
        <v>2.1498826150431638E-2</v>
      </c>
      <c r="AF1155" s="64">
        <f t="shared" si="497"/>
        <v>0.11175555673116366</v>
      </c>
      <c r="AG1155" s="69">
        <f t="shared" ca="1" si="475"/>
        <v>1080</v>
      </c>
      <c r="AH1155" s="75">
        <f t="shared" si="485"/>
        <v>0</v>
      </c>
      <c r="AI1155" s="76">
        <f t="shared" si="486"/>
        <v>1</v>
      </c>
      <c r="AJ1155" s="75">
        <f t="shared" si="487"/>
        <v>0</v>
      </c>
      <c r="AK1155" s="76">
        <f t="shared" si="488"/>
        <v>1</v>
      </c>
    </row>
    <row r="1156" spans="2:37" x14ac:dyDescent="0.25">
      <c r="B1156" s="43">
        <v>1967</v>
      </c>
      <c r="C1156" s="39">
        <v>1</v>
      </c>
      <c r="D1156" s="67">
        <f t="shared" si="493"/>
        <v>24503</v>
      </c>
      <c r="E1156" s="61">
        <f>Data!I1155</f>
        <v>86.610000999999997</v>
      </c>
      <c r="F1156" s="61">
        <f>Data!H1155</f>
        <v>32.9</v>
      </c>
      <c r="G1156" s="62">
        <f>IF(MOD(C1156,3)=0,SUM(Data!G1153:G1155),0)</f>
        <v>0</v>
      </c>
      <c r="H1156" s="63">
        <f t="shared" si="476"/>
        <v>7.8177503344267318E-2</v>
      </c>
      <c r="I1156" s="63">
        <f t="shared" si="477"/>
        <v>0</v>
      </c>
      <c r="J1156" s="63">
        <f t="shared" si="478"/>
        <v>7.8177503344267318E-2</v>
      </c>
      <c r="K1156" s="63">
        <f t="shared" si="479"/>
        <v>0</v>
      </c>
      <c r="L1156" s="64">
        <f t="shared" si="480"/>
        <v>7.8177503344267318E-2</v>
      </c>
      <c r="M1156" s="65">
        <f t="shared" si="481"/>
        <v>19.506756981981979</v>
      </c>
      <c r="N1156" s="65">
        <f t="shared" si="482"/>
        <v>2.6395891016311412</v>
      </c>
      <c r="O1156" s="65">
        <f t="shared" si="483"/>
        <v>2574.1276116805075</v>
      </c>
      <c r="P1156" s="66">
        <f t="shared" si="484"/>
        <v>975.20012114378517</v>
      </c>
      <c r="Q1156" s="63">
        <f t="shared" si="489"/>
        <v>-6.750641906243815E-2</v>
      </c>
      <c r="R1156" s="63">
        <f t="shared" si="490"/>
        <v>-3.5054233229806386E-2</v>
      </c>
      <c r="S1156" s="63">
        <f t="shared" si="491"/>
        <v>3.459119496855334E-2</v>
      </c>
      <c r="T1156" s="64">
        <f t="shared" si="492"/>
        <v>-6.7316857650694395E-2</v>
      </c>
      <c r="U1156" s="63">
        <f t="shared" si="502"/>
        <v>4.6997010025513708E-2</v>
      </c>
      <c r="V1156" s="63">
        <f t="shared" si="503"/>
        <v>8.0585051560711385E-2</v>
      </c>
      <c r="W1156" s="63">
        <f t="shared" si="504"/>
        <v>1.8626402203049341E-2</v>
      </c>
      <c r="X1156" s="64">
        <f t="shared" si="505"/>
        <v>6.0825685672057928E-2</v>
      </c>
      <c r="Y1156" s="63">
        <f t="shared" si="498"/>
        <v>6.8332951472130032E-2</v>
      </c>
      <c r="Z1156" s="63">
        <f t="shared" si="499"/>
        <v>0.1040969572813637</v>
      </c>
      <c r="AA1156" s="63">
        <f t="shared" si="500"/>
        <v>1.7720872517529518E-2</v>
      </c>
      <c r="AB1156" s="64">
        <f t="shared" si="501"/>
        <v>8.4872077498190812E-2</v>
      </c>
      <c r="AC1156" s="63">
        <f t="shared" si="494"/>
        <v>9.0867345225586149E-2</v>
      </c>
      <c r="AD1156" s="63">
        <f t="shared" si="495"/>
        <v>0.13963867650057415</v>
      </c>
      <c r="AE1156" s="63">
        <f t="shared" si="496"/>
        <v>2.1498826150431638E-2</v>
      </c>
      <c r="AF1156" s="64">
        <f t="shared" si="497"/>
        <v>0.11565343720986765</v>
      </c>
      <c r="AG1156" s="69">
        <f t="shared" ca="1" si="475"/>
        <v>51</v>
      </c>
      <c r="AH1156" s="75">
        <f t="shared" si="485"/>
        <v>1</v>
      </c>
      <c r="AI1156" s="76">
        <f t="shared" si="486"/>
        <v>0</v>
      </c>
      <c r="AJ1156" s="75">
        <f t="shared" si="487"/>
        <v>1</v>
      </c>
      <c r="AK1156" s="76">
        <f t="shared" si="488"/>
        <v>0</v>
      </c>
    </row>
    <row r="1157" spans="2:37" x14ac:dyDescent="0.25">
      <c r="B1157" s="43">
        <v>1967</v>
      </c>
      <c r="C1157" s="44">
        <v>2</v>
      </c>
      <c r="D1157" s="67">
        <f t="shared" si="493"/>
        <v>24531</v>
      </c>
      <c r="E1157" s="61">
        <f>Data!I1156</f>
        <v>86.779999000000004</v>
      </c>
      <c r="F1157" s="61">
        <f>Data!H1156</f>
        <v>32.9</v>
      </c>
      <c r="G1157" s="62">
        <f>IF(MOD(C1157,3)=0,SUM(Data!G1154:G1156),0)</f>
        <v>0</v>
      </c>
      <c r="H1157" s="63">
        <f t="shared" si="476"/>
        <v>1.9627987303683092E-3</v>
      </c>
      <c r="I1157" s="63">
        <f t="shared" si="477"/>
        <v>0</v>
      </c>
      <c r="J1157" s="63">
        <f t="shared" si="478"/>
        <v>1.9627987303683092E-3</v>
      </c>
      <c r="K1157" s="63">
        <f t="shared" si="479"/>
        <v>0</v>
      </c>
      <c r="L1157" s="64">
        <f t="shared" si="480"/>
        <v>1.9627987303683092E-3</v>
      </c>
      <c r="M1157" s="65">
        <f t="shared" si="481"/>
        <v>19.545044819819818</v>
      </c>
      <c r="N1157" s="65">
        <f t="shared" si="482"/>
        <v>2.6395891016311412</v>
      </c>
      <c r="O1157" s="65">
        <f t="shared" si="483"/>
        <v>2579.18010608852</v>
      </c>
      <c r="P1157" s="66">
        <f t="shared" si="484"/>
        <v>977.11424270342116</v>
      </c>
      <c r="Q1157" s="63">
        <f t="shared" si="489"/>
        <v>-4.8673557896584563E-2</v>
      </c>
      <c r="R1157" s="63">
        <f t="shared" si="490"/>
        <v>-1.556596003452082E-2</v>
      </c>
      <c r="S1157" s="63">
        <f t="shared" si="491"/>
        <v>2.8124999999999956E-2</v>
      </c>
      <c r="T1157" s="64">
        <f t="shared" si="492"/>
        <v>-4.2495766598926177E-2</v>
      </c>
      <c r="U1157" s="63">
        <f t="shared" si="502"/>
        <v>4.4032382393868641E-2</v>
      </c>
      <c r="V1157" s="63">
        <f t="shared" si="503"/>
        <v>7.7525317605863231E-2</v>
      </c>
      <c r="W1157" s="63">
        <f t="shared" si="504"/>
        <v>1.7948672792311271E-2</v>
      </c>
      <c r="X1157" s="64">
        <f t="shared" si="505"/>
        <v>5.8526177601989193E-2</v>
      </c>
      <c r="Y1157" s="63">
        <f t="shared" si="498"/>
        <v>7.2095108635681804E-2</v>
      </c>
      <c r="Z1157" s="63">
        <f t="shared" si="499"/>
        <v>0.10798505815044956</v>
      </c>
      <c r="AA1157" s="63">
        <f t="shared" si="500"/>
        <v>1.7352866019410218E-2</v>
      </c>
      <c r="AB1157" s="64">
        <f t="shared" si="501"/>
        <v>8.9086289682020814E-2</v>
      </c>
      <c r="AC1157" s="63">
        <f t="shared" si="494"/>
        <v>8.8900325658260559E-2</v>
      </c>
      <c r="AD1157" s="63">
        <f t="shared" si="495"/>
        <v>0.13758371391858026</v>
      </c>
      <c r="AE1157" s="63">
        <f t="shared" si="496"/>
        <v>2.1498826150431638E-2</v>
      </c>
      <c r="AF1157" s="64">
        <f t="shared" si="497"/>
        <v>0.11364172409832318</v>
      </c>
      <c r="AG1157" s="69">
        <f t="shared" ref="AG1157:AG1220" ca="1" si="506">RANK($H1157,OFFSET($H$5,0,0,$AN$3,1),0)</f>
        <v>995</v>
      </c>
      <c r="AH1157" s="75">
        <f t="shared" si="485"/>
        <v>2</v>
      </c>
      <c r="AI1157" s="76">
        <f t="shared" si="486"/>
        <v>0</v>
      </c>
      <c r="AJ1157" s="75">
        <f t="shared" si="487"/>
        <v>2</v>
      </c>
      <c r="AK1157" s="76">
        <f t="shared" si="488"/>
        <v>0</v>
      </c>
    </row>
    <row r="1158" spans="2:37" x14ac:dyDescent="0.25">
      <c r="B1158" s="43">
        <v>1967</v>
      </c>
      <c r="C1158" s="44">
        <v>3</v>
      </c>
      <c r="D1158" s="67">
        <f t="shared" si="493"/>
        <v>24562</v>
      </c>
      <c r="E1158" s="61">
        <f>Data!I1157</f>
        <v>90.199996999999996</v>
      </c>
      <c r="F1158" s="61">
        <f>Data!H1157</f>
        <v>33</v>
      </c>
      <c r="G1158" s="62">
        <f>IF(MOD(C1158,3)=0,SUM(Data!G1155:G1157),0)</f>
        <v>0.72250000000000003</v>
      </c>
      <c r="H1158" s="63">
        <f t="shared" ref="H1158:H1221" si="507">E1158/E1157-1</f>
        <v>3.9409979712030196E-2</v>
      </c>
      <c r="I1158" s="63">
        <f t="shared" ref="I1158:I1221" si="508">G1158/E1157</f>
        <v>8.325651167615248E-3</v>
      </c>
      <c r="J1158" s="63">
        <f t="shared" ref="J1158:J1221" si="509">O1158/O1157-1</f>
        <v>4.7735630879645274E-2</v>
      </c>
      <c r="K1158" s="63">
        <f t="shared" ref="K1158:K1221" si="510">F1158/F1157-1</f>
        <v>3.0395136778116338E-3</v>
      </c>
      <c r="L1158" s="64">
        <f t="shared" ref="L1158:L1221" si="511">(1+J1158)/(1+K1158)-1</f>
        <v>4.4560674422434055E-2</v>
      </c>
      <c r="M1158" s="65">
        <f t="shared" ref="M1158:M1221" si="512">E1158/$E$4</f>
        <v>20.315314639639638</v>
      </c>
      <c r="N1158" s="65">
        <f t="shared" ref="N1158:N1221" si="513">F1158/$F$4</f>
        <v>2.6476121688093515</v>
      </c>
      <c r="O1158" s="65">
        <f t="shared" ref="O1158:O1221" si="514">O1157*((E1158+G1158)/(E1157))</f>
        <v>2702.2988956048857</v>
      </c>
      <c r="P1158" s="66">
        <f t="shared" ref="P1158:P1221" si="515">P1157*(1+L1158)</f>
        <v>1020.6551123460515</v>
      </c>
      <c r="Q1158" s="63">
        <f t="shared" si="489"/>
        <v>1.0870715761379213E-2</v>
      </c>
      <c r="R1158" s="63">
        <f t="shared" si="490"/>
        <v>4.6338235784632476E-2</v>
      </c>
      <c r="S1158" s="63">
        <f t="shared" si="491"/>
        <v>2.8037383177570208E-2</v>
      </c>
      <c r="T1158" s="64">
        <f t="shared" si="492"/>
        <v>1.7801738445051285E-2</v>
      </c>
      <c r="U1158" s="63">
        <f t="shared" si="502"/>
        <v>5.3372252117599439E-2</v>
      </c>
      <c r="V1158" s="63">
        <f t="shared" si="503"/>
        <v>8.7316105147554612E-2</v>
      </c>
      <c r="W1158" s="63">
        <f t="shared" si="504"/>
        <v>1.8566735587148164E-2</v>
      </c>
      <c r="X1158" s="64">
        <f t="shared" si="505"/>
        <v>6.7496185726874547E-2</v>
      </c>
      <c r="Y1158" s="63">
        <f t="shared" si="498"/>
        <v>7.4154978227650492E-2</v>
      </c>
      <c r="Z1158" s="63">
        <f t="shared" si="499"/>
        <v>0.10991431375432836</v>
      </c>
      <c r="AA1158" s="63">
        <f t="shared" si="500"/>
        <v>1.729501041964765E-2</v>
      </c>
      <c r="AB1158" s="64">
        <f t="shared" si="501"/>
        <v>9.104468456645054E-2</v>
      </c>
      <c r="AC1158" s="63">
        <f t="shared" si="494"/>
        <v>9.3264802015203818E-2</v>
      </c>
      <c r="AD1158" s="63">
        <f t="shared" si="495"/>
        <v>0.1419279885692708</v>
      </c>
      <c r="AE1158" s="63">
        <f t="shared" si="496"/>
        <v>2.0712636145063135E-2</v>
      </c>
      <c r="AF1158" s="64">
        <f t="shared" si="497"/>
        <v>0.11875561067021079</v>
      </c>
      <c r="AG1158" s="69">
        <f t="shared" ca="1" si="506"/>
        <v>307</v>
      </c>
      <c r="AH1158" s="75">
        <f t="shared" si="485"/>
        <v>3</v>
      </c>
      <c r="AI1158" s="76">
        <f t="shared" si="486"/>
        <v>0</v>
      </c>
      <c r="AJ1158" s="75">
        <f t="shared" si="487"/>
        <v>3</v>
      </c>
      <c r="AK1158" s="76">
        <f t="shared" si="488"/>
        <v>0</v>
      </c>
    </row>
    <row r="1159" spans="2:37" x14ac:dyDescent="0.25">
      <c r="B1159" s="43">
        <v>1967</v>
      </c>
      <c r="C1159" s="44">
        <v>4</v>
      </c>
      <c r="D1159" s="67">
        <f t="shared" si="493"/>
        <v>24592</v>
      </c>
      <c r="E1159" s="61">
        <f>Data!I1158</f>
        <v>94.010002</v>
      </c>
      <c r="F1159" s="61">
        <f>Data!H1158</f>
        <v>33.1</v>
      </c>
      <c r="G1159" s="62">
        <f>IF(MOD(C1159,3)=0,SUM(Data!G1156:G1158),0)</f>
        <v>0</v>
      </c>
      <c r="H1159" s="63">
        <f t="shared" si="507"/>
        <v>4.223952468645864E-2</v>
      </c>
      <c r="I1159" s="63">
        <f t="shared" si="508"/>
        <v>0</v>
      </c>
      <c r="J1159" s="63">
        <f t="shared" si="509"/>
        <v>4.223952468645864E-2</v>
      </c>
      <c r="K1159" s="63">
        <f t="shared" si="510"/>
        <v>3.0303030303031608E-3</v>
      </c>
      <c r="L1159" s="64">
        <f t="shared" si="511"/>
        <v>3.9090764793145993E-2</v>
      </c>
      <c r="M1159" s="65">
        <f t="shared" si="512"/>
        <v>21.173423873873872</v>
      </c>
      <c r="N1159" s="65">
        <f t="shared" si="513"/>
        <v>2.6556352359875617</v>
      </c>
      <c r="O1159" s="65">
        <f t="shared" si="514"/>
        <v>2816.4427165159782</v>
      </c>
      <c r="P1159" s="66">
        <f t="shared" si="515"/>
        <v>1060.553301277693</v>
      </c>
      <c r="Q1159" s="63">
        <f t="shared" si="489"/>
        <v>3.239626690964803E-2</v>
      </c>
      <c r="R1159" s="63">
        <f t="shared" si="490"/>
        <v>6.8619034764754616E-2</v>
      </c>
      <c r="S1159" s="63">
        <f t="shared" si="491"/>
        <v>2.4767801857585425E-2</v>
      </c>
      <c r="T1159" s="64">
        <f t="shared" si="492"/>
        <v>4.2791384377690589E-2</v>
      </c>
      <c r="U1159" s="63">
        <f t="shared" si="502"/>
        <v>7.5801200482230602E-2</v>
      </c>
      <c r="V1159" s="63">
        <f t="shared" si="503"/>
        <v>0.11046780363720088</v>
      </c>
      <c r="W1159" s="63">
        <f t="shared" si="504"/>
        <v>1.8507450268904879E-2</v>
      </c>
      <c r="X1159" s="64">
        <f t="shared" si="505"/>
        <v>9.0289328118333012E-2</v>
      </c>
      <c r="Y1159" s="63">
        <f t="shared" si="498"/>
        <v>7.4701334766949623E-2</v>
      </c>
      <c r="Z1159" s="63">
        <f t="shared" si="499"/>
        <v>0.11047885886715947</v>
      </c>
      <c r="AA1159" s="63">
        <f t="shared" si="500"/>
        <v>1.7237540244829042E-2</v>
      </c>
      <c r="AB1159" s="64">
        <f t="shared" si="501"/>
        <v>9.1661303219195966E-2</v>
      </c>
      <c r="AC1159" s="63">
        <f t="shared" si="494"/>
        <v>9.759232189561784E-2</v>
      </c>
      <c r="AD1159" s="63">
        <f t="shared" si="495"/>
        <v>0.14644813415835922</v>
      </c>
      <c r="AE1159" s="63">
        <f t="shared" si="496"/>
        <v>2.0867067405063722E-2</v>
      </c>
      <c r="AF1159" s="64">
        <f t="shared" si="497"/>
        <v>0.12301412276184909</v>
      </c>
      <c r="AG1159" s="69">
        <f t="shared" ca="1" si="506"/>
        <v>271</v>
      </c>
      <c r="AH1159" s="75">
        <f t="shared" ref="AH1159:AH1222" si="516">IF($H1159&gt;0,IF($H1158&gt;0,AH1158+1,1),0)</f>
        <v>4</v>
      </c>
      <c r="AI1159" s="76">
        <f t="shared" ref="AI1159:AI1222" si="517">IF($H1159&lt;0,IF($H1158&lt;0,AI1158+1,1),0)</f>
        <v>0</v>
      </c>
      <c r="AJ1159" s="75">
        <f t="shared" ref="AJ1159:AJ1222" si="518">IF($H1159&gt;0,IF($H1158&gt;0,AJ1158+1,1),0)</f>
        <v>4</v>
      </c>
      <c r="AK1159" s="76">
        <f t="shared" ref="AK1159:AK1222" si="519">IF($H1159&lt;0,IF($H1158&lt;0,AK1158+1,1),0)</f>
        <v>0</v>
      </c>
    </row>
    <row r="1160" spans="2:37" x14ac:dyDescent="0.25">
      <c r="B1160" s="43">
        <v>1967</v>
      </c>
      <c r="C1160" s="44">
        <v>5</v>
      </c>
      <c r="D1160" s="67">
        <f t="shared" si="493"/>
        <v>24623</v>
      </c>
      <c r="E1160" s="61">
        <f>Data!I1159</f>
        <v>89.080001999999993</v>
      </c>
      <c r="F1160" s="61">
        <f>Data!H1159</f>
        <v>33.200000000000003</v>
      </c>
      <c r="G1160" s="62">
        <f>IF(MOD(C1160,3)=0,SUM(Data!G1157:G1159),0)</f>
        <v>0</v>
      </c>
      <c r="H1160" s="63">
        <f t="shared" si="507"/>
        <v>-5.2441228540767493E-2</v>
      </c>
      <c r="I1160" s="63">
        <f t="shared" si="508"/>
        <v>0</v>
      </c>
      <c r="J1160" s="63">
        <f t="shared" si="509"/>
        <v>-5.2441228540767604E-2</v>
      </c>
      <c r="K1160" s="63">
        <f t="shared" si="510"/>
        <v>3.0211480362538623E-3</v>
      </c>
      <c r="L1160" s="64">
        <f t="shared" si="511"/>
        <v>-5.5295321225885874E-2</v>
      </c>
      <c r="M1160" s="65">
        <f t="shared" si="512"/>
        <v>20.063063513513509</v>
      </c>
      <c r="N1160" s="65">
        <f t="shared" si="513"/>
        <v>2.6636583031657719</v>
      </c>
      <c r="O1160" s="65">
        <f t="shared" si="514"/>
        <v>2668.7450003471836</v>
      </c>
      <c r="P1160" s="66">
        <f t="shared" si="515"/>
        <v>1001.9096658063693</v>
      </c>
      <c r="Q1160" s="63">
        <f t="shared" si="489"/>
        <v>3.4250610736697995E-2</v>
      </c>
      <c r="R1160" s="63">
        <f t="shared" si="490"/>
        <v>7.0538440301270322E-2</v>
      </c>
      <c r="S1160" s="63">
        <f t="shared" si="491"/>
        <v>2.7863777089783603E-2</v>
      </c>
      <c r="T1160" s="64">
        <f t="shared" si="492"/>
        <v>4.1517819931657041E-2</v>
      </c>
      <c r="U1160" s="63">
        <f t="shared" si="502"/>
        <v>8.3585239039494219E-2</v>
      </c>
      <c r="V1160" s="63">
        <f t="shared" si="503"/>
        <v>0.11850267494635869</v>
      </c>
      <c r="W1160" s="63">
        <f t="shared" si="504"/>
        <v>1.9122120270083309E-2</v>
      </c>
      <c r="X1160" s="64">
        <f t="shared" si="505"/>
        <v>9.7515844960697873E-2</v>
      </c>
      <c r="Y1160" s="63">
        <f t="shared" si="498"/>
        <v>6.5056652407197824E-2</v>
      </c>
      <c r="Z1160" s="63">
        <f t="shared" si="499"/>
        <v>0.10051309860008395</v>
      </c>
      <c r="AA1160" s="63">
        <f t="shared" si="500"/>
        <v>1.7180451647289985E-2</v>
      </c>
      <c r="AB1160" s="64">
        <f t="shared" si="501"/>
        <v>8.1925136113105035E-2</v>
      </c>
      <c r="AC1160" s="63">
        <f t="shared" si="494"/>
        <v>9.5624041098582913E-2</v>
      </c>
      <c r="AD1160" s="63">
        <f t="shared" si="495"/>
        <v>0.14439224163593045</v>
      </c>
      <c r="AE1160" s="63">
        <f t="shared" si="496"/>
        <v>2.1021056067809241E-2</v>
      </c>
      <c r="AF1160" s="64">
        <f t="shared" si="497"/>
        <v>0.12083118642357138</v>
      </c>
      <c r="AG1160" s="69">
        <f t="shared" ca="1" si="506"/>
        <v>1683</v>
      </c>
      <c r="AH1160" s="75">
        <f t="shared" si="516"/>
        <v>0</v>
      </c>
      <c r="AI1160" s="76">
        <f t="shared" si="517"/>
        <v>1</v>
      </c>
      <c r="AJ1160" s="75">
        <f t="shared" si="518"/>
        <v>0</v>
      </c>
      <c r="AK1160" s="76">
        <f t="shared" si="519"/>
        <v>1</v>
      </c>
    </row>
    <row r="1161" spans="2:37" x14ac:dyDescent="0.25">
      <c r="B1161" s="43">
        <v>1967</v>
      </c>
      <c r="C1161" s="44">
        <v>6</v>
      </c>
      <c r="D1161" s="67">
        <f t="shared" si="493"/>
        <v>24653</v>
      </c>
      <c r="E1161" s="61">
        <f>Data!I1160</f>
        <v>90.639999000000003</v>
      </c>
      <c r="F1161" s="61">
        <f>Data!H1160</f>
        <v>33.299999999999997</v>
      </c>
      <c r="G1161" s="62">
        <f>IF(MOD(C1161,3)=0,SUM(Data!G1158:G1160),0)</f>
        <v>0.72499999999999998</v>
      </c>
      <c r="H1161" s="63">
        <f t="shared" si="507"/>
        <v>1.751231438005596E-2</v>
      </c>
      <c r="I1161" s="63">
        <f t="shared" si="508"/>
        <v>8.1387515011506172E-3</v>
      </c>
      <c r="J1161" s="63">
        <f t="shared" si="509"/>
        <v>2.5651065881206581E-2</v>
      </c>
      <c r="K1161" s="63">
        <f t="shared" si="510"/>
        <v>3.0120481927708997E-3</v>
      </c>
      <c r="L1161" s="64">
        <f t="shared" si="511"/>
        <v>2.2571032650332334E-2</v>
      </c>
      <c r="M1161" s="65">
        <f t="shared" si="512"/>
        <v>20.414414189189188</v>
      </c>
      <c r="N1161" s="65">
        <f t="shared" si="513"/>
        <v>2.6716813703439817</v>
      </c>
      <c r="O1161" s="65">
        <f t="shared" si="514"/>
        <v>2737.20115417123</v>
      </c>
      <c r="P1161" s="66">
        <f t="shared" si="515"/>
        <v>1024.5238015859684</v>
      </c>
      <c r="Q1161" s="63">
        <f t="shared" si="489"/>
        <v>6.9624747926003039E-2</v>
      </c>
      <c r="R1161" s="63">
        <f t="shared" si="490"/>
        <v>0.10682296475759334</v>
      </c>
      <c r="S1161" s="63">
        <f t="shared" si="491"/>
        <v>2.7777777777777901E-2</v>
      </c>
      <c r="T1161" s="64">
        <f t="shared" si="492"/>
        <v>7.6908830574955678E-2</v>
      </c>
      <c r="U1161" s="63">
        <f t="shared" si="502"/>
        <v>0.10608156420094716</v>
      </c>
      <c r="V1161" s="63">
        <f t="shared" si="503"/>
        <v>0.14141217888415425</v>
      </c>
      <c r="W1161" s="63">
        <f t="shared" si="504"/>
        <v>1.9735310918665538E-2</v>
      </c>
      <c r="X1161" s="64">
        <f t="shared" si="505"/>
        <v>0.11932201097937045</v>
      </c>
      <c r="Y1161" s="63">
        <f t="shared" si="498"/>
        <v>6.7042337977179622E-2</v>
      </c>
      <c r="Z1161" s="63">
        <f t="shared" si="499"/>
        <v>0.10244119183951894</v>
      </c>
      <c r="AA1161" s="63">
        <f t="shared" si="500"/>
        <v>1.7123740830528478E-2</v>
      </c>
      <c r="AB1161" s="64">
        <f t="shared" si="501"/>
        <v>8.3881092913360655E-2</v>
      </c>
      <c r="AC1161" s="63">
        <f t="shared" si="494"/>
        <v>9.4697936786938719E-2</v>
      </c>
      <c r="AD1161" s="63">
        <f t="shared" si="495"/>
        <v>0.14316576934667502</v>
      </c>
      <c r="AE1161" s="63">
        <f t="shared" si="496"/>
        <v>2.0942017013352521E-2</v>
      </c>
      <c r="AF1161" s="64">
        <f t="shared" si="497"/>
        <v>0.11971664433096185</v>
      </c>
      <c r="AG1161" s="69">
        <f t="shared" ca="1" si="506"/>
        <v>695</v>
      </c>
      <c r="AH1161" s="75">
        <f t="shared" si="516"/>
        <v>1</v>
      </c>
      <c r="AI1161" s="76">
        <f t="shared" si="517"/>
        <v>0</v>
      </c>
      <c r="AJ1161" s="75">
        <f t="shared" si="518"/>
        <v>1</v>
      </c>
      <c r="AK1161" s="76">
        <f t="shared" si="519"/>
        <v>0</v>
      </c>
    </row>
    <row r="1162" spans="2:37" x14ac:dyDescent="0.25">
      <c r="B1162" s="43">
        <v>1967</v>
      </c>
      <c r="C1162" s="44">
        <v>7</v>
      </c>
      <c r="D1162" s="67">
        <f t="shared" si="493"/>
        <v>24684</v>
      </c>
      <c r="E1162" s="61">
        <f>Data!I1161</f>
        <v>94.75</v>
      </c>
      <c r="F1162" s="61">
        <f>Data!H1161</f>
        <v>33.4</v>
      </c>
      <c r="G1162" s="62">
        <f>IF(MOD(C1162,3)=0,SUM(Data!G1159:G1161),0)</f>
        <v>0</v>
      </c>
      <c r="H1162" s="63">
        <f t="shared" si="507"/>
        <v>4.5344230420832243E-2</v>
      </c>
      <c r="I1162" s="63">
        <f t="shared" si="508"/>
        <v>0</v>
      </c>
      <c r="J1162" s="63">
        <f t="shared" si="509"/>
        <v>4.5344230420832243E-2</v>
      </c>
      <c r="K1162" s="63">
        <f t="shared" si="510"/>
        <v>3.0030030030030463E-3</v>
      </c>
      <c r="L1162" s="64">
        <f t="shared" si="511"/>
        <v>4.2214457275859596E-2</v>
      </c>
      <c r="M1162" s="65">
        <f t="shared" si="512"/>
        <v>21.340090090090087</v>
      </c>
      <c r="N1162" s="65">
        <f t="shared" si="513"/>
        <v>2.6797044375221919</v>
      </c>
      <c r="O1162" s="65">
        <f t="shared" si="514"/>
        <v>2861.3174340141381</v>
      </c>
      <c r="P1162" s="66">
        <f t="shared" si="515"/>
        <v>1067.7735178361204</v>
      </c>
      <c r="Q1162" s="63">
        <f t="shared" si="489"/>
        <v>0.13337323285581903</v>
      </c>
      <c r="R1162" s="63">
        <f t="shared" si="490"/>
        <v>0.17278842341553458</v>
      </c>
      <c r="S1162" s="63">
        <f t="shared" si="491"/>
        <v>2.7692307692307461E-2</v>
      </c>
      <c r="T1162" s="64">
        <f t="shared" si="492"/>
        <v>0.14118634014984632</v>
      </c>
      <c r="U1162" s="63">
        <f t="shared" si="502"/>
        <v>0.10226618816666821</v>
      </c>
      <c r="V1162" s="63">
        <f t="shared" si="503"/>
        <v>0.13747493156578416</v>
      </c>
      <c r="W1162" s="63">
        <f t="shared" si="504"/>
        <v>1.9672642943181495E-2</v>
      </c>
      <c r="X1162" s="64">
        <f t="shared" si="505"/>
        <v>0.11552951767204256</v>
      </c>
      <c r="Y1162" s="63">
        <f t="shared" si="498"/>
        <v>7.0570580669095495E-2</v>
      </c>
      <c r="Z1162" s="63">
        <f t="shared" si="499"/>
        <v>0.10608648307111945</v>
      </c>
      <c r="AA1162" s="63">
        <f t="shared" si="500"/>
        <v>1.670744352622977E-2</v>
      </c>
      <c r="AB1162" s="64">
        <f t="shared" si="501"/>
        <v>8.7910283448794146E-2</v>
      </c>
      <c r="AC1162" s="63">
        <f t="shared" si="494"/>
        <v>9.3798632990225839E-2</v>
      </c>
      <c r="AD1162" s="63">
        <f t="shared" si="495"/>
        <v>0.14222664880748503</v>
      </c>
      <c r="AE1162" s="63">
        <f t="shared" si="496"/>
        <v>2.0633160758889879E-2</v>
      </c>
      <c r="AF1162" s="64">
        <f t="shared" si="497"/>
        <v>0.1191353492357472</v>
      </c>
      <c r="AG1162" s="69">
        <f t="shared" ca="1" si="506"/>
        <v>233</v>
      </c>
      <c r="AH1162" s="75">
        <f t="shared" si="516"/>
        <v>2</v>
      </c>
      <c r="AI1162" s="76">
        <f t="shared" si="517"/>
        <v>0</v>
      </c>
      <c r="AJ1162" s="75">
        <f t="shared" si="518"/>
        <v>2</v>
      </c>
      <c r="AK1162" s="76">
        <f t="shared" si="519"/>
        <v>0</v>
      </c>
    </row>
    <row r="1163" spans="2:37" x14ac:dyDescent="0.25">
      <c r="B1163" s="43">
        <v>1967</v>
      </c>
      <c r="C1163" s="44">
        <v>8</v>
      </c>
      <c r="D1163" s="67">
        <f t="shared" si="493"/>
        <v>24715</v>
      </c>
      <c r="E1163" s="61">
        <f>Data!I1162</f>
        <v>93.639999000000003</v>
      </c>
      <c r="F1163" s="61">
        <f>Data!H1162</f>
        <v>33.5</v>
      </c>
      <c r="G1163" s="62">
        <f>IF(MOD(C1163,3)=0,SUM(Data!G1160:G1162),0)</f>
        <v>0</v>
      </c>
      <c r="H1163" s="63">
        <f t="shared" si="507"/>
        <v>-1.1715050131926086E-2</v>
      </c>
      <c r="I1163" s="63">
        <f t="shared" si="508"/>
        <v>0</v>
      </c>
      <c r="J1163" s="63">
        <f t="shared" si="509"/>
        <v>-1.1715050131926086E-2</v>
      </c>
      <c r="K1163" s="63">
        <f t="shared" si="510"/>
        <v>2.9940119760478723E-3</v>
      </c>
      <c r="L1163" s="64">
        <f t="shared" si="511"/>
        <v>-1.4665154459890473E-2</v>
      </c>
      <c r="M1163" s="65">
        <f t="shared" si="512"/>
        <v>21.090089864864865</v>
      </c>
      <c r="N1163" s="65">
        <f t="shared" si="513"/>
        <v>2.6877275047004021</v>
      </c>
      <c r="O1163" s="65">
        <f t="shared" si="514"/>
        <v>2827.7969568313083</v>
      </c>
      <c r="P1163" s="66">
        <f t="shared" si="515"/>
        <v>1052.114454268873</v>
      </c>
      <c r="Q1163" s="63">
        <f t="shared" si="489"/>
        <v>0.21452660738071616</v>
      </c>
      <c r="R1163" s="63">
        <f t="shared" si="490"/>
        <v>0.25676405951211456</v>
      </c>
      <c r="S1163" s="63">
        <f t="shared" si="491"/>
        <v>2.4464831804281273E-2</v>
      </c>
      <c r="T1163" s="64">
        <f t="shared" si="492"/>
        <v>0.22675178346406377</v>
      </c>
      <c r="U1163" s="63">
        <f t="shared" si="502"/>
        <v>9.6340345399444915E-2</v>
      </c>
      <c r="V1163" s="63">
        <f t="shared" si="503"/>
        <v>0.13135980468583486</v>
      </c>
      <c r="W1163" s="63">
        <f t="shared" si="504"/>
        <v>2.0282495438525006E-2</v>
      </c>
      <c r="X1163" s="64">
        <f t="shared" si="505"/>
        <v>0.10886917078741809</v>
      </c>
      <c r="Y1163" s="63">
        <f t="shared" si="498"/>
        <v>7.5506608507823092E-2</v>
      </c>
      <c r="Z1163" s="63">
        <f t="shared" si="499"/>
        <v>0.11118626235803686</v>
      </c>
      <c r="AA1163" s="63">
        <f t="shared" si="500"/>
        <v>1.7011437604055546E-2</v>
      </c>
      <c r="AB1163" s="64">
        <f t="shared" si="501"/>
        <v>9.2599572897473781E-2</v>
      </c>
      <c r="AC1163" s="63">
        <f t="shared" si="494"/>
        <v>9.4240023057347244E-2</v>
      </c>
      <c r="AD1163" s="63">
        <f t="shared" si="495"/>
        <v>0.1426875814526527</v>
      </c>
      <c r="AE1163" s="63">
        <f t="shared" si="496"/>
        <v>2.0100861755031563E-2</v>
      </c>
      <c r="AF1163" s="64">
        <f t="shared" si="497"/>
        <v>0.1201711755117203</v>
      </c>
      <c r="AG1163" s="69">
        <f t="shared" ca="1" si="506"/>
        <v>1269</v>
      </c>
      <c r="AH1163" s="75">
        <f t="shared" si="516"/>
        <v>0</v>
      </c>
      <c r="AI1163" s="76">
        <f t="shared" si="517"/>
        <v>1</v>
      </c>
      <c r="AJ1163" s="75">
        <f t="shared" si="518"/>
        <v>0</v>
      </c>
      <c r="AK1163" s="76">
        <f t="shared" si="519"/>
        <v>1</v>
      </c>
    </row>
    <row r="1164" spans="2:37" x14ac:dyDescent="0.25">
      <c r="B1164" s="43">
        <v>1967</v>
      </c>
      <c r="C1164" s="44">
        <v>9</v>
      </c>
      <c r="D1164" s="67">
        <f t="shared" si="493"/>
        <v>24745</v>
      </c>
      <c r="E1164" s="61">
        <f>Data!I1163</f>
        <v>96.709998999999996</v>
      </c>
      <c r="F1164" s="61">
        <f>Data!H1163</f>
        <v>33.6</v>
      </c>
      <c r="G1164" s="62">
        <f>IF(MOD(C1164,3)=0,SUM(Data!G1161:G1163),0)</f>
        <v>0.72833333333333328</v>
      </c>
      <c r="H1164" s="63">
        <f t="shared" si="507"/>
        <v>3.2785134908000169E-2</v>
      </c>
      <c r="I1164" s="63">
        <f t="shared" si="508"/>
        <v>7.7780151763279411E-3</v>
      </c>
      <c r="J1164" s="63">
        <f t="shared" si="509"/>
        <v>4.0563150084327981E-2</v>
      </c>
      <c r="K1164" s="63">
        <f t="shared" si="510"/>
        <v>2.9850746268658135E-3</v>
      </c>
      <c r="L1164" s="64">
        <f t="shared" si="511"/>
        <v>3.7466235947172022E-2</v>
      </c>
      <c r="M1164" s="65">
        <f t="shared" si="512"/>
        <v>21.781531306306302</v>
      </c>
      <c r="N1164" s="65">
        <f t="shared" si="513"/>
        <v>2.6957505718786123</v>
      </c>
      <c r="O1164" s="65">
        <f t="shared" si="514"/>
        <v>2942.5013091992628</v>
      </c>
      <c r="P1164" s="66">
        <f t="shared" si="515"/>
        <v>1091.5332226559408</v>
      </c>
      <c r="Q1164" s="63">
        <f t="shared" si="489"/>
        <v>0.26319228743971501</v>
      </c>
      <c r="R1164" s="63">
        <f t="shared" si="490"/>
        <v>0.30473859298139483</v>
      </c>
      <c r="S1164" s="63">
        <f t="shared" si="491"/>
        <v>2.7522935779816349E-2</v>
      </c>
      <c r="T1164" s="64">
        <f t="shared" si="492"/>
        <v>0.26979023781224987</v>
      </c>
      <c r="U1164" s="63">
        <f t="shared" si="502"/>
        <v>0.11439432738995658</v>
      </c>
      <c r="V1164" s="63">
        <f t="shared" si="503"/>
        <v>0.14960724560554173</v>
      </c>
      <c r="W1164" s="63">
        <f t="shared" si="504"/>
        <v>2.0218369075211573E-2</v>
      </c>
      <c r="X1164" s="64">
        <f t="shared" si="505"/>
        <v>0.12682468817692061</v>
      </c>
      <c r="Y1164" s="63">
        <f t="shared" si="498"/>
        <v>8.5900601045006075E-2</v>
      </c>
      <c r="Z1164" s="63">
        <f t="shared" si="499"/>
        <v>0.12161570876215633</v>
      </c>
      <c r="AA1164" s="63">
        <f t="shared" si="500"/>
        <v>1.7314616075698064E-2</v>
      </c>
      <c r="AB1164" s="64">
        <f t="shared" si="501"/>
        <v>0.10252589615668817</v>
      </c>
      <c r="AC1164" s="63">
        <f t="shared" si="494"/>
        <v>9.7443878449773091E-2</v>
      </c>
      <c r="AD1164" s="63">
        <f t="shared" si="495"/>
        <v>0.1457260656287005</v>
      </c>
      <c r="AE1164" s="63">
        <f t="shared" si="496"/>
        <v>1.9132313828845726E-2</v>
      </c>
      <c r="AF1164" s="64">
        <f t="shared" si="497"/>
        <v>0.12421718954651362</v>
      </c>
      <c r="AG1164" s="69">
        <f t="shared" ca="1" si="506"/>
        <v>422</v>
      </c>
      <c r="AH1164" s="75">
        <f t="shared" si="516"/>
        <v>1</v>
      </c>
      <c r="AI1164" s="76">
        <f t="shared" si="517"/>
        <v>0</v>
      </c>
      <c r="AJ1164" s="75">
        <f t="shared" si="518"/>
        <v>1</v>
      </c>
      <c r="AK1164" s="76">
        <f t="shared" si="519"/>
        <v>0</v>
      </c>
    </row>
    <row r="1165" spans="2:37" x14ac:dyDescent="0.25">
      <c r="B1165" s="43">
        <v>1967</v>
      </c>
      <c r="C1165" s="44">
        <v>10</v>
      </c>
      <c r="D1165" s="67">
        <f t="shared" si="493"/>
        <v>24776</v>
      </c>
      <c r="E1165" s="61">
        <f>Data!I1164</f>
        <v>93.300003000000004</v>
      </c>
      <c r="F1165" s="61">
        <f>Data!H1164</f>
        <v>33.700000000000003</v>
      </c>
      <c r="G1165" s="62">
        <f>IF(MOD(C1165,3)=0,SUM(Data!G1162:G1164),0)</f>
        <v>0</v>
      </c>
      <c r="H1165" s="63">
        <f t="shared" si="507"/>
        <v>-3.5260014840864495E-2</v>
      </c>
      <c r="I1165" s="63">
        <f t="shared" si="508"/>
        <v>0</v>
      </c>
      <c r="J1165" s="63">
        <f t="shared" si="509"/>
        <v>-3.5260014840864384E-2</v>
      </c>
      <c r="K1165" s="63">
        <f t="shared" si="510"/>
        <v>2.9761904761904656E-3</v>
      </c>
      <c r="L1165" s="64">
        <f t="shared" si="511"/>
        <v>-3.8122744767152605E-2</v>
      </c>
      <c r="M1165" s="65">
        <f t="shared" si="512"/>
        <v>21.013514189189188</v>
      </c>
      <c r="N1165" s="65">
        <f t="shared" si="513"/>
        <v>2.7037736390568226</v>
      </c>
      <c r="O1165" s="65">
        <f t="shared" si="514"/>
        <v>2838.7486693676337</v>
      </c>
      <c r="P1165" s="66">
        <f t="shared" si="515"/>
        <v>1049.9209802037608</v>
      </c>
      <c r="Q1165" s="63">
        <f t="shared" si="489"/>
        <v>0.16334172680829395</v>
      </c>
      <c r="R1165" s="63">
        <f t="shared" si="490"/>
        <v>0.2016039544294943</v>
      </c>
      <c r="S1165" s="63">
        <f t="shared" si="491"/>
        <v>2.4316109422492405E-2</v>
      </c>
      <c r="T1165" s="64">
        <f t="shared" si="492"/>
        <v>0.17307923147567772</v>
      </c>
      <c r="U1165" s="63">
        <f t="shared" si="502"/>
        <v>0.10544184683794766</v>
      </c>
      <c r="V1165" s="63">
        <f t="shared" si="503"/>
        <v>0.14037188227339281</v>
      </c>
      <c r="W1165" s="63">
        <f t="shared" si="504"/>
        <v>2.0824920258378787E-2</v>
      </c>
      <c r="X1165" s="64">
        <f t="shared" si="505"/>
        <v>0.11710819322940869</v>
      </c>
      <c r="Y1165" s="63">
        <f t="shared" si="498"/>
        <v>8.5541097883981232E-2</v>
      </c>
      <c r="Z1165" s="63">
        <f t="shared" si="499"/>
        <v>0.1212443815961457</v>
      </c>
      <c r="AA1165" s="63">
        <f t="shared" si="500"/>
        <v>1.7616983547058762E-2</v>
      </c>
      <c r="AB1165" s="64">
        <f t="shared" si="501"/>
        <v>0.10183340070433755</v>
      </c>
      <c r="AC1165" s="63">
        <f t="shared" si="494"/>
        <v>9.4076421668848775E-2</v>
      </c>
      <c r="AD1165" s="63">
        <f t="shared" si="495"/>
        <v>0.14221045714561953</v>
      </c>
      <c r="AE1165" s="63">
        <f t="shared" si="496"/>
        <v>1.9283756441527355E-2</v>
      </c>
      <c r="AF1165" s="64">
        <f t="shared" si="497"/>
        <v>0.12060105925090747</v>
      </c>
      <c r="AG1165" s="69">
        <f t="shared" ca="1" si="506"/>
        <v>1574</v>
      </c>
      <c r="AH1165" s="75">
        <f t="shared" si="516"/>
        <v>0</v>
      </c>
      <c r="AI1165" s="76">
        <f t="shared" si="517"/>
        <v>1</v>
      </c>
      <c r="AJ1165" s="75">
        <f t="shared" si="518"/>
        <v>0</v>
      </c>
      <c r="AK1165" s="76">
        <f t="shared" si="519"/>
        <v>1</v>
      </c>
    </row>
    <row r="1166" spans="2:37" x14ac:dyDescent="0.25">
      <c r="B1166" s="43">
        <v>1967</v>
      </c>
      <c r="C1166" s="44">
        <v>11</v>
      </c>
      <c r="D1166" s="67">
        <f t="shared" si="493"/>
        <v>24806</v>
      </c>
      <c r="E1166" s="61">
        <f>Data!I1165</f>
        <v>94</v>
      </c>
      <c r="F1166" s="61">
        <f>Data!H1165</f>
        <v>33.799999999999997</v>
      </c>
      <c r="G1166" s="62">
        <f>IF(MOD(C1166,3)=0,SUM(Data!G1163:G1165),0)</f>
        <v>0</v>
      </c>
      <c r="H1166" s="63">
        <f t="shared" si="507"/>
        <v>7.5026471328194511E-3</v>
      </c>
      <c r="I1166" s="63">
        <f t="shared" si="508"/>
        <v>0</v>
      </c>
      <c r="J1166" s="63">
        <f t="shared" si="509"/>
        <v>7.5026471328194511E-3</v>
      </c>
      <c r="K1166" s="63">
        <f t="shared" si="510"/>
        <v>2.9673590504448732E-3</v>
      </c>
      <c r="L1166" s="64">
        <f t="shared" si="511"/>
        <v>4.5218700702964743E-3</v>
      </c>
      <c r="M1166" s="65">
        <f t="shared" si="512"/>
        <v>21.171171171171171</v>
      </c>
      <c r="N1166" s="65">
        <f t="shared" si="513"/>
        <v>2.7117967062350323</v>
      </c>
      <c r="O1166" s="65">
        <f t="shared" si="514"/>
        <v>2860.0467989326598</v>
      </c>
      <c r="P1166" s="66">
        <f t="shared" si="515"/>
        <v>1054.6685864603205</v>
      </c>
      <c r="Q1166" s="63">
        <f t="shared" si="489"/>
        <v>0.16842763835031604</v>
      </c>
      <c r="R1166" s="63">
        <f t="shared" si="490"/>
        <v>0.20685714124463472</v>
      </c>
      <c r="S1166" s="63">
        <f t="shared" si="491"/>
        <v>2.7355623100303816E-2</v>
      </c>
      <c r="T1166" s="64">
        <f t="shared" si="492"/>
        <v>0.17472189192155207</v>
      </c>
      <c r="U1166" s="63">
        <f t="shared" si="502"/>
        <v>8.5884790595044835E-2</v>
      </c>
      <c r="V1166" s="63">
        <f t="shared" si="503"/>
        <v>0.12019685714363115</v>
      </c>
      <c r="W1166" s="63">
        <f t="shared" si="504"/>
        <v>2.1430033262190173E-2</v>
      </c>
      <c r="X1166" s="64">
        <f t="shared" si="505"/>
        <v>9.6694654225120802E-2</v>
      </c>
      <c r="Y1166" s="63">
        <f t="shared" si="498"/>
        <v>8.4621862927699354E-2</v>
      </c>
      <c r="Z1166" s="63">
        <f t="shared" si="499"/>
        <v>0.12029491314017782</v>
      </c>
      <c r="AA1166" s="63">
        <f t="shared" si="500"/>
        <v>1.7559553369760561E-2</v>
      </c>
      <c r="AB1166" s="64">
        <f t="shared" si="501"/>
        <v>0.10096250330528322</v>
      </c>
      <c r="AC1166" s="63">
        <f t="shared" si="494"/>
        <v>9.5126884873368178E-2</v>
      </c>
      <c r="AD1166" s="63">
        <f t="shared" si="495"/>
        <v>0.14330713561641462</v>
      </c>
      <c r="AE1166" s="63">
        <f t="shared" si="496"/>
        <v>1.9213660849366265E-2</v>
      </c>
      <c r="AF1166" s="64">
        <f t="shared" si="497"/>
        <v>0.12175413216462805</v>
      </c>
      <c r="AG1166" s="69">
        <f t="shared" ca="1" si="506"/>
        <v>894</v>
      </c>
      <c r="AH1166" s="75">
        <f t="shared" si="516"/>
        <v>1</v>
      </c>
      <c r="AI1166" s="76">
        <f t="shared" si="517"/>
        <v>0</v>
      </c>
      <c r="AJ1166" s="75">
        <f t="shared" si="518"/>
        <v>1</v>
      </c>
      <c r="AK1166" s="76">
        <f t="shared" si="519"/>
        <v>0</v>
      </c>
    </row>
    <row r="1167" spans="2:37" x14ac:dyDescent="0.25">
      <c r="B1167" s="43">
        <v>1967</v>
      </c>
      <c r="C1167" s="44">
        <v>12</v>
      </c>
      <c r="D1167" s="67">
        <f t="shared" si="493"/>
        <v>24837</v>
      </c>
      <c r="E1167" s="61">
        <f>Data!I1166</f>
        <v>96.470000999999996</v>
      </c>
      <c r="F1167" s="61">
        <f>Data!H1166</f>
        <v>33.9</v>
      </c>
      <c r="G1167" s="62">
        <f>IF(MOD(C1167,3)=0,SUM(Data!G1164:G1166),0)</f>
        <v>0.73</v>
      </c>
      <c r="H1167" s="63">
        <f t="shared" si="507"/>
        <v>2.6276606382978684E-2</v>
      </c>
      <c r="I1167" s="63">
        <f t="shared" si="508"/>
        <v>7.7659574468085107E-3</v>
      </c>
      <c r="J1167" s="63">
        <f t="shared" si="509"/>
        <v>3.4042563829787209E-2</v>
      </c>
      <c r="K1167" s="63">
        <f t="shared" si="510"/>
        <v>2.9585798816569309E-3</v>
      </c>
      <c r="L1167" s="64">
        <f t="shared" si="511"/>
        <v>3.0992290780141651E-2</v>
      </c>
      <c r="M1167" s="65">
        <f t="shared" si="512"/>
        <v>21.7274777027027</v>
      </c>
      <c r="N1167" s="65">
        <f t="shared" si="513"/>
        <v>2.7198197734132425</v>
      </c>
      <c r="O1167" s="65">
        <f t="shared" si="514"/>
        <v>2957.4101246415034</v>
      </c>
      <c r="P1167" s="66">
        <f t="shared" si="515"/>
        <v>1087.3551819685797</v>
      </c>
      <c r="Q1167" s="63">
        <f t="shared" si="489"/>
        <v>0.20092118259875069</v>
      </c>
      <c r="R1167" s="63">
        <f t="shared" si="490"/>
        <v>0.23871600230004275</v>
      </c>
      <c r="S1167" s="63">
        <f t="shared" si="491"/>
        <v>3.039513677811545E-2</v>
      </c>
      <c r="T1167" s="64">
        <f t="shared" si="492"/>
        <v>0.20217570724694323</v>
      </c>
      <c r="U1167" s="63">
        <f t="shared" si="502"/>
        <v>8.8610671948012421E-2</v>
      </c>
      <c r="V1167" s="63">
        <f t="shared" si="503"/>
        <v>0.12282932529553459</v>
      </c>
      <c r="W1167" s="63">
        <f t="shared" si="504"/>
        <v>2.2033715736554438E-2</v>
      </c>
      <c r="X1167" s="64">
        <f t="shared" si="505"/>
        <v>9.8622587500784231E-2</v>
      </c>
      <c r="Y1167" s="63">
        <f t="shared" si="498"/>
        <v>9.2053929036356008E-2</v>
      </c>
      <c r="Z1167" s="63">
        <f t="shared" si="499"/>
        <v>0.12757357551010706</v>
      </c>
      <c r="AA1167" s="63">
        <f t="shared" si="500"/>
        <v>1.7860206431107528E-2</v>
      </c>
      <c r="AB1167" s="64">
        <f t="shared" si="501"/>
        <v>0.10778824870625825</v>
      </c>
      <c r="AC1167" s="63">
        <f t="shared" si="494"/>
        <v>9.7416953475553569E-2</v>
      </c>
      <c r="AD1167" s="63">
        <f t="shared" si="495"/>
        <v>0.14535067472344809</v>
      </c>
      <c r="AE1167" s="63">
        <f t="shared" si="496"/>
        <v>1.870676927100634E-2</v>
      </c>
      <c r="AF1167" s="64">
        <f t="shared" si="497"/>
        <v>0.12431831148336125</v>
      </c>
      <c r="AG1167" s="69">
        <f t="shared" ca="1" si="506"/>
        <v>515</v>
      </c>
      <c r="AH1167" s="75">
        <f t="shared" si="516"/>
        <v>2</v>
      </c>
      <c r="AI1167" s="76">
        <f t="shared" si="517"/>
        <v>0</v>
      </c>
      <c r="AJ1167" s="75">
        <f t="shared" si="518"/>
        <v>2</v>
      </c>
      <c r="AK1167" s="76">
        <f t="shared" si="519"/>
        <v>0</v>
      </c>
    </row>
    <row r="1168" spans="2:37" x14ac:dyDescent="0.25">
      <c r="B1168" s="43">
        <v>1968</v>
      </c>
      <c r="C1168" s="39">
        <v>1</v>
      </c>
      <c r="D1168" s="67">
        <f t="shared" si="493"/>
        <v>24868</v>
      </c>
      <c r="E1168" s="61">
        <f>Data!I1167</f>
        <v>92.239998</v>
      </c>
      <c r="F1168" s="61">
        <f>Data!H1167</f>
        <v>34.1</v>
      </c>
      <c r="G1168" s="62">
        <f>IF(MOD(C1168,3)=0,SUM(Data!G1165:G1167),0)</f>
        <v>0</v>
      </c>
      <c r="H1168" s="63">
        <f t="shared" si="507"/>
        <v>-4.3847858983643961E-2</v>
      </c>
      <c r="I1168" s="63">
        <f t="shared" si="508"/>
        <v>0</v>
      </c>
      <c r="J1168" s="63">
        <f t="shared" si="509"/>
        <v>-4.3847858983643961E-2</v>
      </c>
      <c r="K1168" s="63">
        <f t="shared" si="510"/>
        <v>5.8997050147493457E-3</v>
      </c>
      <c r="L1168" s="64">
        <f t="shared" si="511"/>
        <v>-4.9455789429487806E-2</v>
      </c>
      <c r="M1168" s="65">
        <f t="shared" si="512"/>
        <v>20.774774324324323</v>
      </c>
      <c r="N1168" s="65">
        <f t="shared" si="513"/>
        <v>2.7358659077696634</v>
      </c>
      <c r="O1168" s="65">
        <f t="shared" si="514"/>
        <v>2827.7340225394219</v>
      </c>
      <c r="P1168" s="66">
        <f t="shared" si="515"/>
        <v>1033.5791730540793</v>
      </c>
      <c r="Q1168" s="63">
        <f t="shared" si="489"/>
        <v>6.5004005715229241E-2</v>
      </c>
      <c r="R1168" s="63">
        <f t="shared" si="490"/>
        <v>9.8521304735684323E-2</v>
      </c>
      <c r="S1168" s="63">
        <f t="shared" si="491"/>
        <v>3.6474164133738718E-2</v>
      </c>
      <c r="T1168" s="64">
        <f t="shared" si="492"/>
        <v>5.9863663513313625E-2</v>
      </c>
      <c r="U1168" s="63">
        <f t="shared" si="502"/>
        <v>6.8592847658624168E-2</v>
      </c>
      <c r="V1168" s="63">
        <f t="shared" si="503"/>
        <v>0.10218227422399062</v>
      </c>
      <c r="W1168" s="63">
        <f t="shared" si="504"/>
        <v>2.323681938172828E-2</v>
      </c>
      <c r="X1168" s="64">
        <f t="shared" si="505"/>
        <v>7.7152672135042621E-2</v>
      </c>
      <c r="Y1168" s="63">
        <f t="shared" si="498"/>
        <v>8.2625673912830599E-2</v>
      </c>
      <c r="Z1168" s="63">
        <f t="shared" si="499"/>
        <v>0.11783866127392462</v>
      </c>
      <c r="AA1168" s="63">
        <f t="shared" si="500"/>
        <v>1.7744665218253131E-2</v>
      </c>
      <c r="AB1168" s="64">
        <f t="shared" si="501"/>
        <v>9.834882901027675E-2</v>
      </c>
      <c r="AC1168" s="63">
        <f t="shared" si="494"/>
        <v>9.5693049424123711E-2</v>
      </c>
      <c r="AD1168" s="63">
        <f t="shared" si="495"/>
        <v>0.14355147282282998</v>
      </c>
      <c r="AE1168" s="63">
        <f t="shared" si="496"/>
        <v>1.8357583042982739E-2</v>
      </c>
      <c r="AF1168" s="64">
        <f t="shared" si="497"/>
        <v>0.12293706244691749</v>
      </c>
      <c r="AG1168" s="69">
        <f t="shared" ca="1" si="506"/>
        <v>1635</v>
      </c>
      <c r="AH1168" s="75">
        <f t="shared" si="516"/>
        <v>0</v>
      </c>
      <c r="AI1168" s="76">
        <f t="shared" si="517"/>
        <v>1</v>
      </c>
      <c r="AJ1168" s="75">
        <f t="shared" si="518"/>
        <v>0</v>
      </c>
      <c r="AK1168" s="76">
        <f t="shared" si="519"/>
        <v>1</v>
      </c>
    </row>
    <row r="1169" spans="2:37" x14ac:dyDescent="0.25">
      <c r="B1169" s="43">
        <v>1968</v>
      </c>
      <c r="C1169" s="44">
        <v>2</v>
      </c>
      <c r="D1169" s="67">
        <f t="shared" si="493"/>
        <v>24897</v>
      </c>
      <c r="E1169" s="61">
        <f>Data!I1168</f>
        <v>89.360000999999997</v>
      </c>
      <c r="F1169" s="61">
        <f>Data!H1168</f>
        <v>34.200000000000003</v>
      </c>
      <c r="G1169" s="62">
        <f>IF(MOD(C1169,3)=0,SUM(Data!G1166:G1168),0)</f>
        <v>0</v>
      </c>
      <c r="H1169" s="63">
        <f t="shared" si="507"/>
        <v>-3.1222864944121076E-2</v>
      </c>
      <c r="I1169" s="63">
        <f t="shared" si="508"/>
        <v>0</v>
      </c>
      <c r="J1169" s="63">
        <f t="shared" si="509"/>
        <v>-3.1222864944121076E-2</v>
      </c>
      <c r="K1169" s="63">
        <f t="shared" si="510"/>
        <v>2.9325513196480912E-3</v>
      </c>
      <c r="L1169" s="64">
        <f t="shared" si="511"/>
        <v>-3.4055546625570976E-2</v>
      </c>
      <c r="M1169" s="65">
        <f t="shared" si="512"/>
        <v>20.126126351351349</v>
      </c>
      <c r="N1169" s="65">
        <f t="shared" si="513"/>
        <v>2.7438889749478736</v>
      </c>
      <c r="O1169" s="65">
        <f t="shared" si="514"/>
        <v>2739.4440650557772</v>
      </c>
      <c r="P1169" s="66">
        <f t="shared" si="515"/>
        <v>998.38006933491704</v>
      </c>
      <c r="Q1169" s="63">
        <f t="shared" ref="Q1169:Q1232" si="520">$M1169/$M1157-1</f>
        <v>2.9730376005189907E-2</v>
      </c>
      <c r="R1169" s="63">
        <f t="shared" ref="R1169:R1232" si="521">$O1169/$O1157-1</f>
        <v>6.2137560145152815E-2</v>
      </c>
      <c r="S1169" s="63">
        <f t="shared" ref="S1169:S1232" si="522">$N1169/$N1157-1</f>
        <v>3.9513677811550352E-2</v>
      </c>
      <c r="T1169" s="64">
        <f t="shared" ref="T1169:T1232" si="523">$P1169/$P1157-1</f>
        <v>2.1763910198114411E-2</v>
      </c>
      <c r="U1169" s="63">
        <f t="shared" si="502"/>
        <v>6.8070564995714511E-2</v>
      </c>
      <c r="V1169" s="63">
        <f t="shared" si="503"/>
        <v>0.10164357448025307</v>
      </c>
      <c r="W1169" s="63">
        <f t="shared" si="504"/>
        <v>2.3836255539609663E-2</v>
      </c>
      <c r="X1169" s="64">
        <f t="shared" si="505"/>
        <v>7.5995862150471716E-2</v>
      </c>
      <c r="Y1169" s="63">
        <f t="shared" si="498"/>
        <v>8.1448252387235076E-2</v>
      </c>
      <c r="Z1169" s="63">
        <f t="shared" si="499"/>
        <v>0.11662294347446589</v>
      </c>
      <c r="AA1169" s="63">
        <f t="shared" si="500"/>
        <v>1.8042730933669704E-2</v>
      </c>
      <c r="AB1169" s="64">
        <f t="shared" si="501"/>
        <v>9.6833079344700979E-2</v>
      </c>
      <c r="AC1169" s="63">
        <f t="shared" si="494"/>
        <v>9.6721109094707547E-2</v>
      </c>
      <c r="AD1169" s="63">
        <f t="shared" si="495"/>
        <v>0.14462443678026671</v>
      </c>
      <c r="AE1169" s="63">
        <f t="shared" si="496"/>
        <v>1.8938359400969995E-2</v>
      </c>
      <c r="AF1169" s="64">
        <f t="shared" si="497"/>
        <v>0.12335003017570845</v>
      </c>
      <c r="AG1169" s="69">
        <f t="shared" ca="1" si="506"/>
        <v>1533</v>
      </c>
      <c r="AH1169" s="75">
        <f t="shared" si="516"/>
        <v>0</v>
      </c>
      <c r="AI1169" s="76">
        <f t="shared" si="517"/>
        <v>2</v>
      </c>
      <c r="AJ1169" s="75">
        <f t="shared" si="518"/>
        <v>0</v>
      </c>
      <c r="AK1169" s="76">
        <f t="shared" si="519"/>
        <v>2</v>
      </c>
    </row>
    <row r="1170" spans="2:37" x14ac:dyDescent="0.25">
      <c r="B1170" s="43">
        <v>1968</v>
      </c>
      <c r="C1170" s="44">
        <v>3</v>
      </c>
      <c r="D1170" s="67">
        <f t="shared" si="493"/>
        <v>24928</v>
      </c>
      <c r="E1170" s="61">
        <f>Data!I1169</f>
        <v>90.199996999999996</v>
      </c>
      <c r="F1170" s="61">
        <f>Data!H1169</f>
        <v>34.299999999999997</v>
      </c>
      <c r="G1170" s="62">
        <f>IF(MOD(C1170,3)=0,SUM(Data!G1167:G1169),0)</f>
        <v>0.73499999999999999</v>
      </c>
      <c r="H1170" s="63">
        <f t="shared" si="507"/>
        <v>9.4001341830782792E-3</v>
      </c>
      <c r="I1170" s="63">
        <f t="shared" si="508"/>
        <v>8.2251565776056794E-3</v>
      </c>
      <c r="J1170" s="63">
        <f t="shared" si="509"/>
        <v>1.7625290760683754E-2</v>
      </c>
      <c r="K1170" s="63">
        <f t="shared" si="510"/>
        <v>2.9239766081869956E-3</v>
      </c>
      <c r="L1170" s="64">
        <f t="shared" si="511"/>
        <v>1.4658453178291175E-2</v>
      </c>
      <c r="M1170" s="65">
        <f t="shared" si="512"/>
        <v>20.315314639639638</v>
      </c>
      <c r="N1170" s="65">
        <f t="shared" si="513"/>
        <v>2.751912042126083</v>
      </c>
      <c r="O1170" s="65">
        <f t="shared" si="514"/>
        <v>2787.7275632250148</v>
      </c>
      <c r="P1170" s="66">
        <f t="shared" si="515"/>
        <v>1013.014776835402</v>
      </c>
      <c r="Q1170" s="63">
        <f t="shared" si="520"/>
        <v>0</v>
      </c>
      <c r="R1170" s="63">
        <f t="shared" si="521"/>
        <v>3.1613330323700728E-2</v>
      </c>
      <c r="S1170" s="63">
        <f t="shared" si="522"/>
        <v>3.9393939393939092E-2</v>
      </c>
      <c r="T1170" s="64">
        <f t="shared" si="523"/>
        <v>-7.4857171812794387E-3</v>
      </c>
      <c r="U1170" s="63">
        <f t="shared" si="502"/>
        <v>6.2638614102837664E-2</v>
      </c>
      <c r="V1170" s="63">
        <f t="shared" si="503"/>
        <v>9.6062491095157299E-2</v>
      </c>
      <c r="W1170" s="63">
        <f t="shared" si="504"/>
        <v>2.3761648218585618E-2</v>
      </c>
      <c r="X1170" s="64">
        <f t="shared" si="505"/>
        <v>7.0622730400557554E-2</v>
      </c>
      <c r="Y1170" s="63">
        <f t="shared" si="498"/>
        <v>7.9176413425800174E-2</v>
      </c>
      <c r="Z1170" s="63">
        <f t="shared" si="499"/>
        <v>0.11401210400264161</v>
      </c>
      <c r="AA1170" s="63">
        <f t="shared" si="500"/>
        <v>1.7630613022290964E-2</v>
      </c>
      <c r="AB1170" s="64">
        <f t="shared" si="501"/>
        <v>9.4711666244104098E-2</v>
      </c>
      <c r="AC1170" s="63">
        <f t="shared" si="494"/>
        <v>9.6461846796459083E-2</v>
      </c>
      <c r="AD1170" s="63">
        <f t="shared" si="495"/>
        <v>0.1439775428738943</v>
      </c>
      <c r="AE1170" s="63">
        <f t="shared" si="496"/>
        <v>1.9304433351208017E-2</v>
      </c>
      <c r="AF1170" s="64">
        <f t="shared" si="497"/>
        <v>0.12231194669956791</v>
      </c>
      <c r="AG1170" s="69">
        <f t="shared" ca="1" si="506"/>
        <v>855</v>
      </c>
      <c r="AH1170" s="75">
        <f t="shared" si="516"/>
        <v>1</v>
      </c>
      <c r="AI1170" s="76">
        <f t="shared" si="517"/>
        <v>0</v>
      </c>
      <c r="AJ1170" s="75">
        <f t="shared" si="518"/>
        <v>1</v>
      </c>
      <c r="AK1170" s="76">
        <f t="shared" si="519"/>
        <v>0</v>
      </c>
    </row>
    <row r="1171" spans="2:37" x14ac:dyDescent="0.25">
      <c r="B1171" s="43">
        <v>1968</v>
      </c>
      <c r="C1171" s="44">
        <v>4</v>
      </c>
      <c r="D1171" s="67">
        <f t="shared" si="493"/>
        <v>24958</v>
      </c>
      <c r="E1171" s="61">
        <f>Data!I1170</f>
        <v>97.459998999999996</v>
      </c>
      <c r="F1171" s="61">
        <f>Data!H1170</f>
        <v>34.4</v>
      </c>
      <c r="G1171" s="62">
        <f>IF(MOD(C1171,3)=0,SUM(Data!G1168:G1170),0)</f>
        <v>0</v>
      </c>
      <c r="H1171" s="63">
        <f t="shared" si="507"/>
        <v>8.0487829727976523E-2</v>
      </c>
      <c r="I1171" s="63">
        <f t="shared" si="508"/>
        <v>0</v>
      </c>
      <c r="J1171" s="63">
        <f t="shared" si="509"/>
        <v>8.0487829727976523E-2</v>
      </c>
      <c r="K1171" s="63">
        <f t="shared" si="510"/>
        <v>2.9154518950438302E-3</v>
      </c>
      <c r="L1171" s="64">
        <f t="shared" si="511"/>
        <v>7.7346876734581071E-2</v>
      </c>
      <c r="M1171" s="65">
        <f t="shared" si="512"/>
        <v>21.950450225225222</v>
      </c>
      <c r="N1171" s="65">
        <f t="shared" si="513"/>
        <v>2.7599351093042936</v>
      </c>
      <c r="O1171" s="65">
        <f t="shared" si="514"/>
        <v>3012.1057046618566</v>
      </c>
      <c r="P1171" s="66">
        <f t="shared" si="515"/>
        <v>1091.368305909599</v>
      </c>
      <c r="Q1171" s="63">
        <f t="shared" si="520"/>
        <v>3.6698190901006456E-2</v>
      </c>
      <c r="R1171" s="63">
        <f t="shared" si="521"/>
        <v>6.9471673255943056E-2</v>
      </c>
      <c r="S1171" s="63">
        <f t="shared" si="522"/>
        <v>3.92749244712991E-2</v>
      </c>
      <c r="T1171" s="64">
        <f t="shared" si="523"/>
        <v>2.9055592580572664E-2</v>
      </c>
      <c r="U1171" s="63">
        <f t="shared" si="502"/>
        <v>6.9040583044553738E-2</v>
      </c>
      <c r="V1171" s="63">
        <f t="shared" si="503"/>
        <v>0.10266582541130709</v>
      </c>
      <c r="W1171" s="63">
        <f t="shared" si="504"/>
        <v>2.43578988548947E-2</v>
      </c>
      <c r="X1171" s="64">
        <f t="shared" si="505"/>
        <v>7.6445865887255549E-2</v>
      </c>
      <c r="Y1171" s="63">
        <f t="shared" si="498"/>
        <v>8.4160698040423032E-2</v>
      </c>
      <c r="Z1171" s="63">
        <f t="shared" si="499"/>
        <v>0.11915728075169363</v>
      </c>
      <c r="AA1171" s="63">
        <f t="shared" si="500"/>
        <v>1.7574136317535682E-2</v>
      </c>
      <c r="AB1171" s="64">
        <f t="shared" si="501"/>
        <v>9.9828740539508631E-2</v>
      </c>
      <c r="AC1171" s="63">
        <f t="shared" si="494"/>
        <v>9.6643033510737775E-2</v>
      </c>
      <c r="AD1171" s="63">
        <f t="shared" si="495"/>
        <v>0.14416658140068628</v>
      </c>
      <c r="AE1171" s="63">
        <f t="shared" si="496"/>
        <v>1.8589216868936997E-2</v>
      </c>
      <c r="AF1171" s="64">
        <f t="shared" si="497"/>
        <v>0.12328558210910989</v>
      </c>
      <c r="AG1171" s="69">
        <f t="shared" ca="1" si="506"/>
        <v>45</v>
      </c>
      <c r="AH1171" s="75">
        <f t="shared" si="516"/>
        <v>2</v>
      </c>
      <c r="AI1171" s="76">
        <f t="shared" si="517"/>
        <v>0</v>
      </c>
      <c r="AJ1171" s="75">
        <f t="shared" si="518"/>
        <v>2</v>
      </c>
      <c r="AK1171" s="76">
        <f t="shared" si="519"/>
        <v>0</v>
      </c>
    </row>
    <row r="1172" spans="2:37" x14ac:dyDescent="0.25">
      <c r="B1172" s="43">
        <v>1968</v>
      </c>
      <c r="C1172" s="44">
        <v>5</v>
      </c>
      <c r="D1172" s="67">
        <f t="shared" si="493"/>
        <v>24989</v>
      </c>
      <c r="E1172" s="61">
        <f>Data!I1171</f>
        <v>98.68</v>
      </c>
      <c r="F1172" s="61">
        <f>Data!H1171</f>
        <v>34.5</v>
      </c>
      <c r="G1172" s="62">
        <f>IF(MOD(C1172,3)=0,SUM(Data!G1169:G1171),0)</f>
        <v>0</v>
      </c>
      <c r="H1172" s="63">
        <f t="shared" si="507"/>
        <v>1.2517966473609476E-2</v>
      </c>
      <c r="I1172" s="63">
        <f t="shared" si="508"/>
        <v>0</v>
      </c>
      <c r="J1172" s="63">
        <f t="shared" si="509"/>
        <v>1.2517966473609476E-2</v>
      </c>
      <c r="K1172" s="63">
        <f t="shared" si="510"/>
        <v>2.9069767441860517E-3</v>
      </c>
      <c r="L1172" s="64">
        <f t="shared" si="511"/>
        <v>9.5831317881787115E-3</v>
      </c>
      <c r="M1172" s="65">
        <f t="shared" si="512"/>
        <v>22.225225225225223</v>
      </c>
      <c r="N1172" s="65">
        <f t="shared" si="513"/>
        <v>2.7679581764825039</v>
      </c>
      <c r="O1172" s="65">
        <f t="shared" si="514"/>
        <v>3049.8111428877814</v>
      </c>
      <c r="P1172" s="66">
        <f t="shared" si="515"/>
        <v>1101.827032214572</v>
      </c>
      <c r="Q1172" s="63">
        <f t="shared" si="520"/>
        <v>0.10776827328764549</v>
      </c>
      <c r="R1172" s="63">
        <f t="shared" si="521"/>
        <v>0.14278851763320355</v>
      </c>
      <c r="S1172" s="63">
        <f t="shared" si="522"/>
        <v>3.9156626506024139E-2</v>
      </c>
      <c r="T1172" s="64">
        <f t="shared" si="523"/>
        <v>9.9726921316589889E-2</v>
      </c>
      <c r="U1172" s="63">
        <f t="shared" si="502"/>
        <v>6.8659062273819238E-2</v>
      </c>
      <c r="V1172" s="63">
        <f t="shared" si="503"/>
        <v>0.10227230441477442</v>
      </c>
      <c r="W1172" s="63">
        <f t="shared" si="504"/>
        <v>2.4952764470199895E-2</v>
      </c>
      <c r="X1172" s="64">
        <f t="shared" si="505"/>
        <v>7.5437173911659272E-2</v>
      </c>
      <c r="Y1172" s="63">
        <f t="shared" si="498"/>
        <v>8.3899221098427956E-2</v>
      </c>
      <c r="Z1172" s="63">
        <f t="shared" si="499"/>
        <v>0.11888736336406724</v>
      </c>
      <c r="AA1172" s="63">
        <f t="shared" si="500"/>
        <v>1.7869556507340567E-2</v>
      </c>
      <c r="AB1172" s="64">
        <f t="shared" si="501"/>
        <v>9.924435426023881E-2</v>
      </c>
      <c r="AC1172" s="63">
        <f t="shared" si="494"/>
        <v>9.4719440918452191E-2</v>
      </c>
      <c r="AD1172" s="63">
        <f t="shared" si="495"/>
        <v>0.14215962900773005</v>
      </c>
      <c r="AE1172" s="63">
        <f t="shared" si="496"/>
        <v>1.8523513943246028E-2</v>
      </c>
      <c r="AF1172" s="64">
        <f t="shared" si="497"/>
        <v>0.12138759034224234</v>
      </c>
      <c r="AG1172" s="69">
        <f t="shared" ca="1" si="506"/>
        <v>792</v>
      </c>
      <c r="AH1172" s="75">
        <f t="shared" si="516"/>
        <v>3</v>
      </c>
      <c r="AI1172" s="76">
        <f t="shared" si="517"/>
        <v>0</v>
      </c>
      <c r="AJ1172" s="75">
        <f t="shared" si="518"/>
        <v>3</v>
      </c>
      <c r="AK1172" s="76">
        <f t="shared" si="519"/>
        <v>0</v>
      </c>
    </row>
    <row r="1173" spans="2:37" x14ac:dyDescent="0.25">
      <c r="B1173" s="43">
        <v>1968</v>
      </c>
      <c r="C1173" s="44">
        <v>6</v>
      </c>
      <c r="D1173" s="67">
        <f t="shared" si="493"/>
        <v>25019</v>
      </c>
      <c r="E1173" s="61">
        <f>Data!I1172</f>
        <v>99.580001999999993</v>
      </c>
      <c r="F1173" s="61">
        <f>Data!H1172</f>
        <v>34.700000000000003</v>
      </c>
      <c r="G1173" s="62">
        <f>IF(MOD(C1173,3)=0,SUM(Data!G1170:G1172),0)</f>
        <v>0.74416666666666664</v>
      </c>
      <c r="H1173" s="63">
        <f t="shared" si="507"/>
        <v>9.1204094041343886E-3</v>
      </c>
      <c r="I1173" s="63">
        <f t="shared" si="508"/>
        <v>7.5412106472098357E-3</v>
      </c>
      <c r="J1173" s="63">
        <f t="shared" si="509"/>
        <v>1.6661620051344306E-2</v>
      </c>
      <c r="K1173" s="63">
        <f t="shared" si="510"/>
        <v>5.7971014492754769E-3</v>
      </c>
      <c r="L1173" s="64">
        <f t="shared" si="511"/>
        <v>1.0801898898310514E-2</v>
      </c>
      <c r="M1173" s="65">
        <f t="shared" si="512"/>
        <v>22.427928378378375</v>
      </c>
      <c r="N1173" s="65">
        <f t="shared" si="513"/>
        <v>2.7840043108389243</v>
      </c>
      <c r="O1173" s="65">
        <f t="shared" si="514"/>
        <v>3100.6259373789339</v>
      </c>
      <c r="P1173" s="66">
        <f t="shared" si="515"/>
        <v>1113.7288564199794</v>
      </c>
      <c r="Q1173" s="63">
        <f t="shared" si="520"/>
        <v>9.8631984759840918E-2</v>
      </c>
      <c r="R1173" s="63">
        <f t="shared" si="521"/>
        <v>0.13277240609586904</v>
      </c>
      <c r="S1173" s="63">
        <f t="shared" si="522"/>
        <v>4.2042042042042205E-2</v>
      </c>
      <c r="T1173" s="64">
        <f t="shared" si="523"/>
        <v>8.7069772996899664E-2</v>
      </c>
      <c r="U1173" s="63">
        <f t="shared" si="502"/>
        <v>7.497925544284767E-2</v>
      </c>
      <c r="V1173" s="63">
        <f t="shared" si="503"/>
        <v>0.1087042826032445</v>
      </c>
      <c r="W1173" s="63">
        <f t="shared" si="504"/>
        <v>2.5466812350874335E-2</v>
      </c>
      <c r="X1173" s="64">
        <f t="shared" si="505"/>
        <v>8.1170320921014172E-2</v>
      </c>
      <c r="Y1173" s="63">
        <f t="shared" si="498"/>
        <v>8.2093906699844066E-2</v>
      </c>
      <c r="Z1173" s="63">
        <f t="shared" si="499"/>
        <v>0.1167844850848998</v>
      </c>
      <c r="AA1173" s="63">
        <f t="shared" si="500"/>
        <v>1.8458092132153547E-2</v>
      </c>
      <c r="AB1173" s="64">
        <f t="shared" si="501"/>
        <v>9.6544368111307177E-2</v>
      </c>
      <c r="AC1173" s="63">
        <f t="shared" si="494"/>
        <v>9.2992814798219969E-2</v>
      </c>
      <c r="AD1173" s="63">
        <f t="shared" si="495"/>
        <v>0.14006689086831337</v>
      </c>
      <c r="AE1173" s="63">
        <f t="shared" si="496"/>
        <v>1.8393506765187029E-2</v>
      </c>
      <c r="AF1173" s="64">
        <f t="shared" si="497"/>
        <v>0.11947580507421751</v>
      </c>
      <c r="AG1173" s="69">
        <f t="shared" ca="1" si="506"/>
        <v>861</v>
      </c>
      <c r="AH1173" s="75">
        <f t="shared" si="516"/>
        <v>4</v>
      </c>
      <c r="AI1173" s="76">
        <f t="shared" si="517"/>
        <v>0</v>
      </c>
      <c r="AJ1173" s="75">
        <f t="shared" si="518"/>
        <v>4</v>
      </c>
      <c r="AK1173" s="76">
        <f t="shared" si="519"/>
        <v>0</v>
      </c>
    </row>
    <row r="1174" spans="2:37" x14ac:dyDescent="0.25">
      <c r="B1174" s="43">
        <v>1968</v>
      </c>
      <c r="C1174" s="44">
        <v>7</v>
      </c>
      <c r="D1174" s="67">
        <f t="shared" si="493"/>
        <v>25050</v>
      </c>
      <c r="E1174" s="61">
        <f>Data!I1173</f>
        <v>97.739998</v>
      </c>
      <c r="F1174" s="61">
        <f>Data!H1173</f>
        <v>34.9</v>
      </c>
      <c r="G1174" s="62">
        <f>IF(MOD(C1174,3)=0,SUM(Data!G1171:G1173),0)</f>
        <v>0</v>
      </c>
      <c r="H1174" s="63">
        <f t="shared" si="507"/>
        <v>-1.8477645742565829E-2</v>
      </c>
      <c r="I1174" s="63">
        <f t="shared" si="508"/>
        <v>0</v>
      </c>
      <c r="J1174" s="63">
        <f t="shared" si="509"/>
        <v>-1.8477645742565829E-2</v>
      </c>
      <c r="K1174" s="63">
        <f t="shared" si="510"/>
        <v>5.7636887608067955E-3</v>
      </c>
      <c r="L1174" s="64">
        <f t="shared" si="511"/>
        <v>-2.4102415681003686E-2</v>
      </c>
      <c r="M1174" s="65">
        <f t="shared" si="512"/>
        <v>22.013513063063062</v>
      </c>
      <c r="N1174" s="65">
        <f t="shared" si="513"/>
        <v>2.8000504451953443</v>
      </c>
      <c r="O1174" s="65">
        <f t="shared" si="514"/>
        <v>3043.3336697278351</v>
      </c>
      <c r="P1174" s="66">
        <f t="shared" si="515"/>
        <v>1086.8853005666163</v>
      </c>
      <c r="Q1174" s="63">
        <f t="shared" si="520"/>
        <v>3.1556707124010597E-2</v>
      </c>
      <c r="R1174" s="63">
        <f t="shared" si="521"/>
        <v>6.3612737807404507E-2</v>
      </c>
      <c r="S1174" s="63">
        <f t="shared" si="522"/>
        <v>4.4910179640718528E-2</v>
      </c>
      <c r="T1174" s="64">
        <f t="shared" si="523"/>
        <v>1.7898723288461538E-2</v>
      </c>
      <c r="U1174" s="63">
        <f t="shared" si="502"/>
        <v>7.1719561090151762E-2</v>
      </c>
      <c r="V1174" s="63">
        <f t="shared" si="503"/>
        <v>0.10534232276028654</v>
      </c>
      <c r="W1174" s="63">
        <f t="shared" si="504"/>
        <v>2.5976492736302648E-2</v>
      </c>
      <c r="X1174" s="64">
        <f t="shared" si="505"/>
        <v>7.7356382515464395E-2</v>
      </c>
      <c r="Y1174" s="63">
        <f t="shared" si="498"/>
        <v>7.5529274387275525E-2</v>
      </c>
      <c r="Z1174" s="63">
        <f t="shared" si="499"/>
        <v>0.11000939886403538</v>
      </c>
      <c r="AA1174" s="63">
        <f t="shared" si="500"/>
        <v>1.8691641914860169E-2</v>
      </c>
      <c r="AB1174" s="64">
        <f t="shared" si="501"/>
        <v>8.9642197100511023E-2</v>
      </c>
      <c r="AC1174" s="63">
        <f t="shared" si="494"/>
        <v>9.3288949973756363E-2</v>
      </c>
      <c r="AD1174" s="63">
        <f t="shared" si="495"/>
        <v>0.14037578028119824</v>
      </c>
      <c r="AE1174" s="63">
        <f t="shared" si="496"/>
        <v>1.8056263072761869E-2</v>
      </c>
      <c r="AF1174" s="64">
        <f t="shared" si="497"/>
        <v>0.12015005618573937</v>
      </c>
      <c r="AG1174" s="69">
        <f t="shared" ca="1" si="506"/>
        <v>1372</v>
      </c>
      <c r="AH1174" s="75">
        <f t="shared" si="516"/>
        <v>0</v>
      </c>
      <c r="AI1174" s="76">
        <f t="shared" si="517"/>
        <v>1</v>
      </c>
      <c r="AJ1174" s="75">
        <f t="shared" si="518"/>
        <v>0</v>
      </c>
      <c r="AK1174" s="76">
        <f t="shared" si="519"/>
        <v>1</v>
      </c>
    </row>
    <row r="1175" spans="2:37" x14ac:dyDescent="0.25">
      <c r="B1175" s="43">
        <v>1968</v>
      </c>
      <c r="C1175" s="44">
        <v>8</v>
      </c>
      <c r="D1175" s="67">
        <f t="shared" si="493"/>
        <v>25081</v>
      </c>
      <c r="E1175" s="61">
        <f>Data!I1174</f>
        <v>98.860000999999997</v>
      </c>
      <c r="F1175" s="61">
        <f>Data!H1174</f>
        <v>35</v>
      </c>
      <c r="G1175" s="62">
        <f>IF(MOD(C1175,3)=0,SUM(Data!G1172:G1174),0)</f>
        <v>0</v>
      </c>
      <c r="H1175" s="63">
        <f t="shared" si="507"/>
        <v>1.1459003713095939E-2</v>
      </c>
      <c r="I1175" s="63">
        <f t="shared" si="508"/>
        <v>0</v>
      </c>
      <c r="J1175" s="63">
        <f t="shared" si="509"/>
        <v>1.1459003713095939E-2</v>
      </c>
      <c r="K1175" s="63">
        <f t="shared" si="510"/>
        <v>2.8653295128939771E-3</v>
      </c>
      <c r="L1175" s="64">
        <f t="shared" si="511"/>
        <v>8.5691208453442247E-3</v>
      </c>
      <c r="M1175" s="65">
        <f t="shared" si="512"/>
        <v>22.265765990990989</v>
      </c>
      <c r="N1175" s="65">
        <f t="shared" si="513"/>
        <v>2.8080735123735545</v>
      </c>
      <c r="O1175" s="65">
        <f t="shared" si="514"/>
        <v>3078.2072415494363</v>
      </c>
      <c r="P1175" s="66">
        <f t="shared" si="515"/>
        <v>1096.1989520522</v>
      </c>
      <c r="Q1175" s="63">
        <f t="shared" si="520"/>
        <v>5.574542989903275E-2</v>
      </c>
      <c r="R1175" s="63">
        <f t="shared" si="521"/>
        <v>8.8553134663079014E-2</v>
      </c>
      <c r="S1175" s="63">
        <f t="shared" si="522"/>
        <v>4.4776119402985204E-2</v>
      </c>
      <c r="T1175" s="64">
        <f t="shared" si="523"/>
        <v>4.1900857463232688E-2</v>
      </c>
      <c r="U1175" s="63">
        <f t="shared" si="502"/>
        <v>6.3987487760481132E-2</v>
      </c>
      <c r="V1175" s="63">
        <f t="shared" si="503"/>
        <v>9.7367673230443597E-2</v>
      </c>
      <c r="W1175" s="63">
        <f t="shared" si="504"/>
        <v>2.6563772166682265E-2</v>
      </c>
      <c r="X1175" s="64">
        <f t="shared" si="505"/>
        <v>6.8971751179492058E-2</v>
      </c>
      <c r="Y1175" s="63">
        <f t="shared" si="498"/>
        <v>7.5485906074711506E-2</v>
      </c>
      <c r="Z1175" s="63">
        <f t="shared" si="499"/>
        <v>0.10996464021756691</v>
      </c>
      <c r="AA1175" s="63">
        <f t="shared" si="500"/>
        <v>1.933519647081261E-2</v>
      </c>
      <c r="AB1175" s="64">
        <f t="shared" si="501"/>
        <v>8.8910344762483939E-2</v>
      </c>
      <c r="AC1175" s="63">
        <f t="shared" si="494"/>
        <v>9.5535902509537252E-2</v>
      </c>
      <c r="AD1175" s="63">
        <f t="shared" si="495"/>
        <v>0.14271950675104628</v>
      </c>
      <c r="AE1175" s="63">
        <f t="shared" si="496"/>
        <v>1.7993718011223292E-2</v>
      </c>
      <c r="AF1175" s="64">
        <f t="shared" si="497"/>
        <v>0.12252117722640765</v>
      </c>
      <c r="AG1175" s="69">
        <f t="shared" ca="1" si="506"/>
        <v>813</v>
      </c>
      <c r="AH1175" s="75">
        <f t="shared" si="516"/>
        <v>1</v>
      </c>
      <c r="AI1175" s="76">
        <f t="shared" si="517"/>
        <v>0</v>
      </c>
      <c r="AJ1175" s="75">
        <f t="shared" si="518"/>
        <v>1</v>
      </c>
      <c r="AK1175" s="76">
        <f t="shared" si="519"/>
        <v>0</v>
      </c>
    </row>
    <row r="1176" spans="2:37" x14ac:dyDescent="0.25">
      <c r="B1176" s="43">
        <v>1968</v>
      </c>
      <c r="C1176" s="44">
        <v>9</v>
      </c>
      <c r="D1176" s="67">
        <f t="shared" si="493"/>
        <v>25111</v>
      </c>
      <c r="E1176" s="61">
        <f>Data!I1175</f>
        <v>102.66999800000001</v>
      </c>
      <c r="F1176" s="61">
        <f>Data!H1175</f>
        <v>35.1</v>
      </c>
      <c r="G1176" s="62">
        <f>IF(MOD(C1176,3)=0,SUM(Data!G1173:G1175),0)</f>
        <v>0.75416666666666665</v>
      </c>
      <c r="H1176" s="63">
        <f t="shared" si="507"/>
        <v>3.8539317837959608E-2</v>
      </c>
      <c r="I1176" s="63">
        <f t="shared" si="508"/>
        <v>7.6286330066562174E-3</v>
      </c>
      <c r="J1176" s="63">
        <f t="shared" si="509"/>
        <v>4.6167950844615779E-2</v>
      </c>
      <c r="K1176" s="63">
        <f t="shared" si="510"/>
        <v>2.8571428571428914E-3</v>
      </c>
      <c r="L1176" s="64">
        <f t="shared" si="511"/>
        <v>4.3187415372123894E-2</v>
      </c>
      <c r="M1176" s="65">
        <f t="shared" si="512"/>
        <v>23.123873423423422</v>
      </c>
      <c r="N1176" s="65">
        <f t="shared" si="513"/>
        <v>2.8160965795517647</v>
      </c>
      <c r="O1176" s="65">
        <f t="shared" si="514"/>
        <v>3220.3217621668309</v>
      </c>
      <c r="P1176" s="66">
        <f t="shared" si="515"/>
        <v>1143.5409515249653</v>
      </c>
      <c r="Q1176" s="63">
        <f t="shared" si="520"/>
        <v>6.1627536569409003E-2</v>
      </c>
      <c r="R1176" s="63">
        <f t="shared" si="521"/>
        <v>9.4416424590536785E-2</v>
      </c>
      <c r="S1176" s="63">
        <f t="shared" si="522"/>
        <v>4.4642857142857206E-2</v>
      </c>
      <c r="T1176" s="64">
        <f t="shared" si="523"/>
        <v>4.7646491915727784E-2</v>
      </c>
      <c r="U1176" s="63">
        <f t="shared" si="502"/>
        <v>7.4446716987423223E-2</v>
      </c>
      <c r="V1176" s="63">
        <f t="shared" si="503"/>
        <v>0.1080783655484947</v>
      </c>
      <c r="W1176" s="63">
        <f t="shared" si="504"/>
        <v>2.7149710774476699E-2</v>
      </c>
      <c r="X1176" s="64">
        <f t="shared" si="505"/>
        <v>7.8789541509968641E-2</v>
      </c>
      <c r="Y1176" s="63">
        <f t="shared" si="498"/>
        <v>7.4472414161929512E-2</v>
      </c>
      <c r="Z1176" s="63">
        <f t="shared" si="499"/>
        <v>0.10877629980529879</v>
      </c>
      <c r="AA1176" s="63">
        <f t="shared" si="500"/>
        <v>1.9626061324886868E-2</v>
      </c>
      <c r="AB1176" s="64">
        <f t="shared" si="501"/>
        <v>8.7434248556349736E-2</v>
      </c>
      <c r="AC1176" s="63">
        <f t="shared" si="494"/>
        <v>9.8232690614105334E-2</v>
      </c>
      <c r="AD1176" s="63">
        <f t="shared" si="495"/>
        <v>0.14517260817316813</v>
      </c>
      <c r="AE1176" s="63">
        <f t="shared" si="496"/>
        <v>1.8138948684862433E-2</v>
      </c>
      <c r="AF1176" s="64">
        <f t="shared" si="497"/>
        <v>0.1247704546146633</v>
      </c>
      <c r="AG1176" s="69">
        <f t="shared" ca="1" si="506"/>
        <v>325</v>
      </c>
      <c r="AH1176" s="75">
        <f t="shared" si="516"/>
        <v>2</v>
      </c>
      <c r="AI1176" s="76">
        <f t="shared" si="517"/>
        <v>0</v>
      </c>
      <c r="AJ1176" s="75">
        <f t="shared" si="518"/>
        <v>2</v>
      </c>
      <c r="AK1176" s="76">
        <f t="shared" si="519"/>
        <v>0</v>
      </c>
    </row>
    <row r="1177" spans="2:37" x14ac:dyDescent="0.25">
      <c r="B1177" s="43">
        <v>1968</v>
      </c>
      <c r="C1177" s="44">
        <v>10</v>
      </c>
      <c r="D1177" s="67">
        <f t="shared" si="493"/>
        <v>25142</v>
      </c>
      <c r="E1177" s="61">
        <f>Data!I1176</f>
        <v>103.410004</v>
      </c>
      <c r="F1177" s="61">
        <f>Data!H1176</f>
        <v>35.299999999999997</v>
      </c>
      <c r="G1177" s="62">
        <f>IF(MOD(C1177,3)=0,SUM(Data!G1174:G1176),0)</f>
        <v>0</v>
      </c>
      <c r="H1177" s="63">
        <f t="shared" si="507"/>
        <v>7.2076167762269439E-3</v>
      </c>
      <c r="I1177" s="63">
        <f t="shared" si="508"/>
        <v>0</v>
      </c>
      <c r="J1177" s="63">
        <f t="shared" si="509"/>
        <v>7.2076167762269439E-3</v>
      </c>
      <c r="K1177" s="63">
        <f t="shared" si="510"/>
        <v>5.6980056980056037E-3</v>
      </c>
      <c r="L1177" s="64">
        <f t="shared" si="511"/>
        <v>1.5010580409509089E-3</v>
      </c>
      <c r="M1177" s="65">
        <f t="shared" si="512"/>
        <v>23.290541441441441</v>
      </c>
      <c r="N1177" s="65">
        <f t="shared" si="513"/>
        <v>2.8321427139081847</v>
      </c>
      <c r="O1177" s="65">
        <f t="shared" si="514"/>
        <v>3243.5326073246733</v>
      </c>
      <c r="P1177" s="66">
        <f t="shared" si="515"/>
        <v>1145.2574728654085</v>
      </c>
      <c r="Q1177" s="63">
        <f t="shared" si="520"/>
        <v>0.10836013585122828</v>
      </c>
      <c r="R1177" s="63">
        <f t="shared" si="521"/>
        <v>0.14259238315986966</v>
      </c>
      <c r="S1177" s="63">
        <f t="shared" si="522"/>
        <v>4.7477744807121525E-2</v>
      </c>
      <c r="T1177" s="64">
        <f t="shared" si="523"/>
        <v>9.0803493271603752E-2</v>
      </c>
      <c r="U1177" s="63">
        <f t="shared" si="502"/>
        <v>6.9188866527972293E-2</v>
      </c>
      <c r="V1177" s="63">
        <f t="shared" si="503"/>
        <v>0.1026559371941671</v>
      </c>
      <c r="W1177" s="63">
        <f t="shared" si="504"/>
        <v>2.7648985357532352E-2</v>
      </c>
      <c r="X1177" s="64">
        <f t="shared" si="505"/>
        <v>7.2988883271790206E-2</v>
      </c>
      <c r="Y1177" s="63">
        <f t="shared" si="498"/>
        <v>7.2553902431187867E-2</v>
      </c>
      <c r="Z1177" s="63">
        <f t="shared" si="499"/>
        <v>0.10679653717025328</v>
      </c>
      <c r="AA1177" s="63">
        <f t="shared" si="500"/>
        <v>2.0205560488133711E-2</v>
      </c>
      <c r="AB1177" s="64">
        <f t="shared" si="501"/>
        <v>8.4876009341380731E-2</v>
      </c>
      <c r="AC1177" s="63">
        <f t="shared" si="494"/>
        <v>9.7149438818532774E-2</v>
      </c>
      <c r="AD1177" s="63">
        <f t="shared" si="495"/>
        <v>0.1440430567633022</v>
      </c>
      <c r="AE1177" s="63">
        <f t="shared" si="496"/>
        <v>1.863652369214619E-2</v>
      </c>
      <c r="AF1177" s="64">
        <f t="shared" si="497"/>
        <v>0.12311215056044511</v>
      </c>
      <c r="AG1177" s="69">
        <f t="shared" ca="1" si="506"/>
        <v>897</v>
      </c>
      <c r="AH1177" s="75">
        <f t="shared" si="516"/>
        <v>3</v>
      </c>
      <c r="AI1177" s="76">
        <f t="shared" si="517"/>
        <v>0</v>
      </c>
      <c r="AJ1177" s="75">
        <f t="shared" si="518"/>
        <v>3</v>
      </c>
      <c r="AK1177" s="76">
        <f t="shared" si="519"/>
        <v>0</v>
      </c>
    </row>
    <row r="1178" spans="2:37" x14ac:dyDescent="0.25">
      <c r="B1178" s="43">
        <v>1968</v>
      </c>
      <c r="C1178" s="44">
        <v>11</v>
      </c>
      <c r="D1178" s="67">
        <f t="shared" si="493"/>
        <v>25172</v>
      </c>
      <c r="E1178" s="61">
        <f>Data!I1177</f>
        <v>108.370003</v>
      </c>
      <c r="F1178" s="61">
        <f>Data!H1177</f>
        <v>35.4</v>
      </c>
      <c r="G1178" s="62">
        <f>IF(MOD(C1178,3)=0,SUM(Data!G1175:G1177),0)</f>
        <v>0</v>
      </c>
      <c r="H1178" s="63">
        <f t="shared" si="507"/>
        <v>4.7964401974106785E-2</v>
      </c>
      <c r="I1178" s="63">
        <f t="shared" si="508"/>
        <v>0</v>
      </c>
      <c r="J1178" s="63">
        <f t="shared" si="509"/>
        <v>4.7964401974106785E-2</v>
      </c>
      <c r="K1178" s="63">
        <f t="shared" si="510"/>
        <v>2.8328611898016387E-3</v>
      </c>
      <c r="L1178" s="64">
        <f t="shared" si="511"/>
        <v>4.5004050556100905E-2</v>
      </c>
      <c r="M1178" s="65">
        <f t="shared" si="512"/>
        <v>24.40765833333333</v>
      </c>
      <c r="N1178" s="65">
        <f t="shared" si="513"/>
        <v>2.8401657810863949</v>
      </c>
      <c r="O1178" s="65">
        <f t="shared" si="514"/>
        <v>3399.1067091185168</v>
      </c>
      <c r="P1178" s="66">
        <f t="shared" si="515"/>
        <v>1196.7986980739956</v>
      </c>
      <c r="Q1178" s="63">
        <f t="shared" si="520"/>
        <v>0.1528723723404255</v>
      </c>
      <c r="R1178" s="63">
        <f t="shared" si="521"/>
        <v>0.18847940194091528</v>
      </c>
      <c r="S1178" s="63">
        <f t="shared" si="522"/>
        <v>4.7337278106508895E-2</v>
      </c>
      <c r="T1178" s="64">
        <f t="shared" si="523"/>
        <v>0.13476281880234264</v>
      </c>
      <c r="U1178" s="63">
        <f t="shared" si="502"/>
        <v>8.1543537637178254E-2</v>
      </c>
      <c r="V1178" s="63">
        <f t="shared" si="503"/>
        <v>0.11539732636976319</v>
      </c>
      <c r="W1178" s="63">
        <f t="shared" si="504"/>
        <v>2.8230564103111755E-2</v>
      </c>
      <c r="X1178" s="64">
        <f t="shared" si="505"/>
        <v>8.4773556933394278E-2</v>
      </c>
      <c r="Y1178" s="63">
        <f t="shared" si="498"/>
        <v>7.5205620419963815E-2</v>
      </c>
      <c r="Z1178" s="63">
        <f t="shared" si="499"/>
        <v>0.10953291459695103</v>
      </c>
      <c r="AA1178" s="63">
        <f t="shared" si="500"/>
        <v>2.014176100368581E-2</v>
      </c>
      <c r="AB1178" s="64">
        <f t="shared" si="501"/>
        <v>8.7626207464848838E-2</v>
      </c>
      <c r="AC1178" s="63">
        <f t="shared" si="494"/>
        <v>0.1028719215754601</v>
      </c>
      <c r="AD1178" s="63">
        <f t="shared" si="495"/>
        <v>0.15001012600098074</v>
      </c>
      <c r="AE1178" s="63">
        <f t="shared" si="496"/>
        <v>1.919995262054508E-2</v>
      </c>
      <c r="AF1178" s="64">
        <f t="shared" si="497"/>
        <v>0.12834593746212342</v>
      </c>
      <c r="AG1178" s="69">
        <f t="shared" ca="1" si="506"/>
        <v>210</v>
      </c>
      <c r="AH1178" s="75">
        <f t="shared" si="516"/>
        <v>4</v>
      </c>
      <c r="AI1178" s="76">
        <f t="shared" si="517"/>
        <v>0</v>
      </c>
      <c r="AJ1178" s="75">
        <f t="shared" si="518"/>
        <v>4</v>
      </c>
      <c r="AK1178" s="76">
        <f t="shared" si="519"/>
        <v>0</v>
      </c>
    </row>
    <row r="1179" spans="2:37" x14ac:dyDescent="0.25">
      <c r="B1179" s="43">
        <v>1968</v>
      </c>
      <c r="C1179" s="44">
        <v>12</v>
      </c>
      <c r="D1179" s="67">
        <f t="shared" si="493"/>
        <v>25203</v>
      </c>
      <c r="E1179" s="61">
        <f>Data!I1178</f>
        <v>103.860001</v>
      </c>
      <c r="F1179" s="61">
        <f>Data!H1178</f>
        <v>35.5</v>
      </c>
      <c r="G1179" s="62">
        <f>IF(MOD(C1179,3)=0,SUM(Data!G1176:G1178),0)</f>
        <v>0.76416666666666666</v>
      </c>
      <c r="H1179" s="63">
        <f t="shared" si="507"/>
        <v>-4.1616700887237235E-2</v>
      </c>
      <c r="I1179" s="63">
        <f t="shared" si="508"/>
        <v>7.051459310808238E-3</v>
      </c>
      <c r="J1179" s="63">
        <f t="shared" si="509"/>
        <v>-3.4565241576428929E-2</v>
      </c>
      <c r="K1179" s="63">
        <f t="shared" si="510"/>
        <v>2.8248587570622874E-3</v>
      </c>
      <c r="L1179" s="64">
        <f t="shared" si="511"/>
        <v>-3.7284776107199713E-2</v>
      </c>
      <c r="M1179" s="65">
        <f t="shared" si="512"/>
        <v>23.391892117117113</v>
      </c>
      <c r="N1179" s="65">
        <f t="shared" si="513"/>
        <v>2.8481888482646052</v>
      </c>
      <c r="O1179" s="65">
        <f t="shared" si="514"/>
        <v>3281.6157645737749</v>
      </c>
      <c r="P1179" s="66">
        <f t="shared" si="515"/>
        <v>1152.1763265709185</v>
      </c>
      <c r="Q1179" s="63">
        <f t="shared" si="520"/>
        <v>7.6604124840840448E-2</v>
      </c>
      <c r="R1179" s="63">
        <f t="shared" si="521"/>
        <v>0.10962484953674512</v>
      </c>
      <c r="S1179" s="63">
        <f t="shared" si="522"/>
        <v>4.71976401179941E-2</v>
      </c>
      <c r="T1179" s="64">
        <f t="shared" si="523"/>
        <v>5.9613588712553511E-2</v>
      </c>
      <c r="U1179" s="63">
        <f t="shared" si="502"/>
        <v>6.7220738562085991E-2</v>
      </c>
      <c r="V1179" s="63">
        <f t="shared" si="503"/>
        <v>0.10059068619667499</v>
      </c>
      <c r="W1179" s="63">
        <f t="shared" si="504"/>
        <v>2.8144069370451996E-2</v>
      </c>
      <c r="X1179" s="64">
        <f t="shared" si="505"/>
        <v>7.0463487544681458E-2</v>
      </c>
      <c r="Y1179" s="63">
        <f t="shared" si="498"/>
        <v>6.522918904065711E-2</v>
      </c>
      <c r="Z1179" s="63">
        <f t="shared" si="499"/>
        <v>9.917945332409972E-2</v>
      </c>
      <c r="AA1179" s="63">
        <f t="shared" si="500"/>
        <v>2.0782112196419122E-2</v>
      </c>
      <c r="AB1179" s="64">
        <f t="shared" si="501"/>
        <v>7.68012489550709E-2</v>
      </c>
      <c r="AC1179" s="63">
        <f t="shared" si="494"/>
        <v>0.10089152252755396</v>
      </c>
      <c r="AD1179" s="63">
        <f t="shared" si="495"/>
        <v>0.14751266456051693</v>
      </c>
      <c r="AE1179" s="63">
        <f t="shared" si="496"/>
        <v>1.9554781008046085E-2</v>
      </c>
      <c r="AF1179" s="64">
        <f t="shared" si="497"/>
        <v>0.12550368644827214</v>
      </c>
      <c r="AG1179" s="69">
        <f t="shared" ca="1" si="506"/>
        <v>1625</v>
      </c>
      <c r="AH1179" s="75">
        <f t="shared" si="516"/>
        <v>0</v>
      </c>
      <c r="AI1179" s="76">
        <f t="shared" si="517"/>
        <v>1</v>
      </c>
      <c r="AJ1179" s="75">
        <f t="shared" si="518"/>
        <v>0</v>
      </c>
      <c r="AK1179" s="76">
        <f t="shared" si="519"/>
        <v>1</v>
      </c>
    </row>
    <row r="1180" spans="2:37" x14ac:dyDescent="0.25">
      <c r="B1180" s="43">
        <v>1969</v>
      </c>
      <c r="C1180" s="39">
        <v>1</v>
      </c>
      <c r="D1180" s="67">
        <f t="shared" si="493"/>
        <v>25234</v>
      </c>
      <c r="E1180" s="61">
        <f>Data!I1179</f>
        <v>103.010002</v>
      </c>
      <c r="F1180" s="61">
        <f>Data!H1179</f>
        <v>35.6</v>
      </c>
      <c r="G1180" s="62">
        <f>IF(MOD(C1180,3)=0,SUM(Data!G1177:G1179),0)</f>
        <v>0</v>
      </c>
      <c r="H1180" s="63">
        <f t="shared" si="507"/>
        <v>-8.1840842655104273E-3</v>
      </c>
      <c r="I1180" s="63">
        <f t="shared" si="508"/>
        <v>0</v>
      </c>
      <c r="J1180" s="63">
        <f t="shared" si="509"/>
        <v>-8.1840842655104273E-3</v>
      </c>
      <c r="K1180" s="63">
        <f t="shared" si="510"/>
        <v>2.8169014084507005E-3</v>
      </c>
      <c r="L1180" s="64">
        <f t="shared" si="511"/>
        <v>-1.0970084028809501E-2</v>
      </c>
      <c r="M1180" s="65">
        <f t="shared" si="512"/>
        <v>23.200450900900901</v>
      </c>
      <c r="N1180" s="65">
        <f t="shared" si="513"/>
        <v>2.8562119154428154</v>
      </c>
      <c r="O1180" s="65">
        <f t="shared" si="514"/>
        <v>3254.7587446294756</v>
      </c>
      <c r="P1180" s="66">
        <f t="shared" si="515"/>
        <v>1139.5368554524305</v>
      </c>
      <c r="Q1180" s="63">
        <f t="shared" si="520"/>
        <v>0.11676067035474147</v>
      </c>
      <c r="R1180" s="63">
        <f t="shared" si="521"/>
        <v>0.15101304390239934</v>
      </c>
      <c r="S1180" s="63">
        <f t="shared" si="522"/>
        <v>4.3988269794721369E-2</v>
      </c>
      <c r="T1180" s="64">
        <f t="shared" si="523"/>
        <v>0.10251530328853398</v>
      </c>
      <c r="U1180" s="63">
        <f t="shared" si="502"/>
        <v>5.9821250148050176E-2</v>
      </c>
      <c r="V1180" s="63">
        <f t="shared" si="503"/>
        <v>9.295982995780494E-2</v>
      </c>
      <c r="W1180" s="63">
        <f t="shared" si="504"/>
        <v>2.8722653906400275E-2</v>
      </c>
      <c r="X1180" s="64">
        <f t="shared" si="505"/>
        <v>6.2443629298406744E-2</v>
      </c>
      <c r="Y1180" s="63">
        <f t="shared" si="498"/>
        <v>6.3892589225955421E-2</v>
      </c>
      <c r="Z1180" s="63">
        <f t="shared" si="499"/>
        <v>9.7800254304065248E-2</v>
      </c>
      <c r="AA1180" s="63">
        <f t="shared" si="500"/>
        <v>2.0716652202918739E-2</v>
      </c>
      <c r="AB1180" s="64">
        <f t="shared" si="501"/>
        <v>7.551909918857902E-2</v>
      </c>
      <c r="AC1180" s="63">
        <f t="shared" si="494"/>
        <v>9.9827080750602759E-2</v>
      </c>
      <c r="AD1180" s="63">
        <f t="shared" si="495"/>
        <v>0.14640314523482134</v>
      </c>
      <c r="AE1180" s="63">
        <f t="shared" si="496"/>
        <v>1.991020629354745E-2</v>
      </c>
      <c r="AF1180" s="64">
        <f t="shared" si="497"/>
        <v>0.1240236034120703</v>
      </c>
      <c r="AG1180" s="69">
        <f t="shared" ca="1" si="506"/>
        <v>1208</v>
      </c>
      <c r="AH1180" s="75">
        <f t="shared" si="516"/>
        <v>0</v>
      </c>
      <c r="AI1180" s="76">
        <f t="shared" si="517"/>
        <v>2</v>
      </c>
      <c r="AJ1180" s="75">
        <f t="shared" si="518"/>
        <v>0</v>
      </c>
      <c r="AK1180" s="76">
        <f t="shared" si="519"/>
        <v>2</v>
      </c>
    </row>
    <row r="1181" spans="2:37" x14ac:dyDescent="0.25">
      <c r="B1181" s="43">
        <v>1969</v>
      </c>
      <c r="C1181" s="44">
        <v>2</v>
      </c>
      <c r="D1181" s="67">
        <f t="shared" si="493"/>
        <v>25262</v>
      </c>
      <c r="E1181" s="61">
        <f>Data!I1180</f>
        <v>98.129997000000003</v>
      </c>
      <c r="F1181" s="61">
        <f>Data!H1180</f>
        <v>35.799999999999997</v>
      </c>
      <c r="G1181" s="62">
        <f>IF(MOD(C1181,3)=0,SUM(Data!G1178:G1180),0)</f>
        <v>0</v>
      </c>
      <c r="H1181" s="63">
        <f t="shared" si="507"/>
        <v>-4.7374088974389106E-2</v>
      </c>
      <c r="I1181" s="63">
        <f t="shared" si="508"/>
        <v>0</v>
      </c>
      <c r="J1181" s="63">
        <f t="shared" si="509"/>
        <v>-4.7374088974389106E-2</v>
      </c>
      <c r="K1181" s="63">
        <f t="shared" si="510"/>
        <v>5.6179775280897903E-3</v>
      </c>
      <c r="L1181" s="64">
        <f t="shared" si="511"/>
        <v>-5.2696021438219276E-2</v>
      </c>
      <c r="M1181" s="65">
        <f t="shared" si="512"/>
        <v>22.101350675675675</v>
      </c>
      <c r="N1181" s="65">
        <f t="shared" si="513"/>
        <v>2.8722580497992354</v>
      </c>
      <c r="O1181" s="65">
        <f t="shared" si="514"/>
        <v>3100.567514271228</v>
      </c>
      <c r="P1181" s="66">
        <f t="shared" si="515"/>
        <v>1079.4877968878682</v>
      </c>
      <c r="Q1181" s="63">
        <f t="shared" si="520"/>
        <v>9.8142299707449698E-2</v>
      </c>
      <c r="R1181" s="63">
        <f t="shared" si="521"/>
        <v>0.13182362575747586</v>
      </c>
      <c r="S1181" s="63">
        <f t="shared" si="522"/>
        <v>4.6783625730993927E-2</v>
      </c>
      <c r="T1181" s="64">
        <f t="shared" si="523"/>
        <v>8.1239329634236412E-2</v>
      </c>
      <c r="U1181" s="63">
        <f t="shared" si="502"/>
        <v>4.7525091242137441E-2</v>
      </c>
      <c r="V1181" s="63">
        <f t="shared" si="503"/>
        <v>8.0279193723097331E-2</v>
      </c>
      <c r="W1181" s="63">
        <f t="shared" si="504"/>
        <v>2.987593332152505E-2</v>
      </c>
      <c r="X1181" s="64">
        <f t="shared" si="505"/>
        <v>4.8941099379818498E-2</v>
      </c>
      <c r="Y1181" s="63">
        <f t="shared" si="498"/>
        <v>5.8818116546914601E-2</v>
      </c>
      <c r="Z1181" s="63">
        <f t="shared" si="499"/>
        <v>9.256405146373603E-2</v>
      </c>
      <c r="AA1181" s="63">
        <f t="shared" si="500"/>
        <v>2.1641481983198707E-2</v>
      </c>
      <c r="AB1181" s="64">
        <f t="shared" si="501"/>
        <v>6.9420213187568747E-2</v>
      </c>
      <c r="AC1181" s="63">
        <f t="shared" si="494"/>
        <v>9.9312242480321666E-2</v>
      </c>
      <c r="AD1181" s="63">
        <f t="shared" si="495"/>
        <v>0.14586650431856496</v>
      </c>
      <c r="AE1181" s="63">
        <f t="shared" si="496"/>
        <v>2.0622888220739544E-2</v>
      </c>
      <c r="AF1181" s="64">
        <f t="shared" si="497"/>
        <v>0.12271292123985544</v>
      </c>
      <c r="AG1181" s="69">
        <f t="shared" ca="1" si="506"/>
        <v>1655</v>
      </c>
      <c r="AH1181" s="75">
        <f t="shared" si="516"/>
        <v>0</v>
      </c>
      <c r="AI1181" s="76">
        <f t="shared" si="517"/>
        <v>3</v>
      </c>
      <c r="AJ1181" s="75">
        <f t="shared" si="518"/>
        <v>0</v>
      </c>
      <c r="AK1181" s="76">
        <f t="shared" si="519"/>
        <v>3</v>
      </c>
    </row>
    <row r="1182" spans="2:37" x14ac:dyDescent="0.25">
      <c r="B1182" s="43">
        <v>1969</v>
      </c>
      <c r="C1182" s="44">
        <v>3</v>
      </c>
      <c r="D1182" s="67">
        <f t="shared" si="493"/>
        <v>25293</v>
      </c>
      <c r="E1182" s="61">
        <f>Data!I1181</f>
        <v>101.510002</v>
      </c>
      <c r="F1182" s="61">
        <f>Data!H1181</f>
        <v>36.1</v>
      </c>
      <c r="G1182" s="62">
        <f>IF(MOD(C1182,3)=0,SUM(Data!G1179:G1181),0)</f>
        <v>0.77249999999999996</v>
      </c>
      <c r="H1182" s="63">
        <f t="shared" si="507"/>
        <v>3.4444156764827039E-2</v>
      </c>
      <c r="I1182" s="63">
        <f t="shared" si="508"/>
        <v>7.872210573898213E-3</v>
      </c>
      <c r="J1182" s="63">
        <f t="shared" si="509"/>
        <v>4.2316367338725014E-2</v>
      </c>
      <c r="K1182" s="63">
        <f t="shared" si="510"/>
        <v>8.379888268156499E-3</v>
      </c>
      <c r="L1182" s="64">
        <f t="shared" si="511"/>
        <v>3.3654458468874049E-2</v>
      </c>
      <c r="M1182" s="65">
        <f t="shared" si="512"/>
        <v>22.862613063063062</v>
      </c>
      <c r="N1182" s="65">
        <f t="shared" si="513"/>
        <v>2.8963272513338665</v>
      </c>
      <c r="O1182" s="65">
        <f t="shared" si="514"/>
        <v>3231.7722681636469</v>
      </c>
      <c r="P1182" s="66">
        <f t="shared" si="515"/>
        <v>1115.8173741158873</v>
      </c>
      <c r="Q1182" s="63">
        <f t="shared" si="520"/>
        <v>0.12538808621024677</v>
      </c>
      <c r="R1182" s="63">
        <f t="shared" si="521"/>
        <v>0.15928554525784921</v>
      </c>
      <c r="S1182" s="63">
        <f t="shared" si="522"/>
        <v>5.2478134110787389E-2</v>
      </c>
      <c r="T1182" s="64">
        <f t="shared" si="523"/>
        <v>0.1014818338599508</v>
      </c>
      <c r="U1182" s="63">
        <f t="shared" si="502"/>
        <v>5.1473515330920927E-2</v>
      </c>
      <c r="V1182" s="63">
        <f t="shared" si="503"/>
        <v>8.4412980023942152E-2</v>
      </c>
      <c r="W1182" s="63">
        <f t="shared" si="504"/>
        <v>3.1596225652757548E-2</v>
      </c>
      <c r="X1182" s="64">
        <f t="shared" si="505"/>
        <v>5.1199057400354464E-2</v>
      </c>
      <c r="Y1182" s="63">
        <f t="shared" si="498"/>
        <v>6.2352299444147663E-2</v>
      </c>
      <c r="Z1182" s="63">
        <f t="shared" si="499"/>
        <v>9.6173732746996698E-2</v>
      </c>
      <c r="AA1182" s="63">
        <f t="shared" si="500"/>
        <v>2.2494394759551506E-2</v>
      </c>
      <c r="AB1182" s="64">
        <f t="shared" si="501"/>
        <v>7.2058427278490544E-2</v>
      </c>
      <c r="AC1182" s="63">
        <f t="shared" si="494"/>
        <v>0.10065588404539771</v>
      </c>
      <c r="AD1182" s="63">
        <f t="shared" si="495"/>
        <v>0.14678288043228727</v>
      </c>
      <c r="AE1182" s="63">
        <f t="shared" si="496"/>
        <v>2.1048830544255548E-2</v>
      </c>
      <c r="AF1182" s="64">
        <f t="shared" si="497"/>
        <v>0.12314205366751252</v>
      </c>
      <c r="AG1182" s="69">
        <f t="shared" ca="1" si="506"/>
        <v>394</v>
      </c>
      <c r="AH1182" s="75">
        <f t="shared" si="516"/>
        <v>1</v>
      </c>
      <c r="AI1182" s="76">
        <f t="shared" si="517"/>
        <v>0</v>
      </c>
      <c r="AJ1182" s="75">
        <f t="shared" si="518"/>
        <v>1</v>
      </c>
      <c r="AK1182" s="76">
        <f t="shared" si="519"/>
        <v>0</v>
      </c>
    </row>
    <row r="1183" spans="2:37" x14ac:dyDescent="0.25">
      <c r="B1183" s="43">
        <v>1969</v>
      </c>
      <c r="C1183" s="44">
        <v>4</v>
      </c>
      <c r="D1183" s="67">
        <f t="shared" si="493"/>
        <v>25323</v>
      </c>
      <c r="E1183" s="61">
        <f>Data!I1182</f>
        <v>103.69000200000001</v>
      </c>
      <c r="F1183" s="61">
        <f>Data!H1182</f>
        <v>36.299999999999997</v>
      </c>
      <c r="G1183" s="62">
        <f>IF(MOD(C1183,3)=0,SUM(Data!G1180:G1182),0)</f>
        <v>0</v>
      </c>
      <c r="H1183" s="63">
        <f t="shared" si="507"/>
        <v>2.1475716255034749E-2</v>
      </c>
      <c r="I1183" s="63">
        <f t="shared" si="508"/>
        <v>0</v>
      </c>
      <c r="J1183" s="63">
        <f t="shared" si="509"/>
        <v>2.1475716255034749E-2</v>
      </c>
      <c r="K1183" s="63">
        <f t="shared" si="510"/>
        <v>5.5401662049860967E-3</v>
      </c>
      <c r="L1183" s="64">
        <f t="shared" si="511"/>
        <v>1.5847750876219147E-2</v>
      </c>
      <c r="M1183" s="65">
        <f t="shared" si="512"/>
        <v>23.353604054054053</v>
      </c>
      <c r="N1183" s="65">
        <f t="shared" si="513"/>
        <v>2.9123733856902865</v>
      </c>
      <c r="O1183" s="65">
        <f t="shared" si="514"/>
        <v>3301.1768923956197</v>
      </c>
      <c r="P1183" s="66">
        <f t="shared" si="515"/>
        <v>1133.5005698842328</v>
      </c>
      <c r="Q1183" s="63">
        <f t="shared" si="520"/>
        <v>6.3923692426879786E-2</v>
      </c>
      <c r="R1183" s="63">
        <f t="shared" si="521"/>
        <v>9.5969801885227968E-2</v>
      </c>
      <c r="S1183" s="63">
        <f t="shared" si="522"/>
        <v>5.523255813953476E-2</v>
      </c>
      <c r="T1183" s="64">
        <f t="shared" si="523"/>
        <v>3.8604991318232251E-2</v>
      </c>
      <c r="U1183" s="63">
        <f t="shared" si="502"/>
        <v>5.4672605273127672E-2</v>
      </c>
      <c r="V1183" s="63">
        <f t="shared" si="503"/>
        <v>8.7712287716444015E-2</v>
      </c>
      <c r="W1183" s="63">
        <f t="shared" si="504"/>
        <v>3.2736743890612763E-2</v>
      </c>
      <c r="X1183" s="64">
        <f t="shared" si="505"/>
        <v>5.3232872899169337E-2</v>
      </c>
      <c r="Y1183" s="63">
        <f t="shared" si="498"/>
        <v>6.0569126291198261E-2</v>
      </c>
      <c r="Z1183" s="63">
        <f t="shared" si="499"/>
        <v>9.433378984648666E-2</v>
      </c>
      <c r="AA1183" s="63">
        <f t="shared" si="500"/>
        <v>2.2706138569204004E-2</v>
      </c>
      <c r="AB1183" s="64">
        <f t="shared" si="501"/>
        <v>7.0037372981345047E-2</v>
      </c>
      <c r="AC1183" s="63">
        <f t="shared" si="494"/>
        <v>0.10189981272828996</v>
      </c>
      <c r="AD1183" s="63">
        <f t="shared" si="495"/>
        <v>0.14807894048038883</v>
      </c>
      <c r="AE1183" s="63">
        <f t="shared" si="496"/>
        <v>2.1116834542020291E-2</v>
      </c>
      <c r="AF1183" s="64">
        <f t="shared" si="497"/>
        <v>0.12433651237893062</v>
      </c>
      <c r="AG1183" s="69">
        <f t="shared" ca="1" si="506"/>
        <v>609</v>
      </c>
      <c r="AH1183" s="75">
        <f t="shared" si="516"/>
        <v>2</v>
      </c>
      <c r="AI1183" s="76">
        <f t="shared" si="517"/>
        <v>0</v>
      </c>
      <c r="AJ1183" s="75">
        <f t="shared" si="518"/>
        <v>2</v>
      </c>
      <c r="AK1183" s="76">
        <f t="shared" si="519"/>
        <v>0</v>
      </c>
    </row>
    <row r="1184" spans="2:37" x14ac:dyDescent="0.25">
      <c r="B1184" s="43">
        <v>1969</v>
      </c>
      <c r="C1184" s="44">
        <v>5</v>
      </c>
      <c r="D1184" s="67">
        <f t="shared" ref="D1184:D1247" si="524">EOMONTH(DATE(B1184,C1184,1),0)</f>
        <v>25354</v>
      </c>
      <c r="E1184" s="61">
        <f>Data!I1183</f>
        <v>103.459999</v>
      </c>
      <c r="F1184" s="61">
        <f>Data!H1183</f>
        <v>36.4</v>
      </c>
      <c r="G1184" s="62">
        <f>IF(MOD(C1184,3)=0,SUM(Data!G1181:G1183),0)</f>
        <v>0</v>
      </c>
      <c r="H1184" s="63">
        <f t="shared" si="507"/>
        <v>-2.2181791451794108E-3</v>
      </c>
      <c r="I1184" s="63">
        <f t="shared" si="508"/>
        <v>0</v>
      </c>
      <c r="J1184" s="63">
        <f t="shared" si="509"/>
        <v>-2.2181791451795219E-3</v>
      </c>
      <c r="K1184" s="63">
        <f t="shared" si="510"/>
        <v>2.7548209366392573E-3</v>
      </c>
      <c r="L1184" s="64">
        <f t="shared" si="511"/>
        <v>-4.9593379936818671E-3</v>
      </c>
      <c r="M1184" s="65">
        <f t="shared" si="512"/>
        <v>23.301801576576572</v>
      </c>
      <c r="N1184" s="65">
        <f t="shared" si="513"/>
        <v>2.9203964528684967</v>
      </c>
      <c r="O1184" s="65">
        <f t="shared" si="514"/>
        <v>3293.8542906583593</v>
      </c>
      <c r="P1184" s="66">
        <f t="shared" si="515"/>
        <v>1127.8791574421459</v>
      </c>
      <c r="Q1184" s="63">
        <f t="shared" si="520"/>
        <v>4.8439389947304345E-2</v>
      </c>
      <c r="R1184" s="63">
        <f t="shared" si="521"/>
        <v>8.0019101621977784E-2</v>
      </c>
      <c r="S1184" s="63">
        <f t="shared" si="522"/>
        <v>5.507246376811592E-2</v>
      </c>
      <c r="T1184" s="64">
        <f t="shared" si="523"/>
        <v>2.3644478185665507E-2</v>
      </c>
      <c r="U1184" s="63">
        <f t="shared" si="502"/>
        <v>5.1806128749651181E-2</v>
      </c>
      <c r="V1184" s="63">
        <f t="shared" si="503"/>
        <v>8.4756013208651337E-2</v>
      </c>
      <c r="W1184" s="63">
        <f t="shared" si="504"/>
        <v>3.3305118887496654E-2</v>
      </c>
      <c r="X1184" s="64">
        <f t="shared" si="505"/>
        <v>4.9792547603508153E-2</v>
      </c>
      <c r="Y1184" s="63">
        <f t="shared" si="498"/>
        <v>5.8347373791828971E-2</v>
      </c>
      <c r="Z1184" s="63">
        <f t="shared" si="499"/>
        <v>9.2041304828336168E-2</v>
      </c>
      <c r="AA1184" s="63">
        <f t="shared" si="500"/>
        <v>2.2987527144581632E-2</v>
      </c>
      <c r="AB1184" s="64">
        <f t="shared" si="501"/>
        <v>6.7502071971982991E-2</v>
      </c>
      <c r="AC1184" s="63">
        <f t="shared" si="494"/>
        <v>0.10218602915518749</v>
      </c>
      <c r="AD1184" s="63">
        <f t="shared" si="495"/>
        <v>0.14837715184983002</v>
      </c>
      <c r="AE1184" s="63">
        <f t="shared" si="496"/>
        <v>2.1471423347538154E-2</v>
      </c>
      <c r="AF1184" s="64">
        <f t="shared" si="497"/>
        <v>0.12423815840721186</v>
      </c>
      <c r="AG1184" s="69">
        <f t="shared" ca="1" si="506"/>
        <v>1097</v>
      </c>
      <c r="AH1184" s="75">
        <f t="shared" si="516"/>
        <v>0</v>
      </c>
      <c r="AI1184" s="76">
        <f t="shared" si="517"/>
        <v>1</v>
      </c>
      <c r="AJ1184" s="75">
        <f t="shared" si="518"/>
        <v>0</v>
      </c>
      <c r="AK1184" s="76">
        <f t="shared" si="519"/>
        <v>1</v>
      </c>
    </row>
    <row r="1185" spans="2:37" x14ac:dyDescent="0.25">
      <c r="B1185" s="43">
        <v>1969</v>
      </c>
      <c r="C1185" s="44">
        <v>6</v>
      </c>
      <c r="D1185" s="67">
        <f t="shared" si="524"/>
        <v>25384</v>
      </c>
      <c r="E1185" s="61">
        <f>Data!I1184</f>
        <v>97.709998999999996</v>
      </c>
      <c r="F1185" s="61">
        <f>Data!H1184</f>
        <v>36.6</v>
      </c>
      <c r="G1185" s="62">
        <f>IF(MOD(C1185,3)=0,SUM(Data!G1182:G1184),0)</f>
        <v>0.78</v>
      </c>
      <c r="H1185" s="63">
        <f t="shared" si="507"/>
        <v>-5.5577035139928843E-2</v>
      </c>
      <c r="I1185" s="63">
        <f t="shared" si="508"/>
        <v>7.5391456363729532E-3</v>
      </c>
      <c r="J1185" s="63">
        <f t="shared" si="509"/>
        <v>-4.8037889503555808E-2</v>
      </c>
      <c r="K1185" s="63">
        <f t="shared" si="510"/>
        <v>5.494505494505475E-3</v>
      </c>
      <c r="L1185" s="64">
        <f t="shared" si="511"/>
        <v>-5.3239868249438049E-2</v>
      </c>
      <c r="M1185" s="65">
        <f t="shared" si="512"/>
        <v>22.006756531531529</v>
      </c>
      <c r="N1185" s="65">
        <f t="shared" si="513"/>
        <v>2.9364425872249171</v>
      </c>
      <c r="O1185" s="65">
        <f t="shared" si="514"/>
        <v>3135.6244822028998</v>
      </c>
      <c r="P1185" s="66">
        <f t="shared" si="515"/>
        <v>1067.8310196986388</v>
      </c>
      <c r="Q1185" s="63">
        <f t="shared" si="520"/>
        <v>-1.8778901008658311E-2</v>
      </c>
      <c r="R1185" s="63">
        <f t="shared" si="521"/>
        <v>1.1287574035309555E-2</v>
      </c>
      <c r="S1185" s="63">
        <f t="shared" si="522"/>
        <v>5.4755043227665556E-2</v>
      </c>
      <c r="T1185" s="64">
        <f t="shared" si="523"/>
        <v>-4.1210961228818954E-2</v>
      </c>
      <c r="U1185" s="63">
        <f t="shared" si="502"/>
        <v>3.6463518623333746E-2</v>
      </c>
      <c r="V1185" s="63">
        <f t="shared" si="503"/>
        <v>6.9091944972393904E-2</v>
      </c>
      <c r="W1185" s="63">
        <f t="shared" si="504"/>
        <v>3.3769889364221761E-2</v>
      </c>
      <c r="X1185" s="64">
        <f t="shared" si="505"/>
        <v>3.4168199298100443E-2</v>
      </c>
      <c r="Y1185" s="63">
        <f t="shared" si="498"/>
        <v>5.269022632381537E-2</v>
      </c>
      <c r="Z1185" s="63">
        <f t="shared" si="499"/>
        <v>8.6242619947601407E-2</v>
      </c>
      <c r="AA1185" s="63">
        <f t="shared" si="500"/>
        <v>2.3195943368432559E-2</v>
      </c>
      <c r="AB1185" s="64">
        <f t="shared" si="501"/>
        <v>6.1617402793461729E-2</v>
      </c>
      <c r="AC1185" s="63">
        <f t="shared" si="494"/>
        <v>0.10214092780251871</v>
      </c>
      <c r="AD1185" s="63">
        <f t="shared" si="495"/>
        <v>0.1477616850371759</v>
      </c>
      <c r="AE1185" s="63">
        <f t="shared" si="496"/>
        <v>2.1537136079623709E-2</v>
      </c>
      <c r="AF1185" s="64">
        <f t="shared" si="497"/>
        <v>0.12356334831053406</v>
      </c>
      <c r="AG1185" s="69">
        <f t="shared" ca="1" si="506"/>
        <v>1697</v>
      </c>
      <c r="AH1185" s="75">
        <f t="shared" si="516"/>
        <v>0</v>
      </c>
      <c r="AI1185" s="76">
        <f t="shared" si="517"/>
        <v>2</v>
      </c>
      <c r="AJ1185" s="75">
        <f t="shared" si="518"/>
        <v>0</v>
      </c>
      <c r="AK1185" s="76">
        <f t="shared" si="519"/>
        <v>2</v>
      </c>
    </row>
    <row r="1186" spans="2:37" x14ac:dyDescent="0.25">
      <c r="B1186" s="43">
        <v>1969</v>
      </c>
      <c r="C1186" s="44">
        <v>7</v>
      </c>
      <c r="D1186" s="67">
        <f t="shared" si="524"/>
        <v>25415</v>
      </c>
      <c r="E1186" s="61">
        <f>Data!I1185</f>
        <v>91.830001999999993</v>
      </c>
      <c r="F1186" s="61">
        <f>Data!H1185</f>
        <v>36.799999999999997</v>
      </c>
      <c r="G1186" s="62">
        <f>IF(MOD(C1186,3)=0,SUM(Data!G1183:G1185),0)</f>
        <v>0</v>
      </c>
      <c r="H1186" s="63">
        <f t="shared" si="507"/>
        <v>-6.017804789865977E-2</v>
      </c>
      <c r="I1186" s="63">
        <f t="shared" si="508"/>
        <v>0</v>
      </c>
      <c r="J1186" s="63">
        <f t="shared" si="509"/>
        <v>-6.017804789865977E-2</v>
      </c>
      <c r="K1186" s="63">
        <f t="shared" si="510"/>
        <v>5.4644808743167239E-3</v>
      </c>
      <c r="L1186" s="64">
        <f t="shared" si="511"/>
        <v>-6.5285775899210363E-2</v>
      </c>
      <c r="M1186" s="65">
        <f t="shared" si="512"/>
        <v>20.682432882882878</v>
      </c>
      <c r="N1186" s="65">
        <f t="shared" si="513"/>
        <v>2.9524887215813371</v>
      </c>
      <c r="O1186" s="65">
        <f t="shared" si="514"/>
        <v>2946.9287219206835</v>
      </c>
      <c r="P1186" s="66">
        <f t="shared" si="515"/>
        <v>998.1168430483682</v>
      </c>
      <c r="Q1186" s="63">
        <f t="shared" si="520"/>
        <v>-6.0466504204348515E-2</v>
      </c>
      <c r="R1186" s="63">
        <f t="shared" si="521"/>
        <v>-3.1677416369455424E-2</v>
      </c>
      <c r="S1186" s="63">
        <f t="shared" si="522"/>
        <v>5.4441260744985565E-2</v>
      </c>
      <c r="T1186" s="64">
        <f t="shared" si="523"/>
        <v>-8.1672332372119794E-2</v>
      </c>
      <c r="U1186" s="63">
        <f t="shared" si="502"/>
        <v>1.9983474626132924E-2</v>
      </c>
      <c r="V1186" s="63">
        <f t="shared" si="503"/>
        <v>5.2093100368967971E-2</v>
      </c>
      <c r="W1186" s="63">
        <f t="shared" si="504"/>
        <v>3.4230844666166105E-2</v>
      </c>
      <c r="X1186" s="64">
        <f t="shared" si="505"/>
        <v>1.7271052971319367E-2</v>
      </c>
      <c r="Y1186" s="63">
        <f t="shared" si="498"/>
        <v>4.2595258506225697E-2</v>
      </c>
      <c r="Z1186" s="63">
        <f t="shared" si="499"/>
        <v>7.5825895239556074E-2</v>
      </c>
      <c r="AA1186" s="63">
        <f t="shared" si="500"/>
        <v>2.3402554615507221E-2</v>
      </c>
      <c r="AB1186" s="64">
        <f t="shared" si="501"/>
        <v>5.1224555173935427E-2</v>
      </c>
      <c r="AC1186" s="63">
        <f t="shared" si="494"/>
        <v>9.570820001107383E-2</v>
      </c>
      <c r="AD1186" s="63">
        <f t="shared" si="495"/>
        <v>0.14106268829089319</v>
      </c>
      <c r="AE1186" s="63">
        <f t="shared" si="496"/>
        <v>2.2244949677407533E-2</v>
      </c>
      <c r="AF1186" s="64">
        <f t="shared" si="497"/>
        <v>0.11623216006200954</v>
      </c>
      <c r="AG1186" s="69">
        <f t="shared" ca="1" si="506"/>
        <v>1714</v>
      </c>
      <c r="AH1186" s="75">
        <f t="shared" si="516"/>
        <v>0</v>
      </c>
      <c r="AI1186" s="76">
        <f t="shared" si="517"/>
        <v>3</v>
      </c>
      <c r="AJ1186" s="75">
        <f t="shared" si="518"/>
        <v>0</v>
      </c>
      <c r="AK1186" s="76">
        <f t="shared" si="519"/>
        <v>3</v>
      </c>
    </row>
    <row r="1187" spans="2:37" x14ac:dyDescent="0.25">
      <c r="B1187" s="43">
        <v>1969</v>
      </c>
      <c r="C1187" s="44">
        <v>8</v>
      </c>
      <c r="D1187" s="67">
        <f t="shared" si="524"/>
        <v>25446</v>
      </c>
      <c r="E1187" s="61">
        <f>Data!I1186</f>
        <v>95.510002</v>
      </c>
      <c r="F1187" s="61">
        <f>Data!H1186</f>
        <v>37</v>
      </c>
      <c r="G1187" s="62">
        <f>IF(MOD(C1187,3)=0,SUM(Data!G1184:G1186),0)</f>
        <v>0</v>
      </c>
      <c r="H1187" s="63">
        <f t="shared" si="507"/>
        <v>4.007404900198086E-2</v>
      </c>
      <c r="I1187" s="63">
        <f t="shared" si="508"/>
        <v>0</v>
      </c>
      <c r="J1187" s="63">
        <f t="shared" si="509"/>
        <v>4.007404900198086E-2</v>
      </c>
      <c r="K1187" s="63">
        <f t="shared" si="510"/>
        <v>5.4347826086957873E-3</v>
      </c>
      <c r="L1187" s="64">
        <f t="shared" si="511"/>
        <v>3.4452027115483563E-2</v>
      </c>
      <c r="M1187" s="65">
        <f t="shared" si="512"/>
        <v>21.511261711711711</v>
      </c>
      <c r="N1187" s="65">
        <f t="shared" si="513"/>
        <v>2.9685348559377576</v>
      </c>
      <c r="O1187" s="65">
        <f t="shared" si="514"/>
        <v>3065.0240879282778</v>
      </c>
      <c r="P1187" s="66">
        <f t="shared" si="515"/>
        <v>1032.5039915894915</v>
      </c>
      <c r="Q1187" s="63">
        <f t="shared" si="520"/>
        <v>-3.3886293405965051E-2</v>
      </c>
      <c r="R1187" s="63">
        <f t="shared" si="521"/>
        <v>-4.2827375113713151E-3</v>
      </c>
      <c r="S1187" s="63">
        <f t="shared" si="522"/>
        <v>5.7142857142857162E-2</v>
      </c>
      <c r="T1187" s="64">
        <f t="shared" si="523"/>
        <v>-5.8105292240486772E-2</v>
      </c>
      <c r="U1187" s="63">
        <f t="shared" si="502"/>
        <v>3.1400312067248803E-2</v>
      </c>
      <c r="V1187" s="63">
        <f t="shared" si="503"/>
        <v>6.3869345963765367E-2</v>
      </c>
      <c r="W1187" s="63">
        <f t="shared" si="504"/>
        <v>3.6019681902083045E-2</v>
      </c>
      <c r="X1187" s="64">
        <f t="shared" si="505"/>
        <v>2.6881404425205035E-2</v>
      </c>
      <c r="Y1187" s="63">
        <f t="shared" si="498"/>
        <v>4.8287146841960338E-2</v>
      </c>
      <c r="Z1187" s="63">
        <f t="shared" si="499"/>
        <v>8.1699201121618659E-2</v>
      </c>
      <c r="AA1187" s="63">
        <f t="shared" si="500"/>
        <v>2.3957396055257263E-2</v>
      </c>
      <c r="AB1187" s="64">
        <f t="shared" si="501"/>
        <v>5.6390827673894028E-2</v>
      </c>
      <c r="AC1187" s="63">
        <f t="shared" si="494"/>
        <v>9.5928114869738401E-2</v>
      </c>
      <c r="AD1187" s="63">
        <f t="shared" si="495"/>
        <v>0.14129170605293995</v>
      </c>
      <c r="AE1187" s="63">
        <f t="shared" si="496"/>
        <v>2.230677359567923E-2</v>
      </c>
      <c r="AF1187" s="64">
        <f t="shared" si="497"/>
        <v>0.11638867659926011</v>
      </c>
      <c r="AG1187" s="69">
        <f t="shared" ca="1" si="506"/>
        <v>296</v>
      </c>
      <c r="AH1187" s="75">
        <f t="shared" si="516"/>
        <v>1</v>
      </c>
      <c r="AI1187" s="76">
        <f t="shared" si="517"/>
        <v>0</v>
      </c>
      <c r="AJ1187" s="75">
        <f t="shared" si="518"/>
        <v>1</v>
      </c>
      <c r="AK1187" s="76">
        <f t="shared" si="519"/>
        <v>0</v>
      </c>
    </row>
    <row r="1188" spans="2:37" x14ac:dyDescent="0.25">
      <c r="B1188" s="43">
        <v>1969</v>
      </c>
      <c r="C1188" s="44">
        <v>9</v>
      </c>
      <c r="D1188" s="67">
        <f t="shared" si="524"/>
        <v>25476</v>
      </c>
      <c r="E1188" s="61">
        <f>Data!I1187</f>
        <v>93.120002999999997</v>
      </c>
      <c r="F1188" s="61">
        <f>Data!H1187</f>
        <v>37.1</v>
      </c>
      <c r="G1188" s="62">
        <f>IF(MOD(C1188,3)=0,SUM(Data!G1185:G1187),0)</f>
        <v>0.78583333333333338</v>
      </c>
      <c r="H1188" s="63">
        <f t="shared" si="507"/>
        <v>-2.5023546748538461E-2</v>
      </c>
      <c r="I1188" s="63">
        <f t="shared" si="508"/>
        <v>8.2277595736343235E-3</v>
      </c>
      <c r="J1188" s="63">
        <f t="shared" si="509"/>
        <v>-1.6795787174904153E-2</v>
      </c>
      <c r="K1188" s="63">
        <f t="shared" si="510"/>
        <v>2.7027027027026751E-3</v>
      </c>
      <c r="L1188" s="64">
        <f t="shared" si="511"/>
        <v>-1.9445933301117324E-2</v>
      </c>
      <c r="M1188" s="65">
        <f t="shared" si="512"/>
        <v>20.972973648648647</v>
      </c>
      <c r="N1188" s="65">
        <f t="shared" si="513"/>
        <v>2.9765579231159678</v>
      </c>
      <c r="O1188" s="65">
        <f t="shared" si="514"/>
        <v>3013.5445956614799</v>
      </c>
      <c r="P1188" s="66">
        <f t="shared" si="515"/>
        <v>1012.4259878359048</v>
      </c>
      <c r="Q1188" s="63">
        <f t="shared" si="520"/>
        <v>-9.3016413616760718E-2</v>
      </c>
      <c r="R1188" s="63">
        <f t="shared" si="521"/>
        <v>-6.4210095070195261E-2</v>
      </c>
      <c r="S1188" s="63">
        <f t="shared" si="522"/>
        <v>5.6980056980056926E-2</v>
      </c>
      <c r="T1188" s="64">
        <f t="shared" si="523"/>
        <v>-0.11465699021465958</v>
      </c>
      <c r="U1188" s="63">
        <f t="shared" si="502"/>
        <v>2.0391452436753221E-2</v>
      </c>
      <c r="V1188" s="63">
        <f t="shared" si="503"/>
        <v>5.2775450234713084E-2</v>
      </c>
      <c r="W1188" s="63">
        <f t="shared" si="504"/>
        <v>3.5911618723412086E-2</v>
      </c>
      <c r="X1188" s="64">
        <f t="shared" si="505"/>
        <v>1.6279218426068498E-2</v>
      </c>
      <c r="Y1188" s="63">
        <f t="shared" si="498"/>
        <v>5.0529708570013376E-2</v>
      </c>
      <c r="Z1188" s="63">
        <f t="shared" si="499"/>
        <v>8.4068387984457038E-2</v>
      </c>
      <c r="AA1188" s="63">
        <f t="shared" si="500"/>
        <v>2.3883699396431535E-2</v>
      </c>
      <c r="AB1188" s="64">
        <f t="shared" si="501"/>
        <v>5.8780785965733884E-2</v>
      </c>
      <c r="AC1188" s="63">
        <f t="shared" si="494"/>
        <v>9.3829364721791153E-2</v>
      </c>
      <c r="AD1188" s="63">
        <f t="shared" si="495"/>
        <v>0.13864276790958052</v>
      </c>
      <c r="AE1188" s="63">
        <f t="shared" si="496"/>
        <v>2.2230419265997892E-2</v>
      </c>
      <c r="AF1188" s="64">
        <f t="shared" si="497"/>
        <v>0.11388073222001283</v>
      </c>
      <c r="AG1188" s="69">
        <f t="shared" ca="1" si="506"/>
        <v>1470</v>
      </c>
      <c r="AH1188" s="75">
        <f t="shared" si="516"/>
        <v>0</v>
      </c>
      <c r="AI1188" s="76">
        <f t="shared" si="517"/>
        <v>1</v>
      </c>
      <c r="AJ1188" s="75">
        <f t="shared" si="518"/>
        <v>0</v>
      </c>
      <c r="AK1188" s="76">
        <f t="shared" si="519"/>
        <v>1</v>
      </c>
    </row>
    <row r="1189" spans="2:37" x14ac:dyDescent="0.25">
      <c r="B1189" s="43">
        <v>1969</v>
      </c>
      <c r="C1189" s="44">
        <v>10</v>
      </c>
      <c r="D1189" s="67">
        <f t="shared" si="524"/>
        <v>25507</v>
      </c>
      <c r="E1189" s="61">
        <f>Data!I1188</f>
        <v>97.120002999999997</v>
      </c>
      <c r="F1189" s="61">
        <f>Data!H1188</f>
        <v>37.299999999999997</v>
      </c>
      <c r="G1189" s="62">
        <f>IF(MOD(C1189,3)=0,SUM(Data!G1186:G1188),0)</f>
        <v>0</v>
      </c>
      <c r="H1189" s="63">
        <f t="shared" si="507"/>
        <v>4.2955325076611039E-2</v>
      </c>
      <c r="I1189" s="63">
        <f t="shared" si="508"/>
        <v>0</v>
      </c>
      <c r="J1189" s="63">
        <f t="shared" si="509"/>
        <v>4.2955325076611039E-2</v>
      </c>
      <c r="K1189" s="63">
        <f t="shared" si="510"/>
        <v>5.3908355795146967E-3</v>
      </c>
      <c r="L1189" s="64">
        <f t="shared" si="511"/>
        <v>3.7363071322849217E-2</v>
      </c>
      <c r="M1189" s="65">
        <f t="shared" si="512"/>
        <v>21.873874549549548</v>
      </c>
      <c r="N1189" s="65">
        <f t="shared" si="513"/>
        <v>2.9926040574723878</v>
      </c>
      <c r="O1189" s="65">
        <f t="shared" si="514"/>
        <v>3142.9923834009833</v>
      </c>
      <c r="P1189" s="66">
        <f t="shared" si="515"/>
        <v>1050.2533322285237</v>
      </c>
      <c r="Q1189" s="63">
        <f t="shared" si="520"/>
        <v>-6.0825846211165491E-2</v>
      </c>
      <c r="R1189" s="63">
        <f t="shared" si="521"/>
        <v>-3.0997136793583069E-2</v>
      </c>
      <c r="S1189" s="63">
        <f t="shared" si="522"/>
        <v>5.6657223796033884E-2</v>
      </c>
      <c r="T1189" s="64">
        <f t="shared" si="523"/>
        <v>-8.295439487435663E-2</v>
      </c>
      <c r="U1189" s="63">
        <f t="shared" si="502"/>
        <v>2.7356400409015436E-2</v>
      </c>
      <c r="V1189" s="63">
        <f t="shared" si="503"/>
        <v>5.9961443629551248E-2</v>
      </c>
      <c r="W1189" s="63">
        <f t="shared" si="504"/>
        <v>3.7026103947156441E-2</v>
      </c>
      <c r="X1189" s="64">
        <f t="shared" si="505"/>
        <v>2.2116453573441719E-2</v>
      </c>
      <c r="Y1189" s="63">
        <f t="shared" si="498"/>
        <v>5.377764459277512E-2</v>
      </c>
      <c r="Z1189" s="63">
        <f t="shared" si="499"/>
        <v>8.7420015967700548E-2</v>
      </c>
      <c r="AA1189" s="63">
        <f t="shared" si="500"/>
        <v>2.4085342296018997E-2</v>
      </c>
      <c r="AB1189" s="64">
        <f t="shared" si="501"/>
        <v>6.1845112956781412E-2</v>
      </c>
      <c r="AC1189" s="63">
        <f t="shared" si="494"/>
        <v>9.4735595574865883E-2</v>
      </c>
      <c r="AD1189" s="63">
        <f t="shared" si="495"/>
        <v>0.13958612638960499</v>
      </c>
      <c r="AE1189" s="63">
        <f t="shared" si="496"/>
        <v>2.2934966843131344E-2</v>
      </c>
      <c r="AF1189" s="64">
        <f t="shared" si="497"/>
        <v>0.11403575332503246</v>
      </c>
      <c r="AG1189" s="69">
        <f t="shared" ca="1" si="506"/>
        <v>259</v>
      </c>
      <c r="AH1189" s="75">
        <f t="shared" si="516"/>
        <v>1</v>
      </c>
      <c r="AI1189" s="76">
        <f t="shared" si="517"/>
        <v>0</v>
      </c>
      <c r="AJ1189" s="75">
        <f t="shared" si="518"/>
        <v>1</v>
      </c>
      <c r="AK1189" s="76">
        <f t="shared" si="519"/>
        <v>0</v>
      </c>
    </row>
    <row r="1190" spans="2:37" x14ac:dyDescent="0.25">
      <c r="B1190" s="43">
        <v>1969</v>
      </c>
      <c r="C1190" s="44">
        <v>11</v>
      </c>
      <c r="D1190" s="67">
        <f t="shared" si="524"/>
        <v>25537</v>
      </c>
      <c r="E1190" s="61">
        <f>Data!I1189</f>
        <v>93.809997999999993</v>
      </c>
      <c r="F1190" s="61">
        <f>Data!H1189</f>
        <v>37.5</v>
      </c>
      <c r="G1190" s="62">
        <f>IF(MOD(C1190,3)=0,SUM(Data!G1187:G1189),0)</f>
        <v>0</v>
      </c>
      <c r="H1190" s="63">
        <f t="shared" si="507"/>
        <v>-3.4081599029604726E-2</v>
      </c>
      <c r="I1190" s="63">
        <f t="shared" si="508"/>
        <v>0</v>
      </c>
      <c r="J1190" s="63">
        <f t="shared" si="509"/>
        <v>-3.4081599029604726E-2</v>
      </c>
      <c r="K1190" s="63">
        <f t="shared" si="510"/>
        <v>5.3619302949061698E-3</v>
      </c>
      <c r="L1190" s="64">
        <f t="shared" si="511"/>
        <v>-3.9233163834780149E-2</v>
      </c>
      <c r="M1190" s="65">
        <f t="shared" si="512"/>
        <v>21.128377927927925</v>
      </c>
      <c r="N1190" s="65">
        <f t="shared" si="513"/>
        <v>3.0086501918288082</v>
      </c>
      <c r="O1190" s="65">
        <f t="shared" si="514"/>
        <v>3035.8741772368094</v>
      </c>
      <c r="P1190" s="66">
        <f t="shared" si="515"/>
        <v>1009.0485711771782</v>
      </c>
      <c r="Q1190" s="63">
        <f t="shared" si="520"/>
        <v>-0.13435456857927741</v>
      </c>
      <c r="R1190" s="63">
        <f t="shared" si="521"/>
        <v>-0.10686117352753066</v>
      </c>
      <c r="S1190" s="63">
        <f t="shared" si="522"/>
        <v>5.9322033898305149E-2</v>
      </c>
      <c r="T1190" s="64">
        <f t="shared" si="523"/>
        <v>-0.15687694780998929</v>
      </c>
      <c r="U1190" s="63">
        <f t="shared" si="502"/>
        <v>2.1317463183419649E-2</v>
      </c>
      <c r="V1190" s="63">
        <f t="shared" si="503"/>
        <v>5.3730849634047395E-2</v>
      </c>
      <c r="W1190" s="63">
        <f t="shared" si="504"/>
        <v>3.746949225212437E-2</v>
      </c>
      <c r="X1190" s="64">
        <f t="shared" si="505"/>
        <v>1.5674058373150723E-2</v>
      </c>
      <c r="Y1190" s="63">
        <f t="shared" si="498"/>
        <v>4.8752379265843748E-2</v>
      </c>
      <c r="Z1190" s="63">
        <f t="shared" si="499"/>
        <v>8.2234316565085619E-2</v>
      </c>
      <c r="AA1190" s="63">
        <f t="shared" si="500"/>
        <v>2.4633129275964283E-2</v>
      </c>
      <c r="AB1190" s="64">
        <f t="shared" si="501"/>
        <v>5.6216401405861038E-2</v>
      </c>
      <c r="AC1190" s="63">
        <f t="shared" si="494"/>
        <v>9.2088111311128262E-2</v>
      </c>
      <c r="AD1190" s="63">
        <f t="shared" si="495"/>
        <v>0.13683017659772312</v>
      </c>
      <c r="AE1190" s="63">
        <f t="shared" si="496"/>
        <v>2.2993126123396879E-2</v>
      </c>
      <c r="AF1190" s="64">
        <f t="shared" si="497"/>
        <v>0.11127841191436771</v>
      </c>
      <c r="AG1190" s="69">
        <f t="shared" ca="1" si="506"/>
        <v>1563</v>
      </c>
      <c r="AH1190" s="75">
        <f t="shared" si="516"/>
        <v>0</v>
      </c>
      <c r="AI1190" s="76">
        <f t="shared" si="517"/>
        <v>1</v>
      </c>
      <c r="AJ1190" s="75">
        <f t="shared" si="518"/>
        <v>0</v>
      </c>
      <c r="AK1190" s="76">
        <f t="shared" si="519"/>
        <v>1</v>
      </c>
    </row>
    <row r="1191" spans="2:37" x14ac:dyDescent="0.25">
      <c r="B1191" s="43">
        <v>1969</v>
      </c>
      <c r="C1191" s="44">
        <v>12</v>
      </c>
      <c r="D1191" s="67">
        <f t="shared" si="524"/>
        <v>25568</v>
      </c>
      <c r="E1191" s="61">
        <f>Data!I1190</f>
        <v>92.059997999999993</v>
      </c>
      <c r="F1191" s="61">
        <f>Data!H1190</f>
        <v>37.700000000000003</v>
      </c>
      <c r="G1191" s="62">
        <f>IF(MOD(C1191,3)=0,SUM(Data!G1188:G1190),0)</f>
        <v>0.78916666666666679</v>
      </c>
      <c r="H1191" s="63">
        <f t="shared" si="507"/>
        <v>-1.8654728038689394E-2</v>
      </c>
      <c r="I1191" s="63">
        <f t="shared" si="508"/>
        <v>8.4123940250661437E-3</v>
      </c>
      <c r="J1191" s="63">
        <f t="shared" si="509"/>
        <v>-1.0242334013623178E-2</v>
      </c>
      <c r="K1191" s="63">
        <f t="shared" si="510"/>
        <v>5.3333333333334121E-3</v>
      </c>
      <c r="L1191" s="64">
        <f t="shared" si="511"/>
        <v>-1.5493037811959431E-2</v>
      </c>
      <c r="M1191" s="65">
        <f t="shared" si="512"/>
        <v>20.734233783783779</v>
      </c>
      <c r="N1191" s="65">
        <f t="shared" si="513"/>
        <v>3.0246963261852291</v>
      </c>
      <c r="O1191" s="65">
        <f t="shared" si="514"/>
        <v>3004.7797398902167</v>
      </c>
      <c r="P1191" s="66">
        <f t="shared" si="515"/>
        <v>993.41534350982658</v>
      </c>
      <c r="Q1191" s="63">
        <f t="shared" si="520"/>
        <v>-0.11361450882327651</v>
      </c>
      <c r="R1191" s="63">
        <f t="shared" si="521"/>
        <v>-8.435967052331439E-2</v>
      </c>
      <c r="S1191" s="63">
        <f t="shared" si="522"/>
        <v>6.1971830985915632E-2</v>
      </c>
      <c r="T1191" s="64">
        <f t="shared" si="523"/>
        <v>-0.13779226269436795</v>
      </c>
      <c r="U1191" s="63">
        <f t="shared" si="502"/>
        <v>1.6684613156725536E-2</v>
      </c>
      <c r="V1191" s="63">
        <f t="shared" si="503"/>
        <v>4.9212560277387185E-2</v>
      </c>
      <c r="W1191" s="63">
        <f t="shared" si="504"/>
        <v>3.8573773084258578E-2</v>
      </c>
      <c r="X1191" s="64">
        <f t="shared" si="505"/>
        <v>1.0243650926726522E-2</v>
      </c>
      <c r="Y1191" s="63">
        <f t="shared" si="498"/>
        <v>4.3930690355756807E-2</v>
      </c>
      <c r="Z1191" s="63">
        <f t="shared" si="499"/>
        <v>7.736140544944603E-2</v>
      </c>
      <c r="AA1191" s="63">
        <f t="shared" si="500"/>
        <v>2.5178293160839083E-2</v>
      </c>
      <c r="AB1191" s="64">
        <f t="shared" si="501"/>
        <v>5.0901499414034213E-2</v>
      </c>
      <c r="AC1191" s="63">
        <f t="shared" si="494"/>
        <v>8.9624281941530937E-2</v>
      </c>
      <c r="AD1191" s="63">
        <f t="shared" si="495"/>
        <v>0.13380878621691772</v>
      </c>
      <c r="AE1191" s="63">
        <f t="shared" si="496"/>
        <v>2.3697086735684714E-2</v>
      </c>
      <c r="AF1191" s="64">
        <f t="shared" si="497"/>
        <v>0.10756277507084788</v>
      </c>
      <c r="AG1191" s="69">
        <f t="shared" ca="1" si="506"/>
        <v>1373</v>
      </c>
      <c r="AH1191" s="75">
        <f t="shared" si="516"/>
        <v>0</v>
      </c>
      <c r="AI1191" s="76">
        <f t="shared" si="517"/>
        <v>2</v>
      </c>
      <c r="AJ1191" s="75">
        <f t="shared" si="518"/>
        <v>0</v>
      </c>
      <c r="AK1191" s="76">
        <f t="shared" si="519"/>
        <v>2</v>
      </c>
    </row>
    <row r="1192" spans="2:37" x14ac:dyDescent="0.25">
      <c r="B1192" s="43">
        <v>1970</v>
      </c>
      <c r="C1192" s="39">
        <v>1</v>
      </c>
      <c r="D1192" s="67">
        <f t="shared" si="524"/>
        <v>25599</v>
      </c>
      <c r="E1192" s="61">
        <f>Data!I1191</f>
        <v>85.019997000000004</v>
      </c>
      <c r="F1192" s="61">
        <f>Data!H1191</f>
        <v>37.799999999999997</v>
      </c>
      <c r="G1192" s="62">
        <f>IF(MOD(C1192,3)=0,SUM(Data!G1189:G1191),0)</f>
        <v>0</v>
      </c>
      <c r="H1192" s="63">
        <f t="shared" si="507"/>
        <v>-7.6471878698063711E-2</v>
      </c>
      <c r="I1192" s="63">
        <f t="shared" si="508"/>
        <v>0</v>
      </c>
      <c r="J1192" s="63">
        <f t="shared" si="509"/>
        <v>-7.6471878698063822E-2</v>
      </c>
      <c r="K1192" s="63">
        <f t="shared" si="510"/>
        <v>2.6525198938991412E-3</v>
      </c>
      <c r="L1192" s="64">
        <f t="shared" si="511"/>
        <v>-7.8915074786164108E-2</v>
      </c>
      <c r="M1192" s="65">
        <f t="shared" si="512"/>
        <v>19.148647972972974</v>
      </c>
      <c r="N1192" s="65">
        <f t="shared" si="513"/>
        <v>3.0327193933634384</v>
      </c>
      <c r="O1192" s="65">
        <f t="shared" si="514"/>
        <v>2774.9985881069324</v>
      </c>
      <c r="P1192" s="66">
        <f t="shared" si="515"/>
        <v>915.01989738302575</v>
      </c>
      <c r="Q1192" s="63">
        <f t="shared" si="520"/>
        <v>-0.17464328366870618</v>
      </c>
      <c r="R1192" s="63">
        <f t="shared" si="521"/>
        <v>-0.14740267840563381</v>
      </c>
      <c r="S1192" s="63">
        <f t="shared" si="522"/>
        <v>6.1797752808988582E-2</v>
      </c>
      <c r="T1192" s="64">
        <f t="shared" si="523"/>
        <v>-0.1970247447418142</v>
      </c>
      <c r="U1192" s="63">
        <f t="shared" si="502"/>
        <v>-5.8702547604758681E-3</v>
      </c>
      <c r="V1192" s="63">
        <f t="shared" si="503"/>
        <v>2.5936068818892766E-2</v>
      </c>
      <c r="W1192" s="63">
        <f t="shared" si="504"/>
        <v>3.9124156950857802E-2</v>
      </c>
      <c r="X1192" s="64">
        <f t="shared" si="505"/>
        <v>-1.2691542241365594E-2</v>
      </c>
      <c r="Y1192" s="63">
        <f t="shared" si="498"/>
        <v>4.3366331319190987E-2</v>
      </c>
      <c r="Z1192" s="63">
        <f t="shared" si="499"/>
        <v>7.6778973444687759E-2</v>
      </c>
      <c r="AA1192" s="63">
        <f t="shared" si="500"/>
        <v>2.5799346244759658E-2</v>
      </c>
      <c r="AB1192" s="64">
        <f t="shared" si="501"/>
        <v>4.9697465090569715E-2</v>
      </c>
      <c r="AC1192" s="63">
        <f t="shared" si="494"/>
        <v>8.3651998768306646E-2</v>
      </c>
      <c r="AD1192" s="63">
        <f t="shared" si="495"/>
        <v>0.12759432564752626</v>
      </c>
      <c r="AE1192" s="63">
        <f t="shared" si="496"/>
        <v>2.4050082460103095E-2</v>
      </c>
      <c r="AF1192" s="64">
        <f t="shared" si="497"/>
        <v>0.10111247971258974</v>
      </c>
      <c r="AG1192" s="69">
        <f t="shared" ca="1" si="506"/>
        <v>1757</v>
      </c>
      <c r="AH1192" s="75">
        <f t="shared" si="516"/>
        <v>0</v>
      </c>
      <c r="AI1192" s="76">
        <f t="shared" si="517"/>
        <v>3</v>
      </c>
      <c r="AJ1192" s="75">
        <f t="shared" si="518"/>
        <v>0</v>
      </c>
      <c r="AK1192" s="76">
        <f t="shared" si="519"/>
        <v>3</v>
      </c>
    </row>
    <row r="1193" spans="2:37" x14ac:dyDescent="0.25">
      <c r="B1193" s="43">
        <v>1970</v>
      </c>
      <c r="C1193" s="44">
        <v>2</v>
      </c>
      <c r="D1193" s="67">
        <f t="shared" si="524"/>
        <v>25627</v>
      </c>
      <c r="E1193" s="61">
        <f>Data!I1192</f>
        <v>89.5</v>
      </c>
      <c r="F1193" s="61">
        <f>Data!H1192</f>
        <v>38</v>
      </c>
      <c r="G1193" s="62">
        <f>IF(MOD(C1193,3)=0,SUM(Data!G1190:G1192),0)</f>
        <v>0</v>
      </c>
      <c r="H1193" s="63">
        <f t="shared" si="507"/>
        <v>5.2693521031293322E-2</v>
      </c>
      <c r="I1193" s="63">
        <f t="shared" si="508"/>
        <v>0</v>
      </c>
      <c r="J1193" s="63">
        <f t="shared" si="509"/>
        <v>5.2693521031293322E-2</v>
      </c>
      <c r="K1193" s="63">
        <f t="shared" si="510"/>
        <v>5.2910052910053462E-3</v>
      </c>
      <c r="L1193" s="64">
        <f t="shared" si="511"/>
        <v>4.7153028815339004E-2</v>
      </c>
      <c r="M1193" s="65">
        <f t="shared" si="512"/>
        <v>20.157657657657655</v>
      </c>
      <c r="N1193" s="65">
        <f t="shared" si="513"/>
        <v>3.0487655277198593</v>
      </c>
      <c r="O1193" s="65">
        <f t="shared" si="514"/>
        <v>2921.2230345711541</v>
      </c>
      <c r="P1193" s="66">
        <f t="shared" si="515"/>
        <v>958.16585697093615</v>
      </c>
      <c r="Q1193" s="63">
        <f t="shared" si="520"/>
        <v>-8.7944535451275008E-2</v>
      </c>
      <c r="R1193" s="63">
        <f t="shared" si="521"/>
        <v>-5.7842468797918656E-2</v>
      </c>
      <c r="S1193" s="63">
        <f t="shared" si="522"/>
        <v>6.1452513966480549E-2</v>
      </c>
      <c r="T1193" s="64">
        <f t="shared" si="523"/>
        <v>-0.1123884311306711</v>
      </c>
      <c r="U1193" s="63">
        <f t="shared" si="502"/>
        <v>4.6909988641692379E-3</v>
      </c>
      <c r="V1193" s="63">
        <f t="shared" si="503"/>
        <v>3.6835220642236655E-2</v>
      </c>
      <c r="W1193" s="63">
        <f t="shared" si="504"/>
        <v>4.0221439393433034E-2</v>
      </c>
      <c r="X1193" s="64">
        <f t="shared" si="505"/>
        <v>-3.2552864447505936E-3</v>
      </c>
      <c r="Y1193" s="63">
        <f t="shared" si="498"/>
        <v>4.7781046301978103E-2</v>
      </c>
      <c r="Z1193" s="63">
        <f t="shared" si="499"/>
        <v>8.1335064746969055E-2</v>
      </c>
      <c r="AA1193" s="63">
        <f t="shared" si="500"/>
        <v>2.5991178274052285E-2</v>
      </c>
      <c r="AB1193" s="64">
        <f t="shared" si="501"/>
        <v>5.394187361924252E-2</v>
      </c>
      <c r="AC1193" s="63">
        <f t="shared" si="494"/>
        <v>8.5899156230991425E-2</v>
      </c>
      <c r="AD1193" s="63">
        <f t="shared" si="495"/>
        <v>0.12993260583954358</v>
      </c>
      <c r="AE1193" s="63">
        <f t="shared" si="496"/>
        <v>2.432031664752965E-2</v>
      </c>
      <c r="AF1193" s="64">
        <f t="shared" si="497"/>
        <v>0.10310474904731892</v>
      </c>
      <c r="AG1193" s="69">
        <f t="shared" ca="1" si="506"/>
        <v>175</v>
      </c>
      <c r="AH1193" s="75">
        <f t="shared" si="516"/>
        <v>1</v>
      </c>
      <c r="AI1193" s="76">
        <f t="shared" si="517"/>
        <v>0</v>
      </c>
      <c r="AJ1193" s="75">
        <f t="shared" si="518"/>
        <v>1</v>
      </c>
      <c r="AK1193" s="76">
        <f t="shared" si="519"/>
        <v>0</v>
      </c>
    </row>
    <row r="1194" spans="2:37" x14ac:dyDescent="0.25">
      <c r="B1194" s="43">
        <v>1970</v>
      </c>
      <c r="C1194" s="44">
        <v>3</v>
      </c>
      <c r="D1194" s="67">
        <f t="shared" si="524"/>
        <v>25658</v>
      </c>
      <c r="E1194" s="61">
        <f>Data!I1193</f>
        <v>89.629997000000003</v>
      </c>
      <c r="F1194" s="61">
        <f>Data!H1193</f>
        <v>38.200000000000003</v>
      </c>
      <c r="G1194" s="62">
        <f>IF(MOD(C1194,3)=0,SUM(Data!G1191:G1193),0)</f>
        <v>0.79166666666666674</v>
      </c>
      <c r="H1194" s="63">
        <f t="shared" si="507"/>
        <v>1.4524804469273622E-3</v>
      </c>
      <c r="I1194" s="63">
        <f t="shared" si="508"/>
        <v>8.8454376163873381E-3</v>
      </c>
      <c r="J1194" s="63">
        <f t="shared" si="509"/>
        <v>1.0297918063314704E-2</v>
      </c>
      <c r="K1194" s="63">
        <f t="shared" si="510"/>
        <v>5.2631578947368585E-3</v>
      </c>
      <c r="L1194" s="64">
        <f t="shared" si="511"/>
        <v>5.008400167695326E-3</v>
      </c>
      <c r="M1194" s="65">
        <f t="shared" si="512"/>
        <v>20.186936261261259</v>
      </c>
      <c r="N1194" s="65">
        <f t="shared" si="513"/>
        <v>3.0648116620762798</v>
      </c>
      <c r="O1194" s="65">
        <f t="shared" si="514"/>
        <v>2951.3055500258356</v>
      </c>
      <c r="P1194" s="66">
        <f t="shared" si="515"/>
        <v>962.96473500966931</v>
      </c>
      <c r="Q1194" s="63">
        <f t="shared" si="520"/>
        <v>-0.11703285160018029</v>
      </c>
      <c r="R1194" s="63">
        <f t="shared" si="521"/>
        <v>-8.6784183681722582E-2</v>
      </c>
      <c r="S1194" s="63">
        <f t="shared" si="522"/>
        <v>5.8171745152354459E-2</v>
      </c>
      <c r="T1194" s="64">
        <f t="shared" si="523"/>
        <v>-0.13698714740602613</v>
      </c>
      <c r="U1194" s="63">
        <f t="shared" si="502"/>
        <v>7.928056442339626E-3</v>
      </c>
      <c r="V1194" s="63">
        <f t="shared" si="503"/>
        <v>4.0481711836228174E-2</v>
      </c>
      <c r="W1194" s="63">
        <f t="shared" si="504"/>
        <v>4.0647882998660068E-2</v>
      </c>
      <c r="X1194" s="64">
        <f t="shared" si="505"/>
        <v>-1.5968048861381146E-4</v>
      </c>
      <c r="Y1194" s="63">
        <f t="shared" si="498"/>
        <v>4.9400876756731327E-2</v>
      </c>
      <c r="Z1194" s="63">
        <f t="shared" si="499"/>
        <v>8.3031918647624936E-2</v>
      </c>
      <c r="AA1194" s="63">
        <f t="shared" si="500"/>
        <v>2.6529898941587415E-2</v>
      </c>
      <c r="AB1194" s="64">
        <f t="shared" si="501"/>
        <v>5.5041767185051604E-2</v>
      </c>
      <c r="AC1194" s="63">
        <f t="shared" si="494"/>
        <v>8.5757700476307708E-2</v>
      </c>
      <c r="AD1194" s="63">
        <f t="shared" si="495"/>
        <v>0.12934263834459747</v>
      </c>
      <c r="AE1194" s="63">
        <f t="shared" si="496"/>
        <v>2.4371690928973733E-2</v>
      </c>
      <c r="AF1194" s="64">
        <f t="shared" si="497"/>
        <v>0.10247349506547621</v>
      </c>
      <c r="AG1194" s="69">
        <f t="shared" ca="1" si="506"/>
        <v>1001</v>
      </c>
      <c r="AH1194" s="75">
        <f t="shared" si="516"/>
        <v>2</v>
      </c>
      <c r="AI1194" s="76">
        <f t="shared" si="517"/>
        <v>0</v>
      </c>
      <c r="AJ1194" s="75">
        <f t="shared" si="518"/>
        <v>2</v>
      </c>
      <c r="AK1194" s="76">
        <f t="shared" si="519"/>
        <v>0</v>
      </c>
    </row>
    <row r="1195" spans="2:37" x14ac:dyDescent="0.25">
      <c r="B1195" s="43">
        <v>1970</v>
      </c>
      <c r="C1195" s="44">
        <v>4</v>
      </c>
      <c r="D1195" s="67">
        <f t="shared" si="524"/>
        <v>25688</v>
      </c>
      <c r="E1195" s="61">
        <f>Data!I1194</f>
        <v>81.519997000000004</v>
      </c>
      <c r="F1195" s="61">
        <f>Data!H1194</f>
        <v>38.5</v>
      </c>
      <c r="G1195" s="62">
        <f>IF(MOD(C1195,3)=0,SUM(Data!G1192:G1194),0)</f>
        <v>0</v>
      </c>
      <c r="H1195" s="63">
        <f t="shared" si="507"/>
        <v>-9.0483100205838496E-2</v>
      </c>
      <c r="I1195" s="63">
        <f t="shared" si="508"/>
        <v>0</v>
      </c>
      <c r="J1195" s="63">
        <f t="shared" si="509"/>
        <v>-9.0483100205838496E-2</v>
      </c>
      <c r="K1195" s="63">
        <f t="shared" si="510"/>
        <v>7.8534031413610705E-3</v>
      </c>
      <c r="L1195" s="64">
        <f t="shared" si="511"/>
        <v>-9.757024487955912E-2</v>
      </c>
      <c r="M1195" s="65">
        <f t="shared" si="512"/>
        <v>18.360359684684685</v>
      </c>
      <c r="N1195" s="65">
        <f t="shared" si="513"/>
        <v>3.08888086361091</v>
      </c>
      <c r="O1195" s="65">
        <f t="shared" si="514"/>
        <v>2684.2622742048006</v>
      </c>
      <c r="P1195" s="66">
        <f t="shared" si="515"/>
        <v>869.00803000439612</v>
      </c>
      <c r="Q1195" s="63">
        <f t="shared" si="520"/>
        <v>-0.21381044047043218</v>
      </c>
      <c r="R1195" s="63">
        <f t="shared" si="521"/>
        <v>-0.18687717692799322</v>
      </c>
      <c r="S1195" s="63">
        <f t="shared" si="522"/>
        <v>6.0606060606060552E-2</v>
      </c>
      <c r="T1195" s="64">
        <f t="shared" si="523"/>
        <v>-0.23334133824639369</v>
      </c>
      <c r="U1195" s="63">
        <f t="shared" si="502"/>
        <v>-1.7647077992279714E-2</v>
      </c>
      <c r="V1195" s="63">
        <f t="shared" si="503"/>
        <v>1.4080561985413631E-2</v>
      </c>
      <c r="W1195" s="63">
        <f t="shared" si="504"/>
        <v>4.1612579691377549E-2</v>
      </c>
      <c r="X1195" s="64">
        <f t="shared" si="505"/>
        <v>-2.6432109445261864E-2</v>
      </c>
      <c r="Y1195" s="63">
        <f t="shared" si="498"/>
        <v>4.1335041772760928E-2</v>
      </c>
      <c r="Z1195" s="63">
        <f t="shared" si="499"/>
        <v>7.470759099394253E-2</v>
      </c>
      <c r="AA1195" s="63">
        <f t="shared" si="500"/>
        <v>2.6984458370878706E-2</v>
      </c>
      <c r="AB1195" s="64">
        <f t="shared" si="501"/>
        <v>4.6469186786689765E-2</v>
      </c>
      <c r="AC1195" s="63">
        <f t="shared" si="494"/>
        <v>7.8568897210750555E-2</v>
      </c>
      <c r="AD1195" s="63">
        <f t="shared" si="495"/>
        <v>0.1218652591439684</v>
      </c>
      <c r="AE1195" s="63">
        <f t="shared" si="496"/>
        <v>2.4772438233957139E-2</v>
      </c>
      <c r="AF1195" s="64">
        <f t="shared" si="497"/>
        <v>9.474573796826169E-2</v>
      </c>
      <c r="AG1195" s="69">
        <f t="shared" ca="1" si="506"/>
        <v>1784</v>
      </c>
      <c r="AH1195" s="75">
        <f t="shared" si="516"/>
        <v>0</v>
      </c>
      <c r="AI1195" s="76">
        <f t="shared" si="517"/>
        <v>1</v>
      </c>
      <c r="AJ1195" s="75">
        <f t="shared" si="518"/>
        <v>0</v>
      </c>
      <c r="AK1195" s="76">
        <f t="shared" si="519"/>
        <v>1</v>
      </c>
    </row>
    <row r="1196" spans="2:37" x14ac:dyDescent="0.25">
      <c r="B1196" s="43">
        <v>1970</v>
      </c>
      <c r="C1196" s="44">
        <v>5</v>
      </c>
      <c r="D1196" s="67">
        <f t="shared" si="524"/>
        <v>25719</v>
      </c>
      <c r="E1196" s="61">
        <f>Data!I1195</f>
        <v>76.550003000000004</v>
      </c>
      <c r="F1196" s="61">
        <f>Data!H1195</f>
        <v>38.6</v>
      </c>
      <c r="G1196" s="62">
        <f>IF(MOD(C1196,3)=0,SUM(Data!G1193:G1195),0)</f>
        <v>0</v>
      </c>
      <c r="H1196" s="63">
        <f t="shared" si="507"/>
        <v>-6.0966562596904916E-2</v>
      </c>
      <c r="I1196" s="63">
        <f t="shared" si="508"/>
        <v>0</v>
      </c>
      <c r="J1196" s="63">
        <f t="shared" si="509"/>
        <v>-6.0966562596904916E-2</v>
      </c>
      <c r="K1196" s="63">
        <f t="shared" si="510"/>
        <v>2.5974025974027093E-3</v>
      </c>
      <c r="L1196" s="64">
        <f t="shared" si="511"/>
        <v>-6.3399291709348327E-2</v>
      </c>
      <c r="M1196" s="65">
        <f t="shared" si="512"/>
        <v>17.240991666666666</v>
      </c>
      <c r="N1196" s="65">
        <f t="shared" si="513"/>
        <v>3.0969039307891202</v>
      </c>
      <c r="O1196" s="65">
        <f t="shared" si="514"/>
        <v>2520.6120302379832</v>
      </c>
      <c r="P1196" s="66">
        <f t="shared" si="515"/>
        <v>813.91353641238129</v>
      </c>
      <c r="Q1196" s="63">
        <f t="shared" si="520"/>
        <v>-0.26010048579258138</v>
      </c>
      <c r="R1196" s="63">
        <f t="shared" si="521"/>
        <v>-0.23475302554012623</v>
      </c>
      <c r="S1196" s="63">
        <f t="shared" si="522"/>
        <v>6.0439560439560447E-2</v>
      </c>
      <c r="T1196" s="64">
        <f t="shared" si="523"/>
        <v>-0.27836813807410865</v>
      </c>
      <c r="U1196" s="63">
        <f t="shared" si="502"/>
        <v>-2.8419158833168146E-2</v>
      </c>
      <c r="V1196" s="63">
        <f t="shared" si="503"/>
        <v>2.960568805615571E-3</v>
      </c>
      <c r="W1196" s="63">
        <f t="shared" si="504"/>
        <v>4.2153115830743992E-2</v>
      </c>
      <c r="X1196" s="64">
        <f t="shared" si="505"/>
        <v>-3.76072828740589E-2</v>
      </c>
      <c r="Y1196" s="63">
        <f t="shared" si="498"/>
        <v>3.2066679215284388E-2</v>
      </c>
      <c r="Z1196" s="63">
        <f t="shared" si="499"/>
        <v>6.5142197343454278E-2</v>
      </c>
      <c r="AA1196" s="63">
        <f t="shared" si="500"/>
        <v>2.7250896307982941E-2</v>
      </c>
      <c r="AB1196" s="64">
        <f t="shared" si="501"/>
        <v>3.6886121172203801E-2</v>
      </c>
      <c r="AC1196" s="63">
        <f t="shared" si="494"/>
        <v>7.2784475331669318E-2</v>
      </c>
      <c r="AD1196" s="63">
        <f t="shared" si="495"/>
        <v>0.11584863659240452</v>
      </c>
      <c r="AE1196" s="63">
        <f t="shared" si="496"/>
        <v>2.4688702327676504E-2</v>
      </c>
      <c r="AF1196" s="64">
        <f t="shared" si="497"/>
        <v>8.8963539909876488E-2</v>
      </c>
      <c r="AG1196" s="69">
        <f t="shared" ca="1" si="506"/>
        <v>1718</v>
      </c>
      <c r="AH1196" s="75">
        <f t="shared" si="516"/>
        <v>0</v>
      </c>
      <c r="AI1196" s="76">
        <f t="shared" si="517"/>
        <v>2</v>
      </c>
      <c r="AJ1196" s="75">
        <f t="shared" si="518"/>
        <v>0</v>
      </c>
      <c r="AK1196" s="76">
        <f t="shared" si="519"/>
        <v>2</v>
      </c>
    </row>
    <row r="1197" spans="2:37" x14ac:dyDescent="0.25">
      <c r="B1197" s="43">
        <v>1970</v>
      </c>
      <c r="C1197" s="44">
        <v>6</v>
      </c>
      <c r="D1197" s="67">
        <f t="shared" si="524"/>
        <v>25749</v>
      </c>
      <c r="E1197" s="61">
        <f>Data!I1196</f>
        <v>72.720000999999996</v>
      </c>
      <c r="F1197" s="61">
        <f>Data!H1196</f>
        <v>38.799999999999997</v>
      </c>
      <c r="G1197" s="62">
        <f>IF(MOD(C1197,3)=0,SUM(Data!G1194:G1196),0)</f>
        <v>0.79416666666666669</v>
      </c>
      <c r="H1197" s="63">
        <f t="shared" si="507"/>
        <v>-5.0032682559137287E-2</v>
      </c>
      <c r="I1197" s="63">
        <f t="shared" si="508"/>
        <v>1.0374482502197507E-2</v>
      </c>
      <c r="J1197" s="63">
        <f t="shared" si="509"/>
        <v>-3.9658200056939652E-2</v>
      </c>
      <c r="K1197" s="63">
        <f t="shared" si="510"/>
        <v>5.1813471502588637E-3</v>
      </c>
      <c r="L1197" s="64">
        <f t="shared" si="511"/>
        <v>-4.4608415520563494E-2</v>
      </c>
      <c r="M1197" s="65">
        <f t="shared" si="512"/>
        <v>16.378378603603601</v>
      </c>
      <c r="N1197" s="65">
        <f t="shared" si="513"/>
        <v>3.1129500651455402</v>
      </c>
      <c r="O1197" s="65">
        <f t="shared" si="514"/>
        <v>2420.6490940768763</v>
      </c>
      <c r="P1197" s="66">
        <f t="shared" si="515"/>
        <v>777.60614318228647</v>
      </c>
      <c r="Q1197" s="63">
        <f t="shared" si="520"/>
        <v>-0.25575681358875058</v>
      </c>
      <c r="R1197" s="63">
        <f t="shared" si="521"/>
        <v>-0.22801690450628354</v>
      </c>
      <c r="S1197" s="63">
        <f t="shared" si="522"/>
        <v>6.0109289617486183E-2</v>
      </c>
      <c r="T1197" s="64">
        <f t="shared" si="523"/>
        <v>-0.27178914187963843</v>
      </c>
      <c r="U1197" s="63">
        <f t="shared" si="502"/>
        <v>-2.8705522797648375E-2</v>
      </c>
      <c r="V1197" s="63">
        <f t="shared" si="503"/>
        <v>3.3056264222428577E-3</v>
      </c>
      <c r="W1197" s="63">
        <f t="shared" si="504"/>
        <v>4.1906934671165352E-2</v>
      </c>
      <c r="X1197" s="64">
        <f t="shared" si="505"/>
        <v>-3.7048710364045667E-2</v>
      </c>
      <c r="Y1197" s="63">
        <f t="shared" si="498"/>
        <v>2.4799488576978002E-2</v>
      </c>
      <c r="Z1197" s="63">
        <f t="shared" si="499"/>
        <v>5.7890473844571133E-2</v>
      </c>
      <c r="AA1197" s="63">
        <f t="shared" si="500"/>
        <v>2.7434161082528385E-2</v>
      </c>
      <c r="AB1197" s="64">
        <f t="shared" si="501"/>
        <v>2.9643079737540656E-2</v>
      </c>
      <c r="AC1197" s="63">
        <f t="shared" si="494"/>
        <v>7.323864166587879E-2</v>
      </c>
      <c r="AD1197" s="63">
        <f t="shared" si="495"/>
        <v>0.11599646190040125</v>
      </c>
      <c r="AE1197" s="63">
        <f t="shared" si="496"/>
        <v>2.4737757277570882E-2</v>
      </c>
      <c r="AF1197" s="64">
        <f t="shared" si="497"/>
        <v>8.9055667144809725E-2</v>
      </c>
      <c r="AG1197" s="69">
        <f t="shared" ca="1" si="506"/>
        <v>1671</v>
      </c>
      <c r="AH1197" s="75">
        <f t="shared" si="516"/>
        <v>0</v>
      </c>
      <c r="AI1197" s="76">
        <f t="shared" si="517"/>
        <v>3</v>
      </c>
      <c r="AJ1197" s="75">
        <f t="shared" si="518"/>
        <v>0</v>
      </c>
      <c r="AK1197" s="76">
        <f t="shared" si="519"/>
        <v>3</v>
      </c>
    </row>
    <row r="1198" spans="2:37" x14ac:dyDescent="0.25">
      <c r="B1198" s="43">
        <v>1970</v>
      </c>
      <c r="C1198" s="44">
        <v>7</v>
      </c>
      <c r="D1198" s="67">
        <f t="shared" si="524"/>
        <v>25780</v>
      </c>
      <c r="E1198" s="61">
        <f>Data!I1197</f>
        <v>78.050003000000004</v>
      </c>
      <c r="F1198" s="61">
        <f>Data!H1197</f>
        <v>39</v>
      </c>
      <c r="G1198" s="62">
        <f>IF(MOD(C1198,3)=0,SUM(Data!G1195:G1197),0)</f>
        <v>0</v>
      </c>
      <c r="H1198" s="63">
        <f t="shared" si="507"/>
        <v>7.3294855977793505E-2</v>
      </c>
      <c r="I1198" s="63">
        <f t="shared" si="508"/>
        <v>0</v>
      </c>
      <c r="J1198" s="63">
        <f t="shared" si="509"/>
        <v>7.3294855977793505E-2</v>
      </c>
      <c r="K1198" s="63">
        <f t="shared" si="510"/>
        <v>5.1546391752577136E-3</v>
      </c>
      <c r="L1198" s="64">
        <f t="shared" si="511"/>
        <v>6.7790779793291955E-2</v>
      </c>
      <c r="M1198" s="65">
        <f t="shared" si="512"/>
        <v>17.578829504504505</v>
      </c>
      <c r="N1198" s="65">
        <f t="shared" si="513"/>
        <v>3.1289961995019606</v>
      </c>
      <c r="O1198" s="65">
        <f t="shared" si="514"/>
        <v>2598.0702208000171</v>
      </c>
      <c r="P1198" s="66">
        <f t="shared" si="515"/>
        <v>830.32067000066786</v>
      </c>
      <c r="Q1198" s="63">
        <f t="shared" si="520"/>
        <v>-0.15005987912316476</v>
      </c>
      <c r="R1198" s="63">
        <f t="shared" si="521"/>
        <v>-0.118380366150592</v>
      </c>
      <c r="S1198" s="63">
        <f t="shared" si="522"/>
        <v>5.9782608695652106E-2</v>
      </c>
      <c r="T1198" s="64">
        <f t="shared" si="523"/>
        <v>-0.1681127557523534</v>
      </c>
      <c r="U1198" s="63">
        <f t="shared" si="502"/>
        <v>-1.749287774752073E-2</v>
      </c>
      <c r="V1198" s="63">
        <f t="shared" si="503"/>
        <v>1.4887808891015153E-2</v>
      </c>
      <c r="W1198" s="63">
        <f t="shared" si="504"/>
        <v>4.2978857653823699E-2</v>
      </c>
      <c r="X1198" s="64">
        <f t="shared" si="505"/>
        <v>-2.6933478619115325E-2</v>
      </c>
      <c r="Y1198" s="63">
        <f t="shared" si="498"/>
        <v>3.4665983807294465E-2</v>
      </c>
      <c r="Z1198" s="63">
        <f t="shared" si="499"/>
        <v>6.8075560225594023E-2</v>
      </c>
      <c r="AA1198" s="63">
        <f t="shared" si="500"/>
        <v>2.7962541849970046E-2</v>
      </c>
      <c r="AB1198" s="64">
        <f t="shared" si="501"/>
        <v>3.9021867765176133E-2</v>
      </c>
      <c r="AC1198" s="63">
        <f t="shared" si="494"/>
        <v>7.65864357518522E-2</v>
      </c>
      <c r="AD1198" s="63">
        <f t="shared" si="495"/>
        <v>0.1194776320801465</v>
      </c>
      <c r="AE1198" s="63">
        <f t="shared" si="496"/>
        <v>2.4359449865511307E-2</v>
      </c>
      <c r="AF1198" s="64">
        <f t="shared" si="497"/>
        <v>9.2856254928016968E-2</v>
      </c>
      <c r="AG1198" s="69">
        <f t="shared" ca="1" si="506"/>
        <v>69</v>
      </c>
      <c r="AH1198" s="75">
        <f t="shared" si="516"/>
        <v>1</v>
      </c>
      <c r="AI1198" s="76">
        <f t="shared" si="517"/>
        <v>0</v>
      </c>
      <c r="AJ1198" s="75">
        <f t="shared" si="518"/>
        <v>1</v>
      </c>
      <c r="AK1198" s="76">
        <f t="shared" si="519"/>
        <v>0</v>
      </c>
    </row>
    <row r="1199" spans="2:37" x14ac:dyDescent="0.25">
      <c r="B1199" s="43">
        <v>1970</v>
      </c>
      <c r="C1199" s="44">
        <v>8</v>
      </c>
      <c r="D1199" s="67">
        <f t="shared" si="524"/>
        <v>25811</v>
      </c>
      <c r="E1199" s="61">
        <f>Data!I1198</f>
        <v>81.519997000000004</v>
      </c>
      <c r="F1199" s="61">
        <f>Data!H1198</f>
        <v>39</v>
      </c>
      <c r="G1199" s="62">
        <f>IF(MOD(C1199,3)=0,SUM(Data!G1196:G1198),0)</f>
        <v>0</v>
      </c>
      <c r="H1199" s="63">
        <f t="shared" si="507"/>
        <v>4.4458601750470228E-2</v>
      </c>
      <c r="I1199" s="63">
        <f t="shared" si="508"/>
        <v>0</v>
      </c>
      <c r="J1199" s="63">
        <f t="shared" si="509"/>
        <v>4.4458601750470228E-2</v>
      </c>
      <c r="K1199" s="63">
        <f t="shared" si="510"/>
        <v>0</v>
      </c>
      <c r="L1199" s="64">
        <f t="shared" si="511"/>
        <v>4.4458601750470228E-2</v>
      </c>
      <c r="M1199" s="65">
        <f t="shared" si="512"/>
        <v>18.360359684684685</v>
      </c>
      <c r="N1199" s="65">
        <f t="shared" si="513"/>
        <v>3.1289961995019606</v>
      </c>
      <c r="O1199" s="65">
        <f t="shared" si="514"/>
        <v>2713.5767900663213</v>
      </c>
      <c r="P1199" s="66">
        <f t="shared" si="515"/>
        <v>867.23556599341111</v>
      </c>
      <c r="Q1199" s="63">
        <f t="shared" si="520"/>
        <v>-0.1464768579944119</v>
      </c>
      <c r="R1199" s="63">
        <f t="shared" si="521"/>
        <v>-0.11466379636171409</v>
      </c>
      <c r="S1199" s="63">
        <f t="shared" si="522"/>
        <v>5.4054054054053946E-2</v>
      </c>
      <c r="T1199" s="64">
        <f t="shared" si="523"/>
        <v>-0.16006565295854924</v>
      </c>
      <c r="U1199" s="63">
        <f t="shared" si="502"/>
        <v>-1.3312960095267612E-2</v>
      </c>
      <c r="V1199" s="63">
        <f t="shared" si="503"/>
        <v>1.9205484937693251E-2</v>
      </c>
      <c r="W1199" s="63">
        <f t="shared" si="504"/>
        <v>4.2978857653823699E-2</v>
      </c>
      <c r="X1199" s="64">
        <f t="shared" si="505"/>
        <v>-2.2793724476456556E-2</v>
      </c>
      <c r="Y1199" s="63">
        <f t="shared" si="498"/>
        <v>3.6500266756697819E-2</v>
      </c>
      <c r="Z1199" s="63">
        <f t="shared" si="499"/>
        <v>6.9969072546920419E-2</v>
      </c>
      <c r="AA1199" s="63">
        <f t="shared" si="500"/>
        <v>2.7962541849970046E-2</v>
      </c>
      <c r="AB1199" s="64">
        <f t="shared" si="501"/>
        <v>4.0863872939721491E-2</v>
      </c>
      <c r="AC1199" s="63">
        <f t="shared" si="494"/>
        <v>7.7205907498434367E-2</v>
      </c>
      <c r="AD1199" s="63">
        <f t="shared" si="495"/>
        <v>0.12012178357692793</v>
      </c>
      <c r="AE1199" s="63">
        <f t="shared" si="496"/>
        <v>2.3936245872710149E-2</v>
      </c>
      <c r="AF1199" s="64">
        <f t="shared" si="497"/>
        <v>9.3937037673901269E-2</v>
      </c>
      <c r="AG1199" s="69">
        <f t="shared" ca="1" si="506"/>
        <v>243</v>
      </c>
      <c r="AH1199" s="75">
        <f t="shared" si="516"/>
        <v>2</v>
      </c>
      <c r="AI1199" s="76">
        <f t="shared" si="517"/>
        <v>0</v>
      </c>
      <c r="AJ1199" s="75">
        <f t="shared" si="518"/>
        <v>2</v>
      </c>
      <c r="AK1199" s="76">
        <f t="shared" si="519"/>
        <v>0</v>
      </c>
    </row>
    <row r="1200" spans="2:37" x14ac:dyDescent="0.25">
      <c r="B1200" s="43">
        <v>1970</v>
      </c>
      <c r="C1200" s="44">
        <v>9</v>
      </c>
      <c r="D1200" s="67">
        <f t="shared" si="524"/>
        <v>25841</v>
      </c>
      <c r="E1200" s="61">
        <f>Data!I1199</f>
        <v>84.300003000000004</v>
      </c>
      <c r="F1200" s="61">
        <f>Data!H1199</f>
        <v>39.200000000000003</v>
      </c>
      <c r="G1200" s="62">
        <f>IF(MOD(C1200,3)=0,SUM(Data!G1197:G1199),0)</f>
        <v>0.79666666666666663</v>
      </c>
      <c r="H1200" s="63">
        <f t="shared" si="507"/>
        <v>3.4102135700520231E-2</v>
      </c>
      <c r="I1200" s="63">
        <f t="shared" si="508"/>
        <v>9.7726532873482139E-3</v>
      </c>
      <c r="J1200" s="63">
        <f t="shared" si="509"/>
        <v>4.3874788987868341E-2</v>
      </c>
      <c r="K1200" s="63">
        <f t="shared" si="510"/>
        <v>5.12820512820511E-3</v>
      </c>
      <c r="L1200" s="64">
        <f t="shared" si="511"/>
        <v>3.8548897207318022E-2</v>
      </c>
      <c r="M1200" s="65">
        <f t="shared" si="512"/>
        <v>18.98648716216216</v>
      </c>
      <c r="N1200" s="65">
        <f t="shared" si="513"/>
        <v>3.1450423338583811</v>
      </c>
      <c r="O1200" s="65">
        <f t="shared" si="514"/>
        <v>2832.6343991328581</v>
      </c>
      <c r="P1200" s="66">
        <f t="shared" si="515"/>
        <v>900.66654068142134</v>
      </c>
      <c r="Q1200" s="63">
        <f t="shared" si="520"/>
        <v>-9.4716491793927493E-2</v>
      </c>
      <c r="R1200" s="63">
        <f t="shared" si="521"/>
        <v>-6.0032360824881614E-2</v>
      </c>
      <c r="S1200" s="63">
        <f t="shared" si="522"/>
        <v>5.6603773584905648E-2</v>
      </c>
      <c r="T1200" s="64">
        <f t="shared" si="523"/>
        <v>-0.11038777006640565</v>
      </c>
      <c r="U1200" s="63">
        <f t="shared" si="502"/>
        <v>-1.2912551407740724E-2</v>
      </c>
      <c r="V1200" s="63">
        <f t="shared" si="503"/>
        <v>2.0044766137652159E-2</v>
      </c>
      <c r="W1200" s="63">
        <f t="shared" si="504"/>
        <v>4.4046391985319122E-2</v>
      </c>
      <c r="X1200" s="64">
        <f t="shared" si="505"/>
        <v>-2.2989041513784336E-2</v>
      </c>
      <c r="Y1200" s="63">
        <f t="shared" si="498"/>
        <v>4.6480520184060126E-2</v>
      </c>
      <c r="Z1200" s="63">
        <f t="shared" si="499"/>
        <v>8.0308157119190593E-2</v>
      </c>
      <c r="AA1200" s="63">
        <f t="shared" si="500"/>
        <v>2.8488489540594797E-2</v>
      </c>
      <c r="AB1200" s="64">
        <f t="shared" si="501"/>
        <v>5.0384295114223931E-2</v>
      </c>
      <c r="AC1200" s="63">
        <f t="shared" si="494"/>
        <v>7.608207741495332E-2</v>
      </c>
      <c r="AD1200" s="63">
        <f t="shared" si="495"/>
        <v>0.11856179032203151</v>
      </c>
      <c r="AE1200" s="63">
        <f t="shared" si="496"/>
        <v>2.3987869877974299E-2</v>
      </c>
      <c r="AF1200" s="64">
        <f t="shared" si="497"/>
        <v>9.2358438245296215E-2</v>
      </c>
      <c r="AG1200" s="69">
        <f t="shared" ca="1" si="506"/>
        <v>400</v>
      </c>
      <c r="AH1200" s="75">
        <f t="shared" si="516"/>
        <v>3</v>
      </c>
      <c r="AI1200" s="76">
        <f t="shared" si="517"/>
        <v>0</v>
      </c>
      <c r="AJ1200" s="75">
        <f t="shared" si="518"/>
        <v>3</v>
      </c>
      <c r="AK1200" s="76">
        <f t="shared" si="519"/>
        <v>0</v>
      </c>
    </row>
    <row r="1201" spans="2:37" x14ac:dyDescent="0.25">
      <c r="B1201" s="43">
        <v>1970</v>
      </c>
      <c r="C1201" s="44">
        <v>10</v>
      </c>
      <c r="D1201" s="67">
        <f t="shared" si="524"/>
        <v>25872</v>
      </c>
      <c r="E1201" s="61">
        <f>Data!I1200</f>
        <v>83.25</v>
      </c>
      <c r="F1201" s="61">
        <f>Data!H1200</f>
        <v>39.4</v>
      </c>
      <c r="G1201" s="62">
        <f>IF(MOD(C1201,3)=0,SUM(Data!G1198:G1200),0)</f>
        <v>0</v>
      </c>
      <c r="H1201" s="63">
        <f t="shared" si="507"/>
        <v>-1.2455551158165434E-2</v>
      </c>
      <c r="I1201" s="63">
        <f t="shared" si="508"/>
        <v>0</v>
      </c>
      <c r="J1201" s="63">
        <f t="shared" si="509"/>
        <v>-1.2455551158165434E-2</v>
      </c>
      <c r="K1201" s="63">
        <f t="shared" si="510"/>
        <v>5.1020408163264808E-3</v>
      </c>
      <c r="L1201" s="64">
        <f t="shared" si="511"/>
        <v>-1.7468467142134125E-2</v>
      </c>
      <c r="M1201" s="65">
        <f t="shared" si="512"/>
        <v>18.75</v>
      </c>
      <c r="N1201" s="65">
        <f t="shared" si="513"/>
        <v>3.1610884682148011</v>
      </c>
      <c r="O1201" s="65">
        <f t="shared" si="514"/>
        <v>2797.3523764620795</v>
      </c>
      <c r="P1201" s="66">
        <f t="shared" si="515"/>
        <v>884.93327680950836</v>
      </c>
      <c r="Q1201" s="63">
        <f t="shared" si="520"/>
        <v>-0.14281304130519845</v>
      </c>
      <c r="R1201" s="63">
        <f t="shared" si="521"/>
        <v>-0.10997163364579721</v>
      </c>
      <c r="S1201" s="63">
        <f t="shared" si="522"/>
        <v>5.6300268096514783E-2</v>
      </c>
      <c r="T1201" s="64">
        <f t="shared" si="523"/>
        <v>-0.15740969378142711</v>
      </c>
      <c r="U1201" s="63">
        <f t="shared" si="502"/>
        <v>-2.0682179254143507E-2</v>
      </c>
      <c r="V1201" s="63">
        <f t="shared" si="503"/>
        <v>1.2015722479095547E-2</v>
      </c>
      <c r="W1201" s="63">
        <f t="shared" si="504"/>
        <v>4.4449369162419483E-2</v>
      </c>
      <c r="X1201" s="64">
        <f t="shared" si="505"/>
        <v>-3.1053345083959405E-2</v>
      </c>
      <c r="Y1201" s="63">
        <f t="shared" si="498"/>
        <v>4.5423920291820075E-2</v>
      </c>
      <c r="Z1201" s="63">
        <f t="shared" si="499"/>
        <v>7.921740247982334E-2</v>
      </c>
      <c r="AA1201" s="63">
        <f t="shared" si="500"/>
        <v>2.8319320937197912E-2</v>
      </c>
      <c r="AB1201" s="64">
        <f t="shared" si="501"/>
        <v>4.9496377736282682E-2</v>
      </c>
      <c r="AC1201" s="63">
        <f t="shared" si="494"/>
        <v>7.5187232991532182E-2</v>
      </c>
      <c r="AD1201" s="63">
        <f t="shared" si="495"/>
        <v>0.11763162077332368</v>
      </c>
      <c r="AE1201" s="63">
        <f t="shared" si="496"/>
        <v>2.3830482693041555E-2</v>
      </c>
      <c r="AF1201" s="64">
        <f t="shared" si="497"/>
        <v>9.1617840712801879E-2</v>
      </c>
      <c r="AG1201" s="69">
        <f t="shared" ca="1" si="506"/>
        <v>1279</v>
      </c>
      <c r="AH1201" s="75">
        <f t="shared" si="516"/>
        <v>0</v>
      </c>
      <c r="AI1201" s="76">
        <f t="shared" si="517"/>
        <v>1</v>
      </c>
      <c r="AJ1201" s="75">
        <f t="shared" si="518"/>
        <v>0</v>
      </c>
      <c r="AK1201" s="76">
        <f t="shared" si="519"/>
        <v>1</v>
      </c>
    </row>
    <row r="1202" spans="2:37" x14ac:dyDescent="0.25">
      <c r="B1202" s="43">
        <v>1970</v>
      </c>
      <c r="C1202" s="44">
        <v>11</v>
      </c>
      <c r="D1202" s="67">
        <f t="shared" si="524"/>
        <v>25902</v>
      </c>
      <c r="E1202" s="61">
        <f>Data!I1201</f>
        <v>87.199996999999996</v>
      </c>
      <c r="F1202" s="61">
        <f>Data!H1201</f>
        <v>39.6</v>
      </c>
      <c r="G1202" s="62">
        <f>IF(MOD(C1202,3)=0,SUM(Data!G1199:G1201),0)</f>
        <v>0</v>
      </c>
      <c r="H1202" s="63">
        <f t="shared" si="507"/>
        <v>4.74474114114114E-2</v>
      </c>
      <c r="I1202" s="63">
        <f t="shared" si="508"/>
        <v>0</v>
      </c>
      <c r="J1202" s="63">
        <f t="shared" si="509"/>
        <v>4.74474114114114E-2</v>
      </c>
      <c r="K1202" s="63">
        <f t="shared" si="510"/>
        <v>5.0761421319798217E-3</v>
      </c>
      <c r="L1202" s="64">
        <f t="shared" si="511"/>
        <v>4.2157272969939541E-2</v>
      </c>
      <c r="M1202" s="65">
        <f t="shared" si="512"/>
        <v>19.639638963963961</v>
      </c>
      <c r="N1202" s="65">
        <f t="shared" si="513"/>
        <v>3.1771346025712219</v>
      </c>
      <c r="O1202" s="65">
        <f t="shared" si="514"/>
        <v>2930.0795055307653</v>
      </c>
      <c r="P1202" s="66">
        <f t="shared" si="515"/>
        <v>922.23965052014989</v>
      </c>
      <c r="Q1202" s="63">
        <f t="shared" si="520"/>
        <v>-7.0461583423123031E-2</v>
      </c>
      <c r="R1202" s="63">
        <f t="shared" si="521"/>
        <v>-3.4848174044662228E-2</v>
      </c>
      <c r="S1202" s="63">
        <f t="shared" si="522"/>
        <v>5.600000000000005E-2</v>
      </c>
      <c r="T1202" s="64">
        <f t="shared" si="523"/>
        <v>-8.6030467845323977E-2</v>
      </c>
      <c r="U1202" s="63">
        <f t="shared" si="502"/>
        <v>-9.8187086932732814E-3</v>
      </c>
      <c r="V1202" s="63">
        <f t="shared" si="503"/>
        <v>2.3241907457447475E-2</v>
      </c>
      <c r="W1202" s="63">
        <f t="shared" si="504"/>
        <v>4.5507577381642017E-2</v>
      </c>
      <c r="X1202" s="64">
        <f t="shared" si="505"/>
        <v>-2.1296517027601825E-2</v>
      </c>
      <c r="Y1202" s="63">
        <f t="shared" si="498"/>
        <v>4.6143012640640579E-2</v>
      </c>
      <c r="Z1202" s="63">
        <f t="shared" si="499"/>
        <v>7.99597395947238E-2</v>
      </c>
      <c r="AA1202" s="63">
        <f t="shared" si="500"/>
        <v>2.8840121897663273E-2</v>
      </c>
      <c r="AB1202" s="64">
        <f t="shared" si="501"/>
        <v>4.9686648692093938E-2</v>
      </c>
      <c r="AC1202" s="63">
        <f t="shared" si="494"/>
        <v>7.7737414592575549E-2</v>
      </c>
      <c r="AD1202" s="63">
        <f t="shared" si="495"/>
        <v>0.12028247404667458</v>
      </c>
      <c r="AE1202" s="63">
        <f t="shared" si="496"/>
        <v>2.3882008323136583E-2</v>
      </c>
      <c r="AF1202" s="64">
        <f t="shared" si="497"/>
        <v>9.4151928581514666E-2</v>
      </c>
      <c r="AG1202" s="69">
        <f t="shared" ca="1" si="506"/>
        <v>216</v>
      </c>
      <c r="AH1202" s="75">
        <f t="shared" si="516"/>
        <v>1</v>
      </c>
      <c r="AI1202" s="76">
        <f t="shared" si="517"/>
        <v>0</v>
      </c>
      <c r="AJ1202" s="75">
        <f t="shared" si="518"/>
        <v>1</v>
      </c>
      <c r="AK1202" s="76">
        <f t="shared" si="519"/>
        <v>0</v>
      </c>
    </row>
    <row r="1203" spans="2:37" x14ac:dyDescent="0.25">
      <c r="B1203" s="43">
        <v>1970</v>
      </c>
      <c r="C1203" s="44">
        <v>12</v>
      </c>
      <c r="D1203" s="67">
        <f t="shared" si="524"/>
        <v>25933</v>
      </c>
      <c r="E1203" s="61">
        <f>Data!I1202</f>
        <v>92.150002000000001</v>
      </c>
      <c r="F1203" s="61">
        <f>Data!H1202</f>
        <v>39.799999999999997</v>
      </c>
      <c r="G1203" s="62">
        <f>IF(MOD(C1203,3)=0,SUM(Data!G1200:G1202),0)</f>
        <v>0.78916666666666657</v>
      </c>
      <c r="H1203" s="63">
        <f t="shared" si="507"/>
        <v>5.6766114338283824E-2</v>
      </c>
      <c r="I1203" s="63">
        <f t="shared" si="508"/>
        <v>9.05007676395524E-3</v>
      </c>
      <c r="J1203" s="63">
        <f t="shared" si="509"/>
        <v>6.5816191102239019E-2</v>
      </c>
      <c r="K1203" s="63">
        <f t="shared" si="510"/>
        <v>5.050505050504972E-3</v>
      </c>
      <c r="L1203" s="64">
        <f t="shared" si="511"/>
        <v>6.0460330845443888E-2</v>
      </c>
      <c r="M1203" s="65">
        <f t="shared" si="512"/>
        <v>20.754504954954953</v>
      </c>
      <c r="N1203" s="65">
        <f t="shared" si="513"/>
        <v>3.1931807369276419</v>
      </c>
      <c r="O1203" s="65">
        <f t="shared" si="514"/>
        <v>3122.9261782115323</v>
      </c>
      <c r="P1203" s="66">
        <f t="shared" si="515"/>
        <v>977.99856490938475</v>
      </c>
      <c r="Q1203" s="63">
        <f t="shared" si="520"/>
        <v>9.7766676032318145E-4</v>
      </c>
      <c r="R1203" s="63">
        <f t="shared" si="521"/>
        <v>3.9319500445524236E-2</v>
      </c>
      <c r="S1203" s="63">
        <f t="shared" si="522"/>
        <v>5.5702917771883076E-2</v>
      </c>
      <c r="T1203" s="64">
        <f t="shared" si="523"/>
        <v>-1.5518965658385064E-2</v>
      </c>
      <c r="U1203" s="63">
        <f t="shared" si="502"/>
        <v>-6.0659503821758332E-4</v>
      </c>
      <c r="V1203" s="63">
        <f t="shared" si="503"/>
        <v>3.3020066933398873E-2</v>
      </c>
      <c r="W1203" s="63">
        <f t="shared" si="504"/>
        <v>4.590247431236838E-2</v>
      </c>
      <c r="X1203" s="64">
        <f t="shared" si="505"/>
        <v>-1.2317025435320206E-2</v>
      </c>
      <c r="Y1203" s="63">
        <f t="shared" si="498"/>
        <v>4.7187492986869639E-2</v>
      </c>
      <c r="Z1203" s="63">
        <f t="shared" si="499"/>
        <v>8.1056707270789063E-2</v>
      </c>
      <c r="AA1203" s="63">
        <f t="shared" si="500"/>
        <v>2.9358560938541389E-2</v>
      </c>
      <c r="AB1203" s="64">
        <f t="shared" si="501"/>
        <v>5.022365217918856E-2</v>
      </c>
      <c r="AC1203" s="63">
        <f t="shared" si="494"/>
        <v>7.8229845866808256E-2</v>
      </c>
      <c r="AD1203" s="63">
        <f t="shared" si="495"/>
        <v>0.12030467669608225</v>
      </c>
      <c r="AE1203" s="63">
        <f t="shared" si="496"/>
        <v>2.3521932050803995E-2</v>
      </c>
      <c r="AF1203" s="64">
        <f t="shared" si="497"/>
        <v>9.4558544975540615E-2</v>
      </c>
      <c r="AG1203" s="69">
        <f t="shared" ca="1" si="506"/>
        <v>141</v>
      </c>
      <c r="AH1203" s="75">
        <f t="shared" si="516"/>
        <v>2</v>
      </c>
      <c r="AI1203" s="76">
        <f t="shared" si="517"/>
        <v>0</v>
      </c>
      <c r="AJ1203" s="75">
        <f t="shared" si="518"/>
        <v>2</v>
      </c>
      <c r="AK1203" s="76">
        <f t="shared" si="519"/>
        <v>0</v>
      </c>
    </row>
    <row r="1204" spans="2:37" x14ac:dyDescent="0.25">
      <c r="B1204" s="43">
        <v>1971</v>
      </c>
      <c r="C1204" s="39">
        <v>1</v>
      </c>
      <c r="D1204" s="67">
        <f t="shared" si="524"/>
        <v>25964</v>
      </c>
      <c r="E1204" s="61">
        <f>Data!I1203</f>
        <v>95.879997000000003</v>
      </c>
      <c r="F1204" s="61">
        <f>Data!H1203</f>
        <v>39.799999999999997</v>
      </c>
      <c r="G1204" s="62">
        <f>IF(MOD(C1204,3)=0,SUM(Data!G1201:G1203),0)</f>
        <v>0</v>
      </c>
      <c r="H1204" s="63">
        <f t="shared" si="507"/>
        <v>4.047742722783676E-2</v>
      </c>
      <c r="I1204" s="63">
        <f t="shared" si="508"/>
        <v>0</v>
      </c>
      <c r="J1204" s="63">
        <f t="shared" si="509"/>
        <v>4.047742722783676E-2</v>
      </c>
      <c r="K1204" s="63">
        <f t="shared" si="510"/>
        <v>0</v>
      </c>
      <c r="L1204" s="64">
        <f t="shared" si="511"/>
        <v>4.047742722783676E-2</v>
      </c>
      <c r="M1204" s="65">
        <f t="shared" si="512"/>
        <v>21.594593918918918</v>
      </c>
      <c r="N1204" s="65">
        <f t="shared" si="513"/>
        <v>3.1931807369276419</v>
      </c>
      <c r="O1204" s="65">
        <f t="shared" si="514"/>
        <v>3249.334195327996</v>
      </c>
      <c r="P1204" s="66">
        <f t="shared" si="515"/>
        <v>1017.5854306494332</v>
      </c>
      <c r="Q1204" s="63">
        <f t="shared" si="520"/>
        <v>0.1277346551776517</v>
      </c>
      <c r="R1204" s="63">
        <f t="shared" si="521"/>
        <v>0.17093183731839279</v>
      </c>
      <c r="S1204" s="63">
        <f t="shared" si="522"/>
        <v>5.2910052910053018E-2</v>
      </c>
      <c r="T1204" s="64">
        <f t="shared" si="523"/>
        <v>0.11209104147324744</v>
      </c>
      <c r="U1204" s="63">
        <f t="shared" si="502"/>
        <v>6.3780684414769251E-3</v>
      </c>
      <c r="V1204" s="63">
        <f t="shared" si="503"/>
        <v>4.0239743888919044E-2</v>
      </c>
      <c r="W1204" s="63">
        <f t="shared" si="504"/>
        <v>4.590247431236838E-2</v>
      </c>
      <c r="X1204" s="64">
        <f t="shared" si="505"/>
        <v>-5.4142050167464983E-3</v>
      </c>
      <c r="Y1204" s="63">
        <f t="shared" si="498"/>
        <v>4.4931957333473882E-2</v>
      </c>
      <c r="Z1204" s="63">
        <f t="shared" si="499"/>
        <v>7.8728220764865409E-2</v>
      </c>
      <c r="AA1204" s="63">
        <f t="shared" si="500"/>
        <v>2.9358560938541389E-2</v>
      </c>
      <c r="AB1204" s="64">
        <f t="shared" si="501"/>
        <v>4.7961576946822015E-2</v>
      </c>
      <c r="AC1204" s="63">
        <f t="shared" si="494"/>
        <v>7.7217693025935841E-2</v>
      </c>
      <c r="AD1204" s="63">
        <f t="shared" si="495"/>
        <v>0.11925302749020328</v>
      </c>
      <c r="AE1204" s="63">
        <f t="shared" si="496"/>
        <v>2.2709918278053687E-2</v>
      </c>
      <c r="AF1204" s="64">
        <f t="shared" si="497"/>
        <v>9.4399308627709511E-2</v>
      </c>
      <c r="AG1204" s="69">
        <f t="shared" ca="1" si="506"/>
        <v>290</v>
      </c>
      <c r="AH1204" s="75">
        <f t="shared" si="516"/>
        <v>3</v>
      </c>
      <c r="AI1204" s="76">
        <f t="shared" si="517"/>
        <v>0</v>
      </c>
      <c r="AJ1204" s="75">
        <f t="shared" si="518"/>
        <v>3</v>
      </c>
      <c r="AK1204" s="76">
        <f t="shared" si="519"/>
        <v>0</v>
      </c>
    </row>
    <row r="1205" spans="2:37" x14ac:dyDescent="0.25">
      <c r="B1205" s="43">
        <v>1971</v>
      </c>
      <c r="C1205" s="44">
        <v>2</v>
      </c>
      <c r="D1205" s="67">
        <f t="shared" si="524"/>
        <v>25992</v>
      </c>
      <c r="E1205" s="61">
        <f>Data!I1204</f>
        <v>96.75</v>
      </c>
      <c r="F1205" s="61">
        <f>Data!H1204</f>
        <v>39.9</v>
      </c>
      <c r="G1205" s="62">
        <f>IF(MOD(C1205,3)=0,SUM(Data!G1202:G1204),0)</f>
        <v>0</v>
      </c>
      <c r="H1205" s="63">
        <f t="shared" si="507"/>
        <v>9.0738738759033044E-3</v>
      </c>
      <c r="I1205" s="63">
        <f t="shared" si="508"/>
        <v>0</v>
      </c>
      <c r="J1205" s="63">
        <f t="shared" si="509"/>
        <v>9.0738738759033044E-3</v>
      </c>
      <c r="K1205" s="63">
        <f t="shared" si="510"/>
        <v>2.5125628140703071E-3</v>
      </c>
      <c r="L1205" s="64">
        <f t="shared" si="511"/>
        <v>6.5448666732068617E-3</v>
      </c>
      <c r="M1205" s="65">
        <f t="shared" si="512"/>
        <v>21.79054054054054</v>
      </c>
      <c r="N1205" s="65">
        <f t="shared" si="513"/>
        <v>3.2012038041058521</v>
      </c>
      <c r="O1205" s="65">
        <f t="shared" si="514"/>
        <v>3278.8182439970619</v>
      </c>
      <c r="P1205" s="66">
        <f t="shared" si="515"/>
        <v>1024.2453916216316</v>
      </c>
      <c r="Q1205" s="63">
        <f t="shared" si="520"/>
        <v>8.1005586592178824E-2</v>
      </c>
      <c r="R1205" s="63">
        <f t="shared" si="521"/>
        <v>0.12241284051027757</v>
      </c>
      <c r="S1205" s="63">
        <f t="shared" si="522"/>
        <v>5.0000000000000044E-2</v>
      </c>
      <c r="T1205" s="64">
        <f t="shared" si="523"/>
        <v>6.8964610009788485E-2</v>
      </c>
      <c r="U1205" s="63">
        <f t="shared" si="502"/>
        <v>1.1840783502266472E-2</v>
      </c>
      <c r="V1205" s="63">
        <f t="shared" si="503"/>
        <v>4.5886263317322262E-2</v>
      </c>
      <c r="W1205" s="63">
        <f t="shared" si="504"/>
        <v>4.5116209209596692E-2</v>
      </c>
      <c r="X1205" s="64">
        <f t="shared" si="505"/>
        <v>7.3681194582930765E-4</v>
      </c>
      <c r="Y1205" s="63">
        <f t="shared" si="498"/>
        <v>4.3106809728293616E-2</v>
      </c>
      <c r="Z1205" s="63">
        <f t="shared" si="499"/>
        <v>7.6844042359800913E-2</v>
      </c>
      <c r="AA1205" s="63">
        <f t="shared" si="500"/>
        <v>2.961690178325771E-2</v>
      </c>
      <c r="AB1205" s="64">
        <f t="shared" si="501"/>
        <v>4.5868653180369812E-2</v>
      </c>
      <c r="AC1205" s="63">
        <f t="shared" ref="AC1205:AC1268" si="525">($M1205/$M965)^(1/20)-1</f>
        <v>7.7357216363568293E-2</v>
      </c>
      <c r="AD1205" s="63">
        <f t="shared" ref="AD1205:AD1268" si="526">($O1205/$O965)^(1/20)-1</f>
        <v>0.11939799532638129</v>
      </c>
      <c r="AE1205" s="63">
        <f t="shared" ref="AE1205:AE1268" si="527">($N1205/$N965)^(1/20)-1</f>
        <v>2.2237923554452088E-2</v>
      </c>
      <c r="AF1205" s="64">
        <f t="shared" ref="AF1205:AF1268" si="528">($P1205/$P965)^(1/20)-1</f>
        <v>9.5046436385465949E-2</v>
      </c>
      <c r="AG1205" s="69">
        <f t="shared" ca="1" si="506"/>
        <v>866</v>
      </c>
      <c r="AH1205" s="75">
        <f t="shared" si="516"/>
        <v>4</v>
      </c>
      <c r="AI1205" s="76">
        <f t="shared" si="517"/>
        <v>0</v>
      </c>
      <c r="AJ1205" s="75">
        <f t="shared" si="518"/>
        <v>4</v>
      </c>
      <c r="AK1205" s="76">
        <f t="shared" si="519"/>
        <v>0</v>
      </c>
    </row>
    <row r="1206" spans="2:37" x14ac:dyDescent="0.25">
      <c r="B1206" s="43">
        <v>1971</v>
      </c>
      <c r="C1206" s="44">
        <v>3</v>
      </c>
      <c r="D1206" s="67">
        <f t="shared" si="524"/>
        <v>26023</v>
      </c>
      <c r="E1206" s="61">
        <f>Data!I1205</f>
        <v>100.30999799999999</v>
      </c>
      <c r="F1206" s="61">
        <f>Data!H1205</f>
        <v>40</v>
      </c>
      <c r="G1206" s="62">
        <f>IF(MOD(C1206,3)=0,SUM(Data!G1203:G1205),0)</f>
        <v>0.77999999999999992</v>
      </c>
      <c r="H1206" s="63">
        <f t="shared" si="507"/>
        <v>3.6795844961240221E-2</v>
      </c>
      <c r="I1206" s="63">
        <f t="shared" si="508"/>
        <v>8.0620155038759675E-3</v>
      </c>
      <c r="J1206" s="63">
        <f t="shared" si="509"/>
        <v>4.4857860465116195E-2</v>
      </c>
      <c r="K1206" s="63">
        <f t="shared" si="510"/>
        <v>2.5062656641603454E-3</v>
      </c>
      <c r="L1206" s="64">
        <f t="shared" si="511"/>
        <v>4.2245715813953533E-2</v>
      </c>
      <c r="M1206" s="65">
        <f t="shared" si="512"/>
        <v>22.592341891891888</v>
      </c>
      <c r="N1206" s="65">
        <f t="shared" si="513"/>
        <v>3.2092268712840624</v>
      </c>
      <c r="O1206" s="65">
        <f t="shared" si="514"/>
        <v>3425.8990152767597</v>
      </c>
      <c r="P1206" s="66">
        <f t="shared" si="515"/>
        <v>1067.5153713598306</v>
      </c>
      <c r="Q1206" s="63">
        <f t="shared" si="520"/>
        <v>0.1191565475562828</v>
      </c>
      <c r="R1206" s="63">
        <f t="shared" si="521"/>
        <v>0.16080797369380129</v>
      </c>
      <c r="S1206" s="63">
        <f t="shared" si="522"/>
        <v>4.7120418848167533E-2</v>
      </c>
      <c r="T1206" s="64">
        <f t="shared" si="523"/>
        <v>0.1085716148775806</v>
      </c>
      <c r="U1206" s="63">
        <f t="shared" si="502"/>
        <v>2.3685761805049443E-2</v>
      </c>
      <c r="V1206" s="63">
        <f t="shared" si="503"/>
        <v>5.8138835063192174E-2</v>
      </c>
      <c r="W1206" s="63">
        <f t="shared" si="504"/>
        <v>4.4987250428642378E-2</v>
      </c>
      <c r="X1206" s="64">
        <f t="shared" si="505"/>
        <v>1.2585402002900148E-2</v>
      </c>
      <c r="Y1206" s="63">
        <f t="shared" si="498"/>
        <v>4.4246474273493153E-2</v>
      </c>
      <c r="Z1206" s="63">
        <f t="shared" si="499"/>
        <v>7.8053565364804678E-2</v>
      </c>
      <c r="AA1206" s="63">
        <f t="shared" si="500"/>
        <v>2.9874660560095023E-2</v>
      </c>
      <c r="AB1206" s="64">
        <f t="shared" si="501"/>
        <v>4.678132849536043E-2</v>
      </c>
      <c r="AC1206" s="63">
        <f t="shared" si="525"/>
        <v>8.0103808032693458E-2</v>
      </c>
      <c r="AD1206" s="63">
        <f t="shared" si="526"/>
        <v>0.12171322620339797</v>
      </c>
      <c r="AE1206" s="63">
        <f t="shared" si="527"/>
        <v>2.2167372670810259E-2</v>
      </c>
      <c r="AF1206" s="64">
        <f t="shared" si="528"/>
        <v>9.7387038751281407E-2</v>
      </c>
      <c r="AG1206" s="69">
        <f t="shared" ca="1" si="506"/>
        <v>353</v>
      </c>
      <c r="AH1206" s="75">
        <f t="shared" si="516"/>
        <v>5</v>
      </c>
      <c r="AI1206" s="76">
        <f t="shared" si="517"/>
        <v>0</v>
      </c>
      <c r="AJ1206" s="75">
        <f t="shared" si="518"/>
        <v>5</v>
      </c>
      <c r="AK1206" s="76">
        <f t="shared" si="519"/>
        <v>0</v>
      </c>
    </row>
    <row r="1207" spans="2:37" x14ac:dyDescent="0.25">
      <c r="B1207" s="43">
        <v>1971</v>
      </c>
      <c r="C1207" s="44">
        <v>4</v>
      </c>
      <c r="D1207" s="67">
        <f t="shared" si="524"/>
        <v>26053</v>
      </c>
      <c r="E1207" s="61">
        <f>Data!I1206</f>
        <v>103.949997</v>
      </c>
      <c r="F1207" s="61">
        <f>Data!H1206</f>
        <v>40.1</v>
      </c>
      <c r="G1207" s="62">
        <f>IF(MOD(C1207,3)=0,SUM(Data!G1204:G1206),0)</f>
        <v>0</v>
      </c>
      <c r="H1207" s="63">
        <f t="shared" si="507"/>
        <v>3.6287499477370089E-2</v>
      </c>
      <c r="I1207" s="63">
        <f t="shared" si="508"/>
        <v>0</v>
      </c>
      <c r="J1207" s="63">
        <f t="shared" si="509"/>
        <v>3.6287499477370089E-2</v>
      </c>
      <c r="K1207" s="63">
        <f t="shared" si="510"/>
        <v>2.4999999999999467E-3</v>
      </c>
      <c r="L1207" s="64">
        <f t="shared" si="511"/>
        <v>3.3703241373935322E-2</v>
      </c>
      <c r="M1207" s="65">
        <f t="shared" si="512"/>
        <v>23.412161486486482</v>
      </c>
      <c r="N1207" s="65">
        <f t="shared" si="513"/>
        <v>3.2172499384622726</v>
      </c>
      <c r="O1207" s="65">
        <f t="shared" si="514"/>
        <v>3550.2163240031377</v>
      </c>
      <c r="P1207" s="66">
        <f t="shared" si="515"/>
        <v>1103.4940995911572</v>
      </c>
      <c r="Q1207" s="63">
        <f t="shared" si="520"/>
        <v>0.27514721326596692</v>
      </c>
      <c r="R1207" s="63">
        <f t="shared" si="521"/>
        <v>0.32260411291399294</v>
      </c>
      <c r="S1207" s="63">
        <f t="shared" si="522"/>
        <v>4.1558441558441572E-2</v>
      </c>
      <c r="T1207" s="64">
        <f t="shared" si="523"/>
        <v>0.26983187898226313</v>
      </c>
      <c r="U1207" s="63">
        <f t="shared" si="502"/>
        <v>2.6831939609083921E-2</v>
      </c>
      <c r="V1207" s="63">
        <f t="shared" si="503"/>
        <v>6.1390900336223408E-2</v>
      </c>
      <c r="W1207" s="63">
        <f t="shared" si="504"/>
        <v>4.4211255307080144E-2</v>
      </c>
      <c r="X1207" s="64">
        <f t="shared" si="505"/>
        <v>1.6452269540123909E-2</v>
      </c>
      <c r="Y1207" s="63">
        <f t="shared" si="498"/>
        <v>4.7573445314841312E-2</v>
      </c>
      <c r="Z1207" s="63">
        <f t="shared" si="499"/>
        <v>8.148824585581238E-2</v>
      </c>
      <c r="AA1207" s="63">
        <f t="shared" si="500"/>
        <v>3.0131840030773294E-2</v>
      </c>
      <c r="AB1207" s="64">
        <f t="shared" si="501"/>
        <v>4.9854206839684778E-2</v>
      </c>
      <c r="AC1207" s="63">
        <f t="shared" si="525"/>
        <v>7.969169398043352E-2</v>
      </c>
      <c r="AD1207" s="63">
        <f t="shared" si="526"/>
        <v>0.12128523606051878</v>
      </c>
      <c r="AE1207" s="63">
        <f t="shared" si="527"/>
        <v>2.2294992110528877E-2</v>
      </c>
      <c r="AF1207" s="64">
        <f t="shared" si="528"/>
        <v>9.6831388898447113E-2</v>
      </c>
      <c r="AG1207" s="69">
        <f t="shared" ca="1" si="506"/>
        <v>359</v>
      </c>
      <c r="AH1207" s="75">
        <f t="shared" si="516"/>
        <v>6</v>
      </c>
      <c r="AI1207" s="76">
        <f t="shared" si="517"/>
        <v>0</v>
      </c>
      <c r="AJ1207" s="75">
        <f t="shared" si="518"/>
        <v>6</v>
      </c>
      <c r="AK1207" s="76">
        <f t="shared" si="519"/>
        <v>0</v>
      </c>
    </row>
    <row r="1208" spans="2:37" x14ac:dyDescent="0.25">
      <c r="B1208" s="43">
        <v>1971</v>
      </c>
      <c r="C1208" s="44">
        <v>5</v>
      </c>
      <c r="D1208" s="67">
        <f t="shared" si="524"/>
        <v>26084</v>
      </c>
      <c r="E1208" s="61">
        <f>Data!I1207</f>
        <v>99.629997000000003</v>
      </c>
      <c r="F1208" s="61">
        <f>Data!H1207</f>
        <v>40.299999999999997</v>
      </c>
      <c r="G1208" s="62">
        <f>IF(MOD(C1208,3)=0,SUM(Data!G1205:G1207),0)</f>
        <v>0</v>
      </c>
      <c r="H1208" s="63">
        <f t="shared" si="507"/>
        <v>-4.1558442757819392E-2</v>
      </c>
      <c r="I1208" s="63">
        <f t="shared" si="508"/>
        <v>0</v>
      </c>
      <c r="J1208" s="63">
        <f t="shared" si="509"/>
        <v>-4.1558442757819392E-2</v>
      </c>
      <c r="K1208" s="63">
        <f t="shared" si="510"/>
        <v>4.9875311720697368E-3</v>
      </c>
      <c r="L1208" s="64">
        <f t="shared" si="511"/>
        <v>-4.6314976540658859E-2</v>
      </c>
      <c r="M1208" s="65">
        <f t="shared" si="512"/>
        <v>22.439188513513511</v>
      </c>
      <c r="N1208" s="65">
        <f t="shared" si="513"/>
        <v>3.2332960728186926</v>
      </c>
      <c r="O1208" s="65">
        <f t="shared" si="514"/>
        <v>3402.6748621241773</v>
      </c>
      <c r="P1208" s="66">
        <f t="shared" si="515"/>
        <v>1052.3857962558372</v>
      </c>
      <c r="Q1208" s="63">
        <f t="shared" si="520"/>
        <v>0.30150219589148786</v>
      </c>
      <c r="R1208" s="63">
        <f t="shared" si="521"/>
        <v>0.34993994367428072</v>
      </c>
      <c r="S1208" s="63">
        <f t="shared" si="522"/>
        <v>4.4041450777202007E-2</v>
      </c>
      <c r="T1208" s="64">
        <f t="shared" si="523"/>
        <v>0.29299458624881569</v>
      </c>
      <c r="U1208" s="63">
        <f t="shared" si="502"/>
        <v>2.9549274808965853E-2</v>
      </c>
      <c r="V1208" s="63">
        <f t="shared" si="503"/>
        <v>6.4199689918105873E-2</v>
      </c>
      <c r="W1208" s="63">
        <f t="shared" si="504"/>
        <v>4.5250790721751644E-2</v>
      </c>
      <c r="X1208" s="64">
        <f t="shared" si="505"/>
        <v>1.8128567196078915E-2</v>
      </c>
      <c r="Y1208" s="63">
        <f t="shared" si="498"/>
        <v>4.1160496173916927E-2</v>
      </c>
      <c r="Z1208" s="63">
        <f t="shared" si="499"/>
        <v>7.4867679872396842E-2</v>
      </c>
      <c r="AA1208" s="63">
        <f t="shared" si="500"/>
        <v>3.0644472000975087E-2</v>
      </c>
      <c r="AB1208" s="64">
        <f t="shared" si="501"/>
        <v>4.2908305504771427E-2</v>
      </c>
      <c r="AC1208" s="63">
        <f t="shared" si="525"/>
        <v>7.9636087065353189E-2</v>
      </c>
      <c r="AD1208" s="63">
        <f t="shared" si="526"/>
        <v>0.12122748697043129</v>
      </c>
      <c r="AE1208" s="63">
        <f t="shared" si="527"/>
        <v>2.2351560215077892E-2</v>
      </c>
      <c r="AF1208" s="64">
        <f t="shared" si="528"/>
        <v>9.671421319546103E-2</v>
      </c>
      <c r="AG1208" s="69">
        <f t="shared" ca="1" si="506"/>
        <v>1623</v>
      </c>
      <c r="AH1208" s="75">
        <f t="shared" si="516"/>
        <v>0</v>
      </c>
      <c r="AI1208" s="76">
        <f t="shared" si="517"/>
        <v>1</v>
      </c>
      <c r="AJ1208" s="75">
        <f t="shared" si="518"/>
        <v>0</v>
      </c>
      <c r="AK1208" s="76">
        <f t="shared" si="519"/>
        <v>1</v>
      </c>
    </row>
    <row r="1209" spans="2:37" x14ac:dyDescent="0.25">
      <c r="B1209" s="43">
        <v>1971</v>
      </c>
      <c r="C1209" s="44">
        <v>6</v>
      </c>
      <c r="D1209" s="67">
        <f t="shared" si="524"/>
        <v>26114</v>
      </c>
      <c r="E1209" s="61">
        <f>Data!I1208</f>
        <v>98.699996999999996</v>
      </c>
      <c r="F1209" s="61">
        <f>Data!H1208</f>
        <v>40.6</v>
      </c>
      <c r="G1209" s="62">
        <f>IF(MOD(C1209,3)=0,SUM(Data!G1206:G1208),0)</f>
        <v>0.77583333333333337</v>
      </c>
      <c r="H1209" s="63">
        <f t="shared" si="507"/>
        <v>-9.3345380708985681E-3</v>
      </c>
      <c r="I1209" s="63">
        <f t="shared" si="508"/>
        <v>7.7871460071742586E-3</v>
      </c>
      <c r="J1209" s="63">
        <f t="shared" si="509"/>
        <v>-1.5473920637242289E-3</v>
      </c>
      <c r="K1209" s="63">
        <f t="shared" si="510"/>
        <v>7.4441687344914964E-3</v>
      </c>
      <c r="L1209" s="64">
        <f t="shared" si="511"/>
        <v>-8.9251206937953631E-3</v>
      </c>
      <c r="M1209" s="65">
        <f t="shared" si="512"/>
        <v>22.229729054054051</v>
      </c>
      <c r="N1209" s="65">
        <f t="shared" si="513"/>
        <v>3.2573652743533232</v>
      </c>
      <c r="O1209" s="65">
        <f t="shared" si="514"/>
        <v>3397.4095900470925</v>
      </c>
      <c r="P1209" s="66">
        <f t="shared" si="515"/>
        <v>1042.9931260078179</v>
      </c>
      <c r="Q1209" s="63">
        <f t="shared" si="520"/>
        <v>0.35726066615428143</v>
      </c>
      <c r="R1209" s="63">
        <f t="shared" si="521"/>
        <v>0.40351180943998299</v>
      </c>
      <c r="S1209" s="63">
        <f t="shared" si="522"/>
        <v>4.6391752577319645E-2</v>
      </c>
      <c r="T1209" s="64">
        <f t="shared" si="523"/>
        <v>0.34128714793771797</v>
      </c>
      <c r="U1209" s="63">
        <f t="shared" si="502"/>
        <v>3.0969311560910651E-2</v>
      </c>
      <c r="V1209" s="63">
        <f t="shared" si="503"/>
        <v>6.5574627872676761E-2</v>
      </c>
      <c r="W1209" s="63">
        <f t="shared" si="504"/>
        <v>4.6155408566335154E-2</v>
      </c>
      <c r="X1209" s="64">
        <f t="shared" si="505"/>
        <v>1.8562461320114743E-2</v>
      </c>
      <c r="Y1209" s="63">
        <f t="shared" si="498"/>
        <v>4.3233632830199431E-2</v>
      </c>
      <c r="Z1209" s="63">
        <f t="shared" si="499"/>
        <v>7.7046135857806508E-2</v>
      </c>
      <c r="AA1209" s="63">
        <f t="shared" si="500"/>
        <v>3.1409143066228662E-2</v>
      </c>
      <c r="AB1209" s="64">
        <f t="shared" si="501"/>
        <v>4.424722535996306E-2</v>
      </c>
      <c r="AC1209" s="63">
        <f t="shared" si="525"/>
        <v>8.0553549016298742E-2</v>
      </c>
      <c r="AD1209" s="63">
        <f t="shared" si="526"/>
        <v>0.12159410936024351</v>
      </c>
      <c r="AE1209" s="63">
        <f t="shared" si="527"/>
        <v>2.2730749027210395E-2</v>
      </c>
      <c r="AF1209" s="64">
        <f t="shared" si="528"/>
        <v>9.6666068197390986E-2</v>
      </c>
      <c r="AG1209" s="69">
        <f t="shared" ca="1" si="506"/>
        <v>1228</v>
      </c>
      <c r="AH1209" s="75">
        <f t="shared" si="516"/>
        <v>0</v>
      </c>
      <c r="AI1209" s="76">
        <f t="shared" si="517"/>
        <v>2</v>
      </c>
      <c r="AJ1209" s="75">
        <f t="shared" si="518"/>
        <v>0</v>
      </c>
      <c r="AK1209" s="76">
        <f t="shared" si="519"/>
        <v>2</v>
      </c>
    </row>
    <row r="1210" spans="2:37" x14ac:dyDescent="0.25">
      <c r="B1210" s="43">
        <v>1971</v>
      </c>
      <c r="C1210" s="44">
        <v>7</v>
      </c>
      <c r="D1210" s="67">
        <f t="shared" si="524"/>
        <v>26145</v>
      </c>
      <c r="E1210" s="61">
        <f>Data!I1209</f>
        <v>95.580001999999993</v>
      </c>
      <c r="F1210" s="61">
        <f>Data!H1209</f>
        <v>40.700000000000003</v>
      </c>
      <c r="G1210" s="62">
        <f>IF(MOD(C1210,3)=0,SUM(Data!G1207:G1209),0)</f>
        <v>0</v>
      </c>
      <c r="H1210" s="63">
        <f t="shared" si="507"/>
        <v>-3.1610892551496295E-2</v>
      </c>
      <c r="I1210" s="63">
        <f t="shared" si="508"/>
        <v>0</v>
      </c>
      <c r="J1210" s="63">
        <f t="shared" si="509"/>
        <v>-3.1610892551496295E-2</v>
      </c>
      <c r="K1210" s="63">
        <f t="shared" si="510"/>
        <v>2.4630541871921707E-3</v>
      </c>
      <c r="L1210" s="64">
        <f t="shared" si="511"/>
        <v>-3.3990226967831716E-2</v>
      </c>
      <c r="M1210" s="65">
        <f t="shared" si="512"/>
        <v>21.527027477477475</v>
      </c>
      <c r="N1210" s="65">
        <f t="shared" si="513"/>
        <v>3.2653883415315335</v>
      </c>
      <c r="O1210" s="65">
        <f t="shared" si="514"/>
        <v>3290.0144405426909</v>
      </c>
      <c r="P1210" s="66">
        <f t="shared" si="515"/>
        <v>1007.5415529289238</v>
      </c>
      <c r="Q1210" s="63">
        <f t="shared" si="520"/>
        <v>0.22459959418579389</v>
      </c>
      <c r="R1210" s="63">
        <f t="shared" si="521"/>
        <v>0.26633006844965301</v>
      </c>
      <c r="S1210" s="63">
        <f t="shared" si="522"/>
        <v>4.3589743589743657E-2</v>
      </c>
      <c r="T1210" s="64">
        <f t="shared" si="523"/>
        <v>0.2134366749271861</v>
      </c>
      <c r="U1210" s="63">
        <f t="shared" si="502"/>
        <v>2.7145939504481964E-2</v>
      </c>
      <c r="V1210" s="63">
        <f t="shared" si="503"/>
        <v>6.1622921250023222E-2</v>
      </c>
      <c r="W1210" s="63">
        <f t="shared" si="504"/>
        <v>4.6025350096091211E-2</v>
      </c>
      <c r="X1210" s="64">
        <f t="shared" si="505"/>
        <v>1.4911274523603968E-2</v>
      </c>
      <c r="Y1210" s="63">
        <f t="shared" si="498"/>
        <v>3.6537621112169516E-2</v>
      </c>
      <c r="Z1210" s="63">
        <f t="shared" si="499"/>
        <v>7.0133098049585785E-2</v>
      </c>
      <c r="AA1210" s="63">
        <f t="shared" si="500"/>
        <v>3.0973056243249752E-2</v>
      </c>
      <c r="AB1210" s="64">
        <f t="shared" si="501"/>
        <v>3.7983574419520272E-2</v>
      </c>
      <c r="AC1210" s="63">
        <f t="shared" si="525"/>
        <v>7.5241333604855187E-2</v>
      </c>
      <c r="AD1210" s="63">
        <f t="shared" si="526"/>
        <v>0.11608013041995702</v>
      </c>
      <c r="AE1210" s="63">
        <f t="shared" si="527"/>
        <v>2.2856553967679494E-2</v>
      </c>
      <c r="AF1210" s="64">
        <f t="shared" si="528"/>
        <v>9.114042051220328E-2</v>
      </c>
      <c r="AG1210" s="69">
        <f t="shared" ca="1" si="506"/>
        <v>1539</v>
      </c>
      <c r="AH1210" s="75">
        <f t="shared" si="516"/>
        <v>0</v>
      </c>
      <c r="AI1210" s="76">
        <f t="shared" si="517"/>
        <v>3</v>
      </c>
      <c r="AJ1210" s="75">
        <f t="shared" si="518"/>
        <v>0</v>
      </c>
      <c r="AK1210" s="76">
        <f t="shared" si="519"/>
        <v>3</v>
      </c>
    </row>
    <row r="1211" spans="2:37" x14ac:dyDescent="0.25">
      <c r="B1211" s="43">
        <v>1971</v>
      </c>
      <c r="C1211" s="44">
        <v>8</v>
      </c>
      <c r="D1211" s="67">
        <f t="shared" si="524"/>
        <v>26176</v>
      </c>
      <c r="E1211" s="61">
        <f>Data!I1210</f>
        <v>99.029999000000004</v>
      </c>
      <c r="F1211" s="61">
        <f>Data!H1210</f>
        <v>40.799999999999997</v>
      </c>
      <c r="G1211" s="62">
        <f>IF(MOD(C1211,3)=0,SUM(Data!G1208:G1210),0)</f>
        <v>0</v>
      </c>
      <c r="H1211" s="63">
        <f t="shared" si="507"/>
        <v>3.6095385308738681E-2</v>
      </c>
      <c r="I1211" s="63">
        <f t="shared" si="508"/>
        <v>0</v>
      </c>
      <c r="J1211" s="63">
        <f t="shared" si="509"/>
        <v>3.6095385308738681E-2</v>
      </c>
      <c r="K1211" s="63">
        <f t="shared" si="510"/>
        <v>2.4570024570023108E-3</v>
      </c>
      <c r="L1211" s="64">
        <f t="shared" si="511"/>
        <v>3.3555935834942874E-2</v>
      </c>
      <c r="M1211" s="65">
        <f t="shared" si="512"/>
        <v>22.304053828828827</v>
      </c>
      <c r="N1211" s="65">
        <f t="shared" si="513"/>
        <v>3.2734114087097432</v>
      </c>
      <c r="O1211" s="65">
        <f t="shared" si="514"/>
        <v>3408.7687794453936</v>
      </c>
      <c r="P1211" s="66">
        <f t="shared" si="515"/>
        <v>1041.3505526300455</v>
      </c>
      <c r="Q1211" s="63">
        <f t="shared" si="520"/>
        <v>0.21479394804197538</v>
      </c>
      <c r="R1211" s="63">
        <f t="shared" si="521"/>
        <v>0.25619027695253882</v>
      </c>
      <c r="S1211" s="63">
        <f t="shared" si="522"/>
        <v>4.615384615384599E-2</v>
      </c>
      <c r="T1211" s="64">
        <f t="shared" si="523"/>
        <v>0.20077011767522146</v>
      </c>
      <c r="U1211" s="63">
        <f t="shared" si="502"/>
        <v>5.133828942341867E-2</v>
      </c>
      <c r="V1211" s="63">
        <f t="shared" si="503"/>
        <v>8.6627306902596235E-2</v>
      </c>
      <c r="W1211" s="63">
        <f t="shared" si="504"/>
        <v>4.5255549714046994E-2</v>
      </c>
      <c r="X1211" s="64">
        <f t="shared" si="505"/>
        <v>3.9580519041364726E-2</v>
      </c>
      <c r="Y1211" s="63">
        <f t="shared" si="498"/>
        <v>3.8200186135311398E-2</v>
      </c>
      <c r="Z1211" s="63">
        <f t="shared" si="499"/>
        <v>7.1849548878466285E-2</v>
      </c>
      <c r="AA1211" s="63">
        <f t="shared" si="500"/>
        <v>3.1570460635636621E-2</v>
      </c>
      <c r="AB1211" s="64">
        <f t="shared" si="501"/>
        <v>3.904637616126605E-2</v>
      </c>
      <c r="AC1211" s="63">
        <f t="shared" si="525"/>
        <v>7.5076055017825327E-2</v>
      </c>
      <c r="AD1211" s="63">
        <f t="shared" si="526"/>
        <v>0.11590857437834767</v>
      </c>
      <c r="AE1211" s="63">
        <f t="shared" si="527"/>
        <v>2.2982065602261237E-2</v>
      </c>
      <c r="AF1211" s="64">
        <f t="shared" si="528"/>
        <v>9.0838844492720838E-2</v>
      </c>
      <c r="AG1211" s="69">
        <f t="shared" ca="1" si="506"/>
        <v>361</v>
      </c>
      <c r="AH1211" s="75">
        <f t="shared" si="516"/>
        <v>1</v>
      </c>
      <c r="AI1211" s="76">
        <f t="shared" si="517"/>
        <v>0</v>
      </c>
      <c r="AJ1211" s="75">
        <f t="shared" si="518"/>
        <v>1</v>
      </c>
      <c r="AK1211" s="76">
        <f t="shared" si="519"/>
        <v>0</v>
      </c>
    </row>
    <row r="1212" spans="2:37" x14ac:dyDescent="0.25">
      <c r="B1212" s="43">
        <v>1971</v>
      </c>
      <c r="C1212" s="44">
        <v>9</v>
      </c>
      <c r="D1212" s="67">
        <f t="shared" si="524"/>
        <v>26206</v>
      </c>
      <c r="E1212" s="61">
        <f>Data!I1211</f>
        <v>98.339995999999999</v>
      </c>
      <c r="F1212" s="61">
        <f>Data!H1211</f>
        <v>40.799999999999997</v>
      </c>
      <c r="G1212" s="62">
        <f>IF(MOD(C1212,3)=0,SUM(Data!G1209:G1211),0)</f>
        <v>0.77333333333333343</v>
      </c>
      <c r="H1212" s="63">
        <f t="shared" si="507"/>
        <v>-6.9676159443362584E-3</v>
      </c>
      <c r="I1212" s="63">
        <f t="shared" si="508"/>
        <v>7.8090815019934857E-3</v>
      </c>
      <c r="J1212" s="63">
        <f t="shared" si="509"/>
        <v>8.4146555765718389E-4</v>
      </c>
      <c r="K1212" s="63">
        <f t="shared" si="510"/>
        <v>0</v>
      </c>
      <c r="L1212" s="64">
        <f t="shared" si="511"/>
        <v>8.4146555765718389E-4</v>
      </c>
      <c r="M1212" s="65">
        <f t="shared" si="512"/>
        <v>22.148647747747745</v>
      </c>
      <c r="N1212" s="65">
        <f t="shared" si="513"/>
        <v>3.2734114087097432</v>
      </c>
      <c r="O1212" s="65">
        <f t="shared" si="514"/>
        <v>3411.6371409673143</v>
      </c>
      <c r="P1212" s="66">
        <f t="shared" si="515"/>
        <v>1042.226813253531</v>
      </c>
      <c r="Q1212" s="63">
        <f t="shared" si="520"/>
        <v>0.16654795374087938</v>
      </c>
      <c r="R1212" s="63">
        <f t="shared" si="521"/>
        <v>0.20440433188684848</v>
      </c>
      <c r="S1212" s="63">
        <f t="shared" si="522"/>
        <v>4.0816326530612068E-2</v>
      </c>
      <c r="T1212" s="64">
        <f t="shared" si="523"/>
        <v>0.15717278945991353</v>
      </c>
      <c r="U1212" s="63">
        <f t="shared" si="502"/>
        <v>5.1345970630133131E-2</v>
      </c>
      <c r="V1212" s="63">
        <f t="shared" si="503"/>
        <v>8.6310395403030427E-2</v>
      </c>
      <c r="W1212" s="63">
        <f t="shared" si="504"/>
        <v>4.5255549714046994E-2</v>
      </c>
      <c r="X1212" s="64">
        <f t="shared" si="505"/>
        <v>3.9277328592242089E-2</v>
      </c>
      <c r="Y1212" s="63">
        <f t="shared" si="498"/>
        <v>3.9539279941563032E-2</v>
      </c>
      <c r="Z1212" s="63">
        <f t="shared" si="499"/>
        <v>7.3290184475454545E-2</v>
      </c>
      <c r="AA1212" s="63">
        <f t="shared" si="500"/>
        <v>3.1226086938676012E-2</v>
      </c>
      <c r="AB1212" s="64">
        <f t="shared" si="501"/>
        <v>4.0790373778897493E-2</v>
      </c>
      <c r="AC1212" s="63">
        <f t="shared" si="525"/>
        <v>7.4746461194395097E-2</v>
      </c>
      <c r="AD1212" s="63">
        <f t="shared" si="526"/>
        <v>0.11509172661748246</v>
      </c>
      <c r="AE1212" s="63">
        <f t="shared" si="527"/>
        <v>2.2588684676916548E-2</v>
      </c>
      <c r="AF1212" s="64">
        <f t="shared" si="528"/>
        <v>9.0459676824794943E-2</v>
      </c>
      <c r="AG1212" s="69">
        <f t="shared" ca="1" si="506"/>
        <v>1185</v>
      </c>
      <c r="AH1212" s="75">
        <f t="shared" si="516"/>
        <v>0</v>
      </c>
      <c r="AI1212" s="76">
        <f t="shared" si="517"/>
        <v>1</v>
      </c>
      <c r="AJ1212" s="75">
        <f t="shared" si="518"/>
        <v>0</v>
      </c>
      <c r="AK1212" s="76">
        <f t="shared" si="519"/>
        <v>1</v>
      </c>
    </row>
    <row r="1213" spans="2:37" x14ac:dyDescent="0.25">
      <c r="B1213" s="43">
        <v>1971</v>
      </c>
      <c r="C1213" s="44">
        <v>10</v>
      </c>
      <c r="D1213" s="67">
        <f t="shared" si="524"/>
        <v>26237</v>
      </c>
      <c r="E1213" s="61">
        <f>Data!I1212</f>
        <v>94.230002999999996</v>
      </c>
      <c r="F1213" s="61">
        <f>Data!H1212</f>
        <v>40.9</v>
      </c>
      <c r="G1213" s="62">
        <f>IF(MOD(C1213,3)=0,SUM(Data!G1210:G1212),0)</f>
        <v>0</v>
      </c>
      <c r="H1213" s="63">
        <f t="shared" si="507"/>
        <v>-4.1793707211458475E-2</v>
      </c>
      <c r="I1213" s="63">
        <f t="shared" si="508"/>
        <v>0</v>
      </c>
      <c r="J1213" s="63">
        <f t="shared" si="509"/>
        <v>-4.1793707211458475E-2</v>
      </c>
      <c r="K1213" s="63">
        <f t="shared" si="510"/>
        <v>2.450980392156854E-3</v>
      </c>
      <c r="L1213" s="64">
        <f t="shared" si="511"/>
        <v>-4.413650988331308E-2</v>
      </c>
      <c r="M1213" s="65">
        <f t="shared" si="512"/>
        <v>21.222973648648647</v>
      </c>
      <c r="N1213" s="65">
        <f t="shared" si="513"/>
        <v>3.2814344758879535</v>
      </c>
      <c r="O1213" s="65">
        <f t="shared" si="514"/>
        <v>3269.052177185989</v>
      </c>
      <c r="P1213" s="66">
        <f t="shared" si="515"/>
        <v>996.2265592097126</v>
      </c>
      <c r="Q1213" s="63">
        <f t="shared" si="520"/>
        <v>0.13189192792792781</v>
      </c>
      <c r="R1213" s="63">
        <f t="shared" si="521"/>
        <v>0.16862366167843557</v>
      </c>
      <c r="S1213" s="63">
        <f t="shared" si="522"/>
        <v>3.8071065989847774E-2</v>
      </c>
      <c r="T1213" s="64">
        <f t="shared" si="523"/>
        <v>0.12576460318167171</v>
      </c>
      <c r="U1213" s="63">
        <f t="shared" si="502"/>
        <v>3.2768469890115171E-2</v>
      </c>
      <c r="V1213" s="63">
        <f t="shared" si="503"/>
        <v>6.7115066045946081E-2</v>
      </c>
      <c r="W1213" s="63">
        <f t="shared" si="504"/>
        <v>4.4492875532625042E-2</v>
      </c>
      <c r="X1213" s="64">
        <f t="shared" si="505"/>
        <v>2.1658539797875687E-2</v>
      </c>
      <c r="Y1213" s="63">
        <f t="shared" ref="Y1213:Y1276" si="529">($M1213/$M1093)^(1/10)-1</f>
        <v>3.2223749706937088E-2</v>
      </c>
      <c r="Z1213" s="63">
        <f t="shared" ref="Z1213:Z1276" si="530">($O1213/$O1093)^(1/10)-1</f>
        <v>6.5737139634764352E-2</v>
      </c>
      <c r="AA1213" s="63">
        <f t="shared" ref="AA1213:AA1276" si="531">($N1213/$N1093)^(1/10)-1</f>
        <v>3.1478560092508712E-2</v>
      </c>
      <c r="AB1213" s="64">
        <f t="shared" ref="AB1213:AB1276" si="532">($P1213/$P1093)^(1/10)-1</f>
        <v>3.3213079619592856E-2</v>
      </c>
      <c r="AC1213" s="63">
        <f t="shared" si="525"/>
        <v>7.3197836826766283E-2</v>
      </c>
      <c r="AD1213" s="63">
        <f t="shared" si="526"/>
        <v>0.11348496792384433</v>
      </c>
      <c r="AE1213" s="63">
        <f t="shared" si="527"/>
        <v>2.2518327126293203E-2</v>
      </c>
      <c r="AF1213" s="64">
        <f t="shared" si="528"/>
        <v>8.8963335310776825E-2</v>
      </c>
      <c r="AG1213" s="69">
        <f t="shared" ca="1" si="506"/>
        <v>1628</v>
      </c>
      <c r="AH1213" s="75">
        <f t="shared" si="516"/>
        <v>0</v>
      </c>
      <c r="AI1213" s="76">
        <f t="shared" si="517"/>
        <v>2</v>
      </c>
      <c r="AJ1213" s="75">
        <f t="shared" si="518"/>
        <v>0</v>
      </c>
      <c r="AK1213" s="76">
        <f t="shared" si="519"/>
        <v>2</v>
      </c>
    </row>
    <row r="1214" spans="2:37" x14ac:dyDescent="0.25">
      <c r="B1214" s="43">
        <v>1971</v>
      </c>
      <c r="C1214" s="44">
        <v>11</v>
      </c>
      <c r="D1214" s="67">
        <f t="shared" si="524"/>
        <v>26267</v>
      </c>
      <c r="E1214" s="61">
        <f>Data!I1213</f>
        <v>93.989998</v>
      </c>
      <c r="F1214" s="61">
        <f>Data!H1213</f>
        <v>40.9</v>
      </c>
      <c r="G1214" s="62">
        <f>IF(MOD(C1214,3)=0,SUM(Data!G1211:G1213),0)</f>
        <v>0</v>
      </c>
      <c r="H1214" s="63">
        <f t="shared" si="507"/>
        <v>-2.5470125475852701E-3</v>
      </c>
      <c r="I1214" s="63">
        <f t="shared" si="508"/>
        <v>0</v>
      </c>
      <c r="J1214" s="63">
        <f t="shared" si="509"/>
        <v>-2.5470125475852701E-3</v>
      </c>
      <c r="K1214" s="63">
        <f t="shared" si="510"/>
        <v>0</v>
      </c>
      <c r="L1214" s="64">
        <f t="shared" si="511"/>
        <v>-2.5470125475852701E-3</v>
      </c>
      <c r="M1214" s="65">
        <f t="shared" si="512"/>
        <v>21.168918468468465</v>
      </c>
      <c r="N1214" s="65">
        <f t="shared" si="513"/>
        <v>3.2814344758879535</v>
      </c>
      <c r="O1214" s="65">
        <f t="shared" si="514"/>
        <v>3260.7258602719853</v>
      </c>
      <c r="P1214" s="66">
        <f t="shared" si="515"/>
        <v>993.68915766316775</v>
      </c>
      <c r="Q1214" s="63">
        <f t="shared" si="520"/>
        <v>7.7866986623864154E-2</v>
      </c>
      <c r="R1214" s="63">
        <f t="shared" si="521"/>
        <v>0.1128455231733807</v>
      </c>
      <c r="S1214" s="63">
        <f t="shared" si="522"/>
        <v>3.2828282828282651E-2</v>
      </c>
      <c r="T1214" s="64">
        <f t="shared" si="523"/>
        <v>7.7473905077405592E-2</v>
      </c>
      <c r="U1214" s="63">
        <f t="shared" si="502"/>
        <v>3.1599496802135585E-2</v>
      </c>
      <c r="V1214" s="63">
        <f t="shared" si="503"/>
        <v>6.5907216629204957E-2</v>
      </c>
      <c r="W1214" s="63">
        <f t="shared" si="504"/>
        <v>4.4492875532625042E-2</v>
      </c>
      <c r="X1214" s="64">
        <f t="shared" si="505"/>
        <v>2.0502141851048927E-2</v>
      </c>
      <c r="Y1214" s="63">
        <f t="shared" si="529"/>
        <v>2.7985598749022511E-2</v>
      </c>
      <c r="Z1214" s="63">
        <f t="shared" si="530"/>
        <v>6.1361387884709684E-2</v>
      </c>
      <c r="AA1214" s="63">
        <f t="shared" si="531"/>
        <v>3.1478560092508712E-2</v>
      </c>
      <c r="AB1214" s="64">
        <f t="shared" si="532"/>
        <v>2.8970866626176761E-2</v>
      </c>
      <c r="AC1214" s="63">
        <f t="shared" si="525"/>
        <v>7.3201527066027561E-2</v>
      </c>
      <c r="AD1214" s="63">
        <f t="shared" si="526"/>
        <v>0.11348879669222645</v>
      </c>
      <c r="AE1214" s="63">
        <f t="shared" si="527"/>
        <v>2.2129608920040233E-2</v>
      </c>
      <c r="AF1214" s="64">
        <f t="shared" si="528"/>
        <v>8.9381216408273456E-2</v>
      </c>
      <c r="AG1214" s="69">
        <f t="shared" ca="1" si="506"/>
        <v>1105</v>
      </c>
      <c r="AH1214" s="75">
        <f t="shared" si="516"/>
        <v>0</v>
      </c>
      <c r="AI1214" s="76">
        <f t="shared" si="517"/>
        <v>3</v>
      </c>
      <c r="AJ1214" s="75">
        <f t="shared" si="518"/>
        <v>0</v>
      </c>
      <c r="AK1214" s="76">
        <f t="shared" si="519"/>
        <v>3</v>
      </c>
    </row>
    <row r="1215" spans="2:37" x14ac:dyDescent="0.25">
      <c r="B1215" s="43">
        <v>1971</v>
      </c>
      <c r="C1215" s="44">
        <v>12</v>
      </c>
      <c r="D1215" s="67">
        <f t="shared" si="524"/>
        <v>26298</v>
      </c>
      <c r="E1215" s="61">
        <f>Data!I1214</f>
        <v>102.089996</v>
      </c>
      <c r="F1215" s="61">
        <f>Data!H1214</f>
        <v>41.1</v>
      </c>
      <c r="G1215" s="62">
        <f>IF(MOD(C1215,3)=0,SUM(Data!G1212:G1214),0)</f>
        <v>0.76916666666666678</v>
      </c>
      <c r="H1215" s="63">
        <f t="shared" si="507"/>
        <v>8.6179361340128935E-2</v>
      </c>
      <c r="I1215" s="63">
        <f t="shared" si="508"/>
        <v>8.1834948721529587E-3</v>
      </c>
      <c r="J1215" s="63">
        <f t="shared" si="509"/>
        <v>9.4362856212281798E-2</v>
      </c>
      <c r="K1215" s="63">
        <f t="shared" si="510"/>
        <v>4.8899755501223829E-3</v>
      </c>
      <c r="L1215" s="64">
        <f t="shared" si="511"/>
        <v>8.9037489515384927E-2</v>
      </c>
      <c r="M1215" s="65">
        <f t="shared" si="512"/>
        <v>22.993242342342342</v>
      </c>
      <c r="N1215" s="65">
        <f t="shared" si="513"/>
        <v>3.2974806102443743</v>
      </c>
      <c r="O1215" s="65">
        <f t="shared" si="514"/>
        <v>3568.4172657724994</v>
      </c>
      <c r="P1215" s="66">
        <f t="shared" si="515"/>
        <v>1082.1647456201538</v>
      </c>
      <c r="Q1215" s="63">
        <f t="shared" si="520"/>
        <v>0.1078675397098745</v>
      </c>
      <c r="R1215" s="63">
        <f t="shared" si="521"/>
        <v>0.14265181504101232</v>
      </c>
      <c r="S1215" s="63">
        <f t="shared" si="522"/>
        <v>3.2663316582914659E-2</v>
      </c>
      <c r="T1215" s="64">
        <f t="shared" si="523"/>
        <v>0.10650954351903419</v>
      </c>
      <c r="U1215" s="63">
        <f t="shared" si="502"/>
        <v>4.911013312544954E-2</v>
      </c>
      <c r="V1215" s="63">
        <f t="shared" si="503"/>
        <v>8.369523790853961E-2</v>
      </c>
      <c r="W1215" s="63">
        <f t="shared" si="504"/>
        <v>4.5512392238175714E-2</v>
      </c>
      <c r="X1215" s="64">
        <f t="shared" si="505"/>
        <v>3.6520701192860994E-2</v>
      </c>
      <c r="Y1215" s="63">
        <f t="shared" si="529"/>
        <v>3.6185124013715875E-2</v>
      </c>
      <c r="Z1215" s="63">
        <f t="shared" si="530"/>
        <v>6.988513036184707E-2</v>
      </c>
      <c r="AA1215" s="63">
        <f t="shared" si="531"/>
        <v>3.198184410593008E-2</v>
      </c>
      <c r="AB1215" s="64">
        <f t="shared" si="532"/>
        <v>3.6728636722048957E-2</v>
      </c>
      <c r="AC1215" s="63">
        <f t="shared" si="525"/>
        <v>7.5592338978958118E-2</v>
      </c>
      <c r="AD1215" s="63">
        <f t="shared" si="526"/>
        <v>0.1155456656711642</v>
      </c>
      <c r="AE1215" s="63">
        <f t="shared" si="527"/>
        <v>2.2185691419634779E-2</v>
      </c>
      <c r="AF1215" s="64">
        <f t="shared" si="528"/>
        <v>9.1333673553842143E-2</v>
      </c>
      <c r="AG1215" s="69">
        <f t="shared" ca="1" si="506"/>
        <v>34</v>
      </c>
      <c r="AH1215" s="75">
        <f t="shared" si="516"/>
        <v>1</v>
      </c>
      <c r="AI1215" s="76">
        <f t="shared" si="517"/>
        <v>0</v>
      </c>
      <c r="AJ1215" s="75">
        <f t="shared" si="518"/>
        <v>1</v>
      </c>
      <c r="AK1215" s="76">
        <f t="shared" si="519"/>
        <v>0</v>
      </c>
    </row>
    <row r="1216" spans="2:37" x14ac:dyDescent="0.25">
      <c r="B1216" s="43">
        <v>1972</v>
      </c>
      <c r="C1216" s="39">
        <v>1</v>
      </c>
      <c r="D1216" s="67">
        <f t="shared" si="524"/>
        <v>26329</v>
      </c>
      <c r="E1216" s="61">
        <f>Data!I1215</f>
        <v>103.94000200000001</v>
      </c>
      <c r="F1216" s="61">
        <f>Data!H1215</f>
        <v>41.1</v>
      </c>
      <c r="G1216" s="62">
        <f>IF(MOD(C1216,3)=0,SUM(Data!G1213:G1215),0)</f>
        <v>0</v>
      </c>
      <c r="H1216" s="63">
        <f t="shared" si="507"/>
        <v>1.8121325031690727E-2</v>
      </c>
      <c r="I1216" s="63">
        <f t="shared" si="508"/>
        <v>0</v>
      </c>
      <c r="J1216" s="63">
        <f t="shared" si="509"/>
        <v>1.8121325031690727E-2</v>
      </c>
      <c r="K1216" s="63">
        <f t="shared" si="510"/>
        <v>0</v>
      </c>
      <c r="L1216" s="64">
        <f t="shared" si="511"/>
        <v>1.8121325031690727E-2</v>
      </c>
      <c r="M1216" s="65">
        <f t="shared" si="512"/>
        <v>23.40991036036036</v>
      </c>
      <c r="N1216" s="65">
        <f t="shared" si="513"/>
        <v>3.2974806102443743</v>
      </c>
      <c r="O1216" s="65">
        <f t="shared" si="514"/>
        <v>3633.0817148942601</v>
      </c>
      <c r="P1216" s="66">
        <f t="shared" si="515"/>
        <v>1101.7750047133734</v>
      </c>
      <c r="Q1216" s="63">
        <f t="shared" si="520"/>
        <v>8.4063467377872403E-2</v>
      </c>
      <c r="R1216" s="63">
        <f t="shared" si="521"/>
        <v>0.11810035425658261</v>
      </c>
      <c r="S1216" s="63">
        <f t="shared" si="522"/>
        <v>3.2663316582914659E-2</v>
      </c>
      <c r="T1216" s="64">
        <f t="shared" si="523"/>
        <v>8.2734649620729739E-2</v>
      </c>
      <c r="U1216" s="63">
        <f t="shared" si="502"/>
        <v>3.7153256839298043E-2</v>
      </c>
      <c r="V1216" s="63">
        <f t="shared" si="503"/>
        <v>7.1344189641603606E-2</v>
      </c>
      <c r="W1216" s="63">
        <f t="shared" si="504"/>
        <v>4.5512392238175714E-2</v>
      </c>
      <c r="X1216" s="64">
        <f t="shared" si="505"/>
        <v>2.4707308679649875E-2</v>
      </c>
      <c r="Y1216" s="63">
        <f t="shared" si="529"/>
        <v>4.2063509988219838E-2</v>
      </c>
      <c r="Z1216" s="63">
        <f t="shared" si="530"/>
        <v>7.5954699977253126E-2</v>
      </c>
      <c r="AA1216" s="63">
        <f t="shared" si="531"/>
        <v>3.198184410593008E-2</v>
      </c>
      <c r="AB1216" s="64">
        <f t="shared" si="532"/>
        <v>4.2610106100674061E-2</v>
      </c>
      <c r="AC1216" s="63">
        <f t="shared" si="525"/>
        <v>7.5727506294408942E-2</v>
      </c>
      <c r="AD1216" s="63">
        <f t="shared" si="526"/>
        <v>0.115685853833005</v>
      </c>
      <c r="AE1216" s="63">
        <f t="shared" si="527"/>
        <v>2.2185691419634779E-2</v>
      </c>
      <c r="AF1216" s="64">
        <f t="shared" si="528"/>
        <v>9.1470819048068419E-2</v>
      </c>
      <c r="AG1216" s="69">
        <f t="shared" ca="1" si="506"/>
        <v>675</v>
      </c>
      <c r="AH1216" s="75">
        <f t="shared" si="516"/>
        <v>2</v>
      </c>
      <c r="AI1216" s="76">
        <f t="shared" si="517"/>
        <v>0</v>
      </c>
      <c r="AJ1216" s="75">
        <f t="shared" si="518"/>
        <v>2</v>
      </c>
      <c r="AK1216" s="76">
        <f t="shared" si="519"/>
        <v>0</v>
      </c>
    </row>
    <row r="1217" spans="2:37" x14ac:dyDescent="0.25">
      <c r="B1217" s="43">
        <v>1972</v>
      </c>
      <c r="C1217" s="44">
        <v>2</v>
      </c>
      <c r="D1217" s="67">
        <f t="shared" si="524"/>
        <v>26358</v>
      </c>
      <c r="E1217" s="61">
        <f>Data!I1216</f>
        <v>106.57</v>
      </c>
      <c r="F1217" s="61">
        <f>Data!H1216</f>
        <v>41.3</v>
      </c>
      <c r="G1217" s="62">
        <f>IF(MOD(C1217,3)=0,SUM(Data!G1214:G1216),0)</f>
        <v>0</v>
      </c>
      <c r="H1217" s="63">
        <f t="shared" si="507"/>
        <v>2.5303039728630905E-2</v>
      </c>
      <c r="I1217" s="63">
        <f t="shared" si="508"/>
        <v>0</v>
      </c>
      <c r="J1217" s="63">
        <f t="shared" si="509"/>
        <v>2.5303039728630905E-2</v>
      </c>
      <c r="K1217" s="63">
        <f t="shared" si="510"/>
        <v>4.8661800486617945E-3</v>
      </c>
      <c r="L1217" s="64">
        <f t="shared" si="511"/>
        <v>2.0337891836482491E-2</v>
      </c>
      <c r="M1217" s="65">
        <f t="shared" si="512"/>
        <v>24.002252252252248</v>
      </c>
      <c r="N1217" s="65">
        <f t="shared" si="513"/>
        <v>3.3135267446007939</v>
      </c>
      <c r="O1217" s="65">
        <f t="shared" si="514"/>
        <v>3725.0097258635919</v>
      </c>
      <c r="P1217" s="66">
        <f t="shared" si="515"/>
        <v>1124.1827855873739</v>
      </c>
      <c r="Q1217" s="63">
        <f t="shared" si="520"/>
        <v>0.10149870801033578</v>
      </c>
      <c r="R1217" s="63">
        <f t="shared" si="521"/>
        <v>0.13608301792373756</v>
      </c>
      <c r="S1217" s="63">
        <f t="shared" si="522"/>
        <v>3.5087719298245501E-2</v>
      </c>
      <c r="T1217" s="64">
        <f t="shared" si="523"/>
        <v>9.7571729180559785E-2</v>
      </c>
      <c r="U1217" s="63">
        <f t="shared" ref="U1217:U1280" si="533">($M1217/$M1157)^(1/5)-1</f>
        <v>4.1940849575106132E-2</v>
      </c>
      <c r="V1217" s="63">
        <f t="shared" ref="V1217:V1280" si="534">($O1217/$O1157)^(1/5)-1</f>
        <v>7.6289610799041174E-2</v>
      </c>
      <c r="W1217" s="63">
        <f t="shared" ref="W1217:W1280" si="535">($N1217/$N1157)^(1/5)-1</f>
        <v>4.652794771578006E-2</v>
      </c>
      <c r="X1217" s="64">
        <f t="shared" ref="X1217:X1280" si="536">($P1217/$P1157)^(1/5)-1</f>
        <v>2.8438479018377594E-2</v>
      </c>
      <c r="Y1217" s="63">
        <f t="shared" si="529"/>
        <v>4.2986091707549745E-2</v>
      </c>
      <c r="Z1217" s="63">
        <f t="shared" si="530"/>
        <v>7.6907286962126342E-2</v>
      </c>
      <c r="AA1217" s="63">
        <f t="shared" si="531"/>
        <v>3.2139397279911774E-2</v>
      </c>
      <c r="AB1217" s="64">
        <f t="shared" si="532"/>
        <v>4.3373879342456512E-2</v>
      </c>
      <c r="AC1217" s="63">
        <f t="shared" si="525"/>
        <v>7.9074085260197213E-2</v>
      </c>
      <c r="AD1217" s="63">
        <f t="shared" si="526"/>
        <v>0.11915674287229971</v>
      </c>
      <c r="AE1217" s="63">
        <f t="shared" si="527"/>
        <v>2.2821186093865631E-2</v>
      </c>
      <c r="AF1217" s="64">
        <f t="shared" si="528"/>
        <v>9.41861178553971E-2</v>
      </c>
      <c r="AG1217" s="69">
        <f t="shared" ca="1" si="506"/>
        <v>538</v>
      </c>
      <c r="AH1217" s="75">
        <f t="shared" si="516"/>
        <v>3</v>
      </c>
      <c r="AI1217" s="76">
        <f t="shared" si="517"/>
        <v>0</v>
      </c>
      <c r="AJ1217" s="75">
        <f t="shared" si="518"/>
        <v>3</v>
      </c>
      <c r="AK1217" s="76">
        <f t="shared" si="519"/>
        <v>0</v>
      </c>
    </row>
    <row r="1218" spans="2:37" x14ac:dyDescent="0.25">
      <c r="B1218" s="43">
        <v>1972</v>
      </c>
      <c r="C1218" s="44">
        <v>3</v>
      </c>
      <c r="D1218" s="67">
        <f t="shared" si="524"/>
        <v>26389</v>
      </c>
      <c r="E1218" s="61">
        <f>Data!I1217</f>
        <v>107.199997</v>
      </c>
      <c r="F1218" s="61">
        <f>Data!H1217</f>
        <v>41.4</v>
      </c>
      <c r="G1218" s="62">
        <f>IF(MOD(C1218,3)=0,SUM(Data!G1215:G1217),0)</f>
        <v>0.76749999999999985</v>
      </c>
      <c r="H1218" s="63">
        <f t="shared" si="507"/>
        <v>5.9115792436896797E-3</v>
      </c>
      <c r="I1218" s="63">
        <f t="shared" si="508"/>
        <v>7.2018391667448617E-3</v>
      </c>
      <c r="J1218" s="63">
        <f t="shared" si="509"/>
        <v>1.3113418410434452E-2</v>
      </c>
      <c r="K1218" s="63">
        <f t="shared" si="510"/>
        <v>2.421307506053294E-3</v>
      </c>
      <c r="L1218" s="64">
        <f t="shared" si="511"/>
        <v>1.0666284549539551E-2</v>
      </c>
      <c r="M1218" s="65">
        <f t="shared" si="512"/>
        <v>24.144143468468467</v>
      </c>
      <c r="N1218" s="65">
        <f t="shared" si="513"/>
        <v>3.3215498117790045</v>
      </c>
      <c r="O1218" s="65">
        <f t="shared" si="514"/>
        <v>3773.8573369817791</v>
      </c>
      <c r="P1218" s="66">
        <f t="shared" si="515"/>
        <v>1136.1736390641429</v>
      </c>
      <c r="Q1218" s="63">
        <f t="shared" si="520"/>
        <v>6.868706148314363E-2</v>
      </c>
      <c r="R1218" s="63">
        <f t="shared" si="521"/>
        <v>0.10156701063090434</v>
      </c>
      <c r="S1218" s="63">
        <f t="shared" si="522"/>
        <v>3.499999999999992E-2</v>
      </c>
      <c r="T1218" s="64">
        <f t="shared" si="523"/>
        <v>6.4315952300390222E-2</v>
      </c>
      <c r="U1218" s="63">
        <f t="shared" si="533"/>
        <v>3.5136565512889462E-2</v>
      </c>
      <c r="V1218" s="63">
        <f t="shared" si="534"/>
        <v>6.9080526723664937E-2</v>
      </c>
      <c r="W1218" s="63">
        <f t="shared" si="535"/>
        <v>4.6398913996584357E-2</v>
      </c>
      <c r="X1218" s="64">
        <f t="shared" si="536"/>
        <v>2.1675875637572117E-2</v>
      </c>
      <c r="Y1218" s="63">
        <f t="shared" si="529"/>
        <v>4.4214602111840584E-2</v>
      </c>
      <c r="Z1218" s="63">
        <f t="shared" si="530"/>
        <v>7.8159762932317633E-2</v>
      </c>
      <c r="AA1218" s="63">
        <f t="shared" si="531"/>
        <v>3.238903808178728E-2</v>
      </c>
      <c r="AB1218" s="64">
        <f t="shared" si="532"/>
        <v>4.4334764475583599E-2</v>
      </c>
      <c r="AC1218" s="63">
        <f t="shared" si="525"/>
        <v>7.687913229925214E-2</v>
      </c>
      <c r="AD1218" s="63">
        <f t="shared" si="526"/>
        <v>0.11647298891502511</v>
      </c>
      <c r="AE1218" s="63">
        <f t="shared" si="527"/>
        <v>2.2944872130915117E-2</v>
      </c>
      <c r="AF1218" s="64">
        <f t="shared" si="528"/>
        <v>9.1430261133505386E-2</v>
      </c>
      <c r="AG1218" s="69">
        <f t="shared" ca="1" si="506"/>
        <v>918</v>
      </c>
      <c r="AH1218" s="75">
        <f t="shared" si="516"/>
        <v>4</v>
      </c>
      <c r="AI1218" s="76">
        <f t="shared" si="517"/>
        <v>0</v>
      </c>
      <c r="AJ1218" s="75">
        <f t="shared" si="518"/>
        <v>4</v>
      </c>
      <c r="AK1218" s="76">
        <f t="shared" si="519"/>
        <v>0</v>
      </c>
    </row>
    <row r="1219" spans="2:37" x14ac:dyDescent="0.25">
      <c r="B1219" s="43">
        <v>1972</v>
      </c>
      <c r="C1219" s="44">
        <v>4</v>
      </c>
      <c r="D1219" s="67">
        <f t="shared" si="524"/>
        <v>26419</v>
      </c>
      <c r="E1219" s="61">
        <f>Data!I1218</f>
        <v>107.66999800000001</v>
      </c>
      <c r="F1219" s="61">
        <f>Data!H1218</f>
        <v>41.5</v>
      </c>
      <c r="G1219" s="62">
        <f>IF(MOD(C1219,3)=0,SUM(Data!G1216:G1218),0)</f>
        <v>0</v>
      </c>
      <c r="H1219" s="63">
        <f t="shared" si="507"/>
        <v>4.3843378092633944E-3</v>
      </c>
      <c r="I1219" s="63">
        <f t="shared" si="508"/>
        <v>0</v>
      </c>
      <c r="J1219" s="63">
        <f t="shared" si="509"/>
        <v>4.3843378092633944E-3</v>
      </c>
      <c r="K1219" s="63">
        <f t="shared" si="510"/>
        <v>2.4154589371980784E-3</v>
      </c>
      <c r="L1219" s="64">
        <f t="shared" si="511"/>
        <v>1.964134585626498E-3</v>
      </c>
      <c r="M1219" s="65">
        <f t="shared" si="512"/>
        <v>24.24999954954955</v>
      </c>
      <c r="N1219" s="65">
        <f t="shared" si="513"/>
        <v>3.3295728789572148</v>
      </c>
      <c r="O1219" s="65">
        <f t="shared" si="514"/>
        <v>3790.4032023910745</v>
      </c>
      <c r="P1219" s="66">
        <f t="shared" si="515"/>
        <v>1138.405237003906</v>
      </c>
      <c r="Q1219" s="63">
        <f t="shared" si="520"/>
        <v>3.5786446439243447E-2</v>
      </c>
      <c r="R1219" s="63">
        <f t="shared" si="521"/>
        <v>6.7654153005839435E-2</v>
      </c>
      <c r="S1219" s="63">
        <f t="shared" si="522"/>
        <v>3.4912718204488824E-2</v>
      </c>
      <c r="T1219" s="64">
        <f t="shared" si="523"/>
        <v>3.1636904470701888E-2</v>
      </c>
      <c r="U1219" s="63">
        <f t="shared" si="533"/>
        <v>2.75054370195984E-2</v>
      </c>
      <c r="V1219" s="63">
        <f t="shared" si="534"/>
        <v>6.1199160012344711E-2</v>
      </c>
      <c r="W1219" s="63">
        <f t="shared" si="535"/>
        <v>4.6270596836314182E-2</v>
      </c>
      <c r="X1219" s="64">
        <f t="shared" si="536"/>
        <v>1.4268357747193816E-2</v>
      </c>
      <c r="Y1219" s="63">
        <f t="shared" si="529"/>
        <v>5.1376042454698068E-2</v>
      </c>
      <c r="Z1219" s="63">
        <f t="shared" si="530"/>
        <v>8.5554006229331403E-2</v>
      </c>
      <c r="AA1219" s="63">
        <f t="shared" si="531"/>
        <v>3.2295693042976747E-2</v>
      </c>
      <c r="AB1219" s="64">
        <f t="shared" si="532"/>
        <v>5.1592110230897825E-2</v>
      </c>
      <c r="AC1219" s="63">
        <f t="shared" si="525"/>
        <v>7.9489215542052127E-2</v>
      </c>
      <c r="AD1219" s="63">
        <f t="shared" si="526"/>
        <v>0.11917903767389015</v>
      </c>
      <c r="AE1219" s="63">
        <f t="shared" si="527"/>
        <v>2.2874162254272523E-2</v>
      </c>
      <c r="AF1219" s="64">
        <f t="shared" si="528"/>
        <v>9.415124457477253E-2</v>
      </c>
      <c r="AG1219" s="69">
        <f t="shared" ca="1" si="506"/>
        <v>944</v>
      </c>
      <c r="AH1219" s="75">
        <f t="shared" si="516"/>
        <v>5</v>
      </c>
      <c r="AI1219" s="76">
        <f t="shared" si="517"/>
        <v>0</v>
      </c>
      <c r="AJ1219" s="75">
        <f t="shared" si="518"/>
        <v>5</v>
      </c>
      <c r="AK1219" s="76">
        <f t="shared" si="519"/>
        <v>0</v>
      </c>
    </row>
    <row r="1220" spans="2:37" x14ac:dyDescent="0.25">
      <c r="B1220" s="43">
        <v>1972</v>
      </c>
      <c r="C1220" s="44">
        <v>5</v>
      </c>
      <c r="D1220" s="67">
        <f t="shared" si="524"/>
        <v>26450</v>
      </c>
      <c r="E1220" s="61">
        <f>Data!I1219</f>
        <v>109.529999</v>
      </c>
      <c r="F1220" s="61">
        <f>Data!H1219</f>
        <v>41.6</v>
      </c>
      <c r="G1220" s="62">
        <f>IF(MOD(C1220,3)=0,SUM(Data!G1217:G1219),0)</f>
        <v>0</v>
      </c>
      <c r="H1220" s="63">
        <f t="shared" si="507"/>
        <v>1.7275016574255009E-2</v>
      </c>
      <c r="I1220" s="63">
        <f t="shared" si="508"/>
        <v>0</v>
      </c>
      <c r="J1220" s="63">
        <f t="shared" si="509"/>
        <v>1.7275016574255009E-2</v>
      </c>
      <c r="K1220" s="63">
        <f t="shared" si="510"/>
        <v>2.4096385542169418E-3</v>
      </c>
      <c r="L1220" s="64">
        <f t="shared" si="511"/>
        <v>1.4829643938259141E-2</v>
      </c>
      <c r="M1220" s="65">
        <f t="shared" si="512"/>
        <v>24.668918693693691</v>
      </c>
      <c r="N1220" s="65">
        <f t="shared" si="513"/>
        <v>3.337595946135425</v>
      </c>
      <c r="O1220" s="65">
        <f t="shared" si="514"/>
        <v>3855.8824805354898</v>
      </c>
      <c r="P1220" s="66">
        <f t="shared" si="515"/>
        <v>1155.2873813261235</v>
      </c>
      <c r="Q1220" s="63">
        <f t="shared" si="520"/>
        <v>9.936768340964619E-2</v>
      </c>
      <c r="R1220" s="63">
        <f t="shared" si="521"/>
        <v>0.13319157332839904</v>
      </c>
      <c r="S1220" s="63">
        <f t="shared" si="522"/>
        <v>3.2258064516129226E-2</v>
      </c>
      <c r="T1220" s="64">
        <f t="shared" si="523"/>
        <v>9.7779336661885763E-2</v>
      </c>
      <c r="U1220" s="63">
        <f t="shared" si="533"/>
        <v>4.2198810412745535E-2</v>
      </c>
      <c r="V1220" s="63">
        <f t="shared" si="534"/>
        <v>7.6374355141028083E-2</v>
      </c>
      <c r="W1220" s="63">
        <f t="shared" si="535"/>
        <v>4.6142990259664396E-2</v>
      </c>
      <c r="X1220" s="64">
        <f t="shared" si="536"/>
        <v>2.8897928067997514E-2</v>
      </c>
      <c r="Y1220" s="63">
        <f t="shared" si="529"/>
        <v>6.2690569783966588E-2</v>
      </c>
      <c r="Z1220" s="63">
        <f t="shared" si="530"/>
        <v>9.7236344398462737E-2</v>
      </c>
      <c r="AA1220" s="63">
        <f t="shared" si="531"/>
        <v>3.2544169679493473E-2</v>
      </c>
      <c r="AB1220" s="64">
        <f t="shared" si="532"/>
        <v>6.2653179029668049E-2</v>
      </c>
      <c r="AC1220" s="63">
        <f t="shared" si="525"/>
        <v>7.917811935529917E-2</v>
      </c>
      <c r="AD1220" s="63">
        <f t="shared" si="526"/>
        <v>0.11885650334385578</v>
      </c>
      <c r="AE1220" s="63">
        <f t="shared" si="527"/>
        <v>2.2997259270313153E-2</v>
      </c>
      <c r="AF1220" s="64">
        <f t="shared" si="528"/>
        <v>9.370430194692525E-2</v>
      </c>
      <c r="AG1220" s="69">
        <f t="shared" ca="1" si="506"/>
        <v>700</v>
      </c>
      <c r="AH1220" s="75">
        <f t="shared" si="516"/>
        <v>6</v>
      </c>
      <c r="AI1220" s="76">
        <f t="shared" si="517"/>
        <v>0</v>
      </c>
      <c r="AJ1220" s="75">
        <f t="shared" si="518"/>
        <v>6</v>
      </c>
      <c r="AK1220" s="76">
        <f t="shared" si="519"/>
        <v>0</v>
      </c>
    </row>
    <row r="1221" spans="2:37" x14ac:dyDescent="0.25">
      <c r="B1221" s="43">
        <v>1972</v>
      </c>
      <c r="C1221" s="44">
        <v>6</v>
      </c>
      <c r="D1221" s="67">
        <f t="shared" si="524"/>
        <v>26480</v>
      </c>
      <c r="E1221" s="61">
        <f>Data!I1220</f>
        <v>107.139999</v>
      </c>
      <c r="F1221" s="61">
        <f>Data!H1220</f>
        <v>41.7</v>
      </c>
      <c r="G1221" s="62">
        <f>IF(MOD(C1221,3)=0,SUM(Data!G1218:G1220),0)</f>
        <v>0.76749999999999985</v>
      </c>
      <c r="H1221" s="63">
        <f t="shared" si="507"/>
        <v>-2.1820505996717809E-2</v>
      </c>
      <c r="I1221" s="63">
        <f t="shared" si="508"/>
        <v>7.0072126997828225E-3</v>
      </c>
      <c r="J1221" s="63">
        <f t="shared" si="509"/>
        <v>-1.4813293296935037E-2</v>
      </c>
      <c r="K1221" s="63">
        <f t="shared" si="510"/>
        <v>2.4038461538462563E-3</v>
      </c>
      <c r="L1221" s="64">
        <f t="shared" si="511"/>
        <v>-1.7175851346582727E-2</v>
      </c>
      <c r="M1221" s="65">
        <f t="shared" si="512"/>
        <v>24.130630405405405</v>
      </c>
      <c r="N1221" s="65">
        <f t="shared" si="513"/>
        <v>3.3456190133136352</v>
      </c>
      <c r="O1221" s="65">
        <f t="shared" si="514"/>
        <v>3798.7641624328044</v>
      </c>
      <c r="P1221" s="66">
        <f t="shared" si="515"/>
        <v>1135.4443370018832</v>
      </c>
      <c r="Q1221" s="63">
        <f t="shared" si="520"/>
        <v>8.5511674331661958E-2</v>
      </c>
      <c r="R1221" s="63">
        <f t="shared" si="521"/>
        <v>0.11813546814063969</v>
      </c>
      <c r="S1221" s="63">
        <f t="shared" si="522"/>
        <v>2.7093596059113434E-2</v>
      </c>
      <c r="T1221" s="64">
        <f t="shared" si="523"/>
        <v>8.8640287925898065E-2</v>
      </c>
      <c r="U1221" s="63">
        <f t="shared" si="533"/>
        <v>3.4013833978738806E-2</v>
      </c>
      <c r="V1221" s="63">
        <f t="shared" si="534"/>
        <v>6.7743960389513136E-2</v>
      </c>
      <c r="W1221" s="63">
        <f t="shared" si="535"/>
        <v>4.6016088357828666E-2</v>
      </c>
      <c r="X1221" s="64">
        <f t="shared" si="536"/>
        <v>2.07720247073786E-2</v>
      </c>
      <c r="Y1221" s="63">
        <f t="shared" si="529"/>
        <v>6.9440806633364938E-2</v>
      </c>
      <c r="Z1221" s="63">
        <f t="shared" si="530"/>
        <v>0.10396374954913723</v>
      </c>
      <c r="AA1221" s="63">
        <f t="shared" si="531"/>
        <v>3.279210932670118E-2</v>
      </c>
      <c r="AB1221" s="64">
        <f t="shared" si="532"/>
        <v>6.8911874499926418E-2</v>
      </c>
      <c r="AC1221" s="63">
        <f t="shared" si="525"/>
        <v>7.5561761455704035E-2</v>
      </c>
      <c r="AD1221" s="63">
        <f t="shared" si="526"/>
        <v>0.11470681521973414</v>
      </c>
      <c r="AE1221" s="63">
        <f t="shared" si="527"/>
        <v>2.292668710312129E-2</v>
      </c>
      <c r="AF1221" s="64">
        <f t="shared" si="528"/>
        <v>8.9723075244551032E-2</v>
      </c>
      <c r="AG1221" s="69">
        <f t="shared" ref="AG1221:AG1284" ca="1" si="537">RANK($H1221,OFFSET($H$5,0,0,$AN$3,1),0)</f>
        <v>1428</v>
      </c>
      <c r="AH1221" s="75">
        <f t="shared" si="516"/>
        <v>0</v>
      </c>
      <c r="AI1221" s="76">
        <f t="shared" si="517"/>
        <v>1</v>
      </c>
      <c r="AJ1221" s="75">
        <f t="shared" si="518"/>
        <v>0</v>
      </c>
      <c r="AK1221" s="76">
        <f t="shared" si="519"/>
        <v>1</v>
      </c>
    </row>
    <row r="1222" spans="2:37" x14ac:dyDescent="0.25">
      <c r="B1222" s="43">
        <v>1972</v>
      </c>
      <c r="C1222" s="44">
        <v>7</v>
      </c>
      <c r="D1222" s="67">
        <f t="shared" si="524"/>
        <v>26511</v>
      </c>
      <c r="E1222" s="61">
        <f>Data!I1221</f>
        <v>107.389999</v>
      </c>
      <c r="F1222" s="61">
        <f>Data!H1221</f>
        <v>41.9</v>
      </c>
      <c r="G1222" s="62">
        <f>IF(MOD(C1222,3)=0,SUM(Data!G1219:G1221),0)</f>
        <v>0</v>
      </c>
      <c r="H1222" s="63">
        <f t="shared" ref="H1222:H1285" si="538">E1222/E1221-1</f>
        <v>2.3333955789937022E-3</v>
      </c>
      <c r="I1222" s="63">
        <f t="shared" ref="I1222:I1285" si="539">G1222/E1221</f>
        <v>0</v>
      </c>
      <c r="J1222" s="63">
        <f t="shared" ref="J1222:J1285" si="540">O1222/O1221-1</f>
        <v>2.3333955789937022E-3</v>
      </c>
      <c r="K1222" s="63">
        <f t="shared" ref="K1222:K1285" si="541">F1222/F1221-1</f>
        <v>4.7961630695443347E-3</v>
      </c>
      <c r="L1222" s="64">
        <f t="shared" ref="L1222:L1285" si="542">(1+J1222)/(1+K1222)-1</f>
        <v>-2.4510120371351585E-3</v>
      </c>
      <c r="M1222" s="65">
        <f t="shared" ref="M1222:M1285" si="543">E1222/$E$4</f>
        <v>24.186936711711709</v>
      </c>
      <c r="N1222" s="65">
        <f t="shared" ref="N1222:N1285" si="544">F1222/$F$4</f>
        <v>3.3616651476700552</v>
      </c>
      <c r="O1222" s="65">
        <f t="shared" ref="O1222:O1285" si="545">O1221*((E1222+G1222)/(E1221))</f>
        <v>3807.6281819350647</v>
      </c>
      <c r="P1222" s="66">
        <f t="shared" ref="P1222:P1285" si="546">P1221*(1+L1222)</f>
        <v>1132.6613492643946</v>
      </c>
      <c r="Q1222" s="63">
        <f t="shared" si="520"/>
        <v>0.12356138054904009</v>
      </c>
      <c r="R1222" s="63">
        <f t="shared" si="521"/>
        <v>0.15732871412776928</v>
      </c>
      <c r="S1222" s="63">
        <f t="shared" si="522"/>
        <v>2.9484029484029506E-2</v>
      </c>
      <c r="T1222" s="64">
        <f t="shared" si="523"/>
        <v>0.12418326169451532</v>
      </c>
      <c r="U1222" s="63">
        <f t="shared" si="533"/>
        <v>2.5361304750631364E-2</v>
      </c>
      <c r="V1222" s="63">
        <f t="shared" si="534"/>
        <v>5.8809180677856343E-2</v>
      </c>
      <c r="W1222" s="63">
        <f t="shared" si="535"/>
        <v>4.6389832879892623E-2</v>
      </c>
      <c r="X1222" s="64">
        <f t="shared" si="536"/>
        <v>1.1868758093513732E-2</v>
      </c>
      <c r="Y1222" s="63">
        <f t="shared" si="529"/>
        <v>6.3118571411994395E-2</v>
      </c>
      <c r="Z1222" s="63">
        <f t="shared" si="530"/>
        <v>9.7437424335788059E-2</v>
      </c>
      <c r="AA1222" s="63">
        <f t="shared" si="531"/>
        <v>3.2944861278429549E-2</v>
      </c>
      <c r="AB1222" s="64">
        <f t="shared" si="532"/>
        <v>6.2435629891743671E-2</v>
      </c>
      <c r="AC1222" s="63">
        <f t="shared" si="525"/>
        <v>7.4747654717968626E-2</v>
      </c>
      <c r="AD1222" s="63">
        <f t="shared" si="526"/>
        <v>0.1138630790798012</v>
      </c>
      <c r="AE1222" s="63">
        <f t="shared" si="527"/>
        <v>2.2786855714680421E-2</v>
      </c>
      <c r="AF1222" s="64">
        <f t="shared" si="528"/>
        <v>8.9047119501237892E-2</v>
      </c>
      <c r="AG1222" s="69">
        <f t="shared" ca="1" si="537"/>
        <v>983</v>
      </c>
      <c r="AH1222" s="75">
        <f t="shared" si="516"/>
        <v>1</v>
      </c>
      <c r="AI1222" s="76">
        <f t="shared" si="517"/>
        <v>0</v>
      </c>
      <c r="AJ1222" s="75">
        <f t="shared" si="518"/>
        <v>1</v>
      </c>
      <c r="AK1222" s="76">
        <f t="shared" si="519"/>
        <v>0</v>
      </c>
    </row>
    <row r="1223" spans="2:37" x14ac:dyDescent="0.25">
      <c r="B1223" s="43">
        <v>1972</v>
      </c>
      <c r="C1223" s="44">
        <v>8</v>
      </c>
      <c r="D1223" s="67">
        <f t="shared" si="524"/>
        <v>26542</v>
      </c>
      <c r="E1223" s="61">
        <f>Data!I1222</f>
        <v>111.089996</v>
      </c>
      <c r="F1223" s="61">
        <f>Data!H1222</f>
        <v>42</v>
      </c>
      <c r="G1223" s="62">
        <f>IF(MOD(C1223,3)=0,SUM(Data!G1220:G1222),0)</f>
        <v>0</v>
      </c>
      <c r="H1223" s="63">
        <f t="shared" si="538"/>
        <v>3.4453832148745978E-2</v>
      </c>
      <c r="I1223" s="63">
        <f t="shared" si="539"/>
        <v>0</v>
      </c>
      <c r="J1223" s="63">
        <f t="shared" si="540"/>
        <v>3.4453832148745978E-2</v>
      </c>
      <c r="K1223" s="63">
        <f t="shared" si="541"/>
        <v>2.3866348448686736E-3</v>
      </c>
      <c r="L1223" s="64">
        <f t="shared" si="542"/>
        <v>3.1990846834106135E-2</v>
      </c>
      <c r="M1223" s="65">
        <f t="shared" si="543"/>
        <v>25.020269369369366</v>
      </c>
      <c r="N1223" s="65">
        <f t="shared" si="544"/>
        <v>3.3696882148482654</v>
      </c>
      <c r="O1223" s="65">
        <f t="shared" si="545"/>
        <v>3938.8155642002903</v>
      </c>
      <c r="P1223" s="66">
        <f t="shared" si="546"/>
        <v>1168.8961450036238</v>
      </c>
      <c r="Q1223" s="63">
        <f t="shared" si="520"/>
        <v>0.12178124933637524</v>
      </c>
      <c r="R1223" s="63">
        <f t="shared" si="521"/>
        <v>0.15549508313706606</v>
      </c>
      <c r="S1223" s="63">
        <f t="shared" si="522"/>
        <v>2.941176470588247E-2</v>
      </c>
      <c r="T1223" s="64">
        <f t="shared" si="523"/>
        <v>0.1224809379045777</v>
      </c>
      <c r="U1223" s="63">
        <f t="shared" si="533"/>
        <v>3.4767333741130724E-2</v>
      </c>
      <c r="V1223" s="63">
        <f t="shared" si="534"/>
        <v>6.8522039747845431E-2</v>
      </c>
      <c r="W1223" s="63">
        <f t="shared" si="535"/>
        <v>4.6263070955007146E-2</v>
      </c>
      <c r="X1223" s="64">
        <f t="shared" si="536"/>
        <v>2.1274734252562988E-2</v>
      </c>
      <c r="Y1223" s="63">
        <f t="shared" si="529"/>
        <v>6.5108997277655956E-2</v>
      </c>
      <c r="Z1223" s="63">
        <f t="shared" si="530"/>
        <v>9.9492103742283566E-2</v>
      </c>
      <c r="AA1223" s="63">
        <f t="shared" si="531"/>
        <v>3.319112313218664E-2</v>
      </c>
      <c r="AB1223" s="64">
        <f t="shared" si="532"/>
        <v>6.4171070700937749E-2</v>
      </c>
      <c r="AC1223" s="63">
        <f t="shared" si="525"/>
        <v>7.7359645494645912E-2</v>
      </c>
      <c r="AD1223" s="63">
        <f t="shared" si="526"/>
        <v>0.11657013322061838</v>
      </c>
      <c r="AE1223" s="63">
        <f t="shared" si="527"/>
        <v>2.290876850314949E-2</v>
      </c>
      <c r="AF1223" s="64">
        <f t="shared" si="528"/>
        <v>9.1563751921421188E-2</v>
      </c>
      <c r="AG1223" s="69">
        <f t="shared" ca="1" si="537"/>
        <v>393</v>
      </c>
      <c r="AH1223" s="75">
        <f t="shared" ref="AH1223:AH1286" si="547">IF($H1223&gt;0,IF($H1222&gt;0,AH1222+1,1),0)</f>
        <v>2</v>
      </c>
      <c r="AI1223" s="76">
        <f t="shared" ref="AI1223:AI1286" si="548">IF($H1223&lt;0,IF($H1222&lt;0,AI1222+1,1),0)</f>
        <v>0</v>
      </c>
      <c r="AJ1223" s="75">
        <f t="shared" ref="AJ1223:AJ1286" si="549">IF($H1223&gt;0,IF($H1222&gt;0,AJ1222+1,1),0)</f>
        <v>2</v>
      </c>
      <c r="AK1223" s="76">
        <f t="shared" ref="AK1223:AK1286" si="550">IF($H1223&lt;0,IF($H1222&lt;0,AK1222+1,1),0)</f>
        <v>0</v>
      </c>
    </row>
    <row r="1224" spans="2:37" x14ac:dyDescent="0.25">
      <c r="B1224" s="43">
        <v>1972</v>
      </c>
      <c r="C1224" s="44">
        <v>9</v>
      </c>
      <c r="D1224" s="67">
        <f t="shared" si="524"/>
        <v>26572</v>
      </c>
      <c r="E1224" s="61">
        <f>Data!I1223</f>
        <v>110.550003</v>
      </c>
      <c r="F1224" s="61">
        <f>Data!H1223</f>
        <v>42.1</v>
      </c>
      <c r="G1224" s="62">
        <f>IF(MOD(C1224,3)=0,SUM(Data!G1221:G1223),0)</f>
        <v>0.76916666666666655</v>
      </c>
      <c r="H1224" s="63">
        <f t="shared" si="538"/>
        <v>-4.8608607385313141E-3</v>
      </c>
      <c r="I1224" s="63">
        <f t="shared" si="539"/>
        <v>6.9238157742544755E-3</v>
      </c>
      <c r="J1224" s="63">
        <f t="shared" si="540"/>
        <v>2.0629550357231796E-3</v>
      </c>
      <c r="K1224" s="63">
        <f t="shared" si="541"/>
        <v>2.3809523809523725E-3</v>
      </c>
      <c r="L1224" s="64">
        <f t="shared" si="542"/>
        <v>-3.1724200711702455E-4</v>
      </c>
      <c r="M1224" s="65">
        <f t="shared" si="543"/>
        <v>24.898649324324325</v>
      </c>
      <c r="N1224" s="65">
        <f t="shared" si="544"/>
        <v>3.3777112820264756</v>
      </c>
      <c r="O1224" s="65">
        <f t="shared" si="545"/>
        <v>3946.9411636032423</v>
      </c>
      <c r="P1224" s="66">
        <f t="shared" si="546"/>
        <v>1168.5253220444715</v>
      </c>
      <c r="Q1224" s="63">
        <f t="shared" si="520"/>
        <v>0.12416115005739892</v>
      </c>
      <c r="R1224" s="63">
        <f t="shared" si="521"/>
        <v>0.15690532155601722</v>
      </c>
      <c r="S1224" s="63">
        <f t="shared" si="522"/>
        <v>3.1862745098039325E-2</v>
      </c>
      <c r="T1224" s="64">
        <f t="shared" si="523"/>
        <v>0.12118140426331303</v>
      </c>
      <c r="U1224" s="63">
        <f t="shared" si="533"/>
        <v>2.711122608023353E-2</v>
      </c>
      <c r="V1224" s="63">
        <f t="shared" si="534"/>
        <v>6.0495420721060622E-2</v>
      </c>
      <c r="W1224" s="63">
        <f t="shared" si="535"/>
        <v>4.613700265111631E-2</v>
      </c>
      <c r="X1224" s="64">
        <f t="shared" si="536"/>
        <v>1.3725179430186696E-2</v>
      </c>
      <c r="Y1224" s="63">
        <f t="shared" si="529"/>
        <v>6.9863039805729166E-2</v>
      </c>
      <c r="Z1224" s="63">
        <f t="shared" si="530"/>
        <v>0.10415271570214801</v>
      </c>
      <c r="AA1224" s="63">
        <f t="shared" si="531"/>
        <v>3.3096407250529536E-2</v>
      </c>
      <c r="AB1224" s="64">
        <f t="shared" si="532"/>
        <v>6.8779939561232961E-2</v>
      </c>
      <c r="AC1224" s="63">
        <f t="shared" si="525"/>
        <v>7.8162467093418453E-2</v>
      </c>
      <c r="AD1224" s="63">
        <f t="shared" si="526"/>
        <v>0.11697036889206669</v>
      </c>
      <c r="AE1224" s="63">
        <f t="shared" si="527"/>
        <v>2.3030405847749291E-2</v>
      </c>
      <c r="AF1224" s="64">
        <f t="shared" si="528"/>
        <v>9.1825191614390622E-2</v>
      </c>
      <c r="AG1224" s="69">
        <f t="shared" ca="1" si="537"/>
        <v>1139</v>
      </c>
      <c r="AH1224" s="75">
        <f t="shared" si="547"/>
        <v>0</v>
      </c>
      <c r="AI1224" s="76">
        <f t="shared" si="548"/>
        <v>1</v>
      </c>
      <c r="AJ1224" s="75">
        <f t="shared" si="549"/>
        <v>0</v>
      </c>
      <c r="AK1224" s="76">
        <f t="shared" si="550"/>
        <v>1</v>
      </c>
    </row>
    <row r="1225" spans="2:37" x14ac:dyDescent="0.25">
      <c r="B1225" s="43">
        <v>1972</v>
      </c>
      <c r="C1225" s="44">
        <v>10</v>
      </c>
      <c r="D1225" s="67">
        <f t="shared" si="524"/>
        <v>26603</v>
      </c>
      <c r="E1225" s="61">
        <f>Data!I1224</f>
        <v>111.58000199999999</v>
      </c>
      <c r="F1225" s="61">
        <f>Data!H1224</f>
        <v>42.3</v>
      </c>
      <c r="G1225" s="62">
        <f>IF(MOD(C1225,3)=0,SUM(Data!G1222:G1224),0)</f>
        <v>0</v>
      </c>
      <c r="H1225" s="63">
        <f t="shared" si="538"/>
        <v>9.3170418095780416E-3</v>
      </c>
      <c r="I1225" s="63">
        <f t="shared" si="539"/>
        <v>0</v>
      </c>
      <c r="J1225" s="63">
        <f t="shared" si="540"/>
        <v>9.3170418095780416E-3</v>
      </c>
      <c r="K1225" s="63">
        <f t="shared" si="541"/>
        <v>4.7505938242278223E-3</v>
      </c>
      <c r="L1225" s="64">
        <f t="shared" si="542"/>
        <v>4.5448572147339661E-3</v>
      </c>
      <c r="M1225" s="65">
        <f t="shared" si="543"/>
        <v>25.130631081081077</v>
      </c>
      <c r="N1225" s="65">
        <f t="shared" si="544"/>
        <v>3.3937574163828956</v>
      </c>
      <c r="O1225" s="65">
        <f t="shared" si="545"/>
        <v>3983.7149794444786</v>
      </c>
      <c r="P1225" s="66">
        <f t="shared" si="546"/>
        <v>1173.8361027849646</v>
      </c>
      <c r="Q1225" s="63">
        <f t="shared" si="520"/>
        <v>0.18412393555797713</v>
      </c>
      <c r="R1225" s="63">
        <f t="shared" si="521"/>
        <v>0.21861468203106926</v>
      </c>
      <c r="S1225" s="63">
        <f t="shared" si="522"/>
        <v>3.4229828850855792E-2</v>
      </c>
      <c r="T1225" s="64">
        <f t="shared" si="523"/>
        <v>0.17828228120734524</v>
      </c>
      <c r="U1225" s="63">
        <f t="shared" si="533"/>
        <v>3.6432305465627035E-2</v>
      </c>
      <c r="V1225" s="63">
        <f t="shared" si="534"/>
        <v>7.0119463135738025E-2</v>
      </c>
      <c r="W1225" s="63">
        <f t="shared" si="535"/>
        <v>4.6506893145389139E-2</v>
      </c>
      <c r="X1225" s="64">
        <f t="shared" si="536"/>
        <v>2.2563224518644676E-2</v>
      </c>
      <c r="Y1225" s="63">
        <f t="shared" si="529"/>
        <v>7.0381073205442402E-2</v>
      </c>
      <c r="Z1225" s="63">
        <f t="shared" si="530"/>
        <v>0.10468735234612603</v>
      </c>
      <c r="AA1225" s="63">
        <f t="shared" si="531"/>
        <v>3.3586143359606746E-2</v>
      </c>
      <c r="AB1225" s="64">
        <f t="shared" si="532"/>
        <v>6.8790791598084988E-2</v>
      </c>
      <c r="AC1225" s="63">
        <f t="shared" si="525"/>
        <v>7.8706498177884443E-2</v>
      </c>
      <c r="AD1225" s="63">
        <f t="shared" si="526"/>
        <v>0.11753398209476229</v>
      </c>
      <c r="AE1225" s="63">
        <f t="shared" si="527"/>
        <v>2.3272859293934189E-2</v>
      </c>
      <c r="AF1225" s="64">
        <f t="shared" si="528"/>
        <v>9.2117290070479196E-2</v>
      </c>
      <c r="AG1225" s="69">
        <f t="shared" ca="1" si="537"/>
        <v>858</v>
      </c>
      <c r="AH1225" s="75">
        <f t="shared" si="547"/>
        <v>1</v>
      </c>
      <c r="AI1225" s="76">
        <f t="shared" si="548"/>
        <v>0</v>
      </c>
      <c r="AJ1225" s="75">
        <f t="shared" si="549"/>
        <v>1</v>
      </c>
      <c r="AK1225" s="76">
        <f t="shared" si="550"/>
        <v>0</v>
      </c>
    </row>
    <row r="1226" spans="2:37" x14ac:dyDescent="0.25">
      <c r="B1226" s="43">
        <v>1972</v>
      </c>
      <c r="C1226" s="44">
        <v>11</v>
      </c>
      <c r="D1226" s="67">
        <f t="shared" si="524"/>
        <v>26633</v>
      </c>
      <c r="E1226" s="61">
        <f>Data!I1225</f>
        <v>116.66999800000001</v>
      </c>
      <c r="F1226" s="61">
        <f>Data!H1225</f>
        <v>42.4</v>
      </c>
      <c r="G1226" s="62">
        <f>IF(MOD(C1226,3)=0,SUM(Data!G1223:G1225),0)</f>
        <v>0</v>
      </c>
      <c r="H1226" s="63">
        <f t="shared" si="538"/>
        <v>4.5617457508201342E-2</v>
      </c>
      <c r="I1226" s="63">
        <f t="shared" si="539"/>
        <v>0</v>
      </c>
      <c r="J1226" s="63">
        <f t="shared" si="540"/>
        <v>4.5617457508201342E-2</v>
      </c>
      <c r="K1226" s="63">
        <f t="shared" si="541"/>
        <v>2.3640661938535423E-3</v>
      </c>
      <c r="L1226" s="64">
        <f t="shared" si="542"/>
        <v>4.3151378598983658E-2</v>
      </c>
      <c r="M1226" s="65">
        <f t="shared" si="543"/>
        <v>26.277026576576574</v>
      </c>
      <c r="N1226" s="65">
        <f t="shared" si="544"/>
        <v>3.4017804835611059</v>
      </c>
      <c r="O1226" s="65">
        <f t="shared" si="545"/>
        <v>4165.4419282440722</v>
      </c>
      <c r="P1226" s="66">
        <f t="shared" si="546"/>
        <v>1224.4887488693942</v>
      </c>
      <c r="Q1226" s="63">
        <f t="shared" si="520"/>
        <v>0.24130227133316895</v>
      </c>
      <c r="R1226" s="63">
        <f t="shared" si="521"/>
        <v>0.27745848830622699</v>
      </c>
      <c r="S1226" s="63">
        <f t="shared" si="522"/>
        <v>3.6674816625916984E-2</v>
      </c>
      <c r="T1226" s="64">
        <f t="shared" si="523"/>
        <v>0.2322653814086002</v>
      </c>
      <c r="U1226" s="63">
        <f t="shared" si="533"/>
        <v>4.4158113269176402E-2</v>
      </c>
      <c r="V1226" s="63">
        <f t="shared" si="534"/>
        <v>7.8096382858738878E-2</v>
      </c>
      <c r="W1226" s="63">
        <f t="shared" si="535"/>
        <v>4.6380966396724732E-2</v>
      </c>
      <c r="X1226" s="64">
        <f t="shared" si="536"/>
        <v>3.0309626685229185E-2</v>
      </c>
      <c r="Y1226" s="63">
        <f t="shared" si="529"/>
        <v>6.4817080148236839E-2</v>
      </c>
      <c r="Z1226" s="63">
        <f t="shared" si="530"/>
        <v>9.8945030370616971E-2</v>
      </c>
      <c r="AA1226" s="63">
        <f t="shared" si="531"/>
        <v>3.3830230410936135E-2</v>
      </c>
      <c r="AB1226" s="64">
        <f t="shared" si="532"/>
        <v>6.2984035525637916E-2</v>
      </c>
      <c r="AC1226" s="63">
        <f t="shared" si="525"/>
        <v>7.8661373119925493E-2</v>
      </c>
      <c r="AD1226" s="63">
        <f t="shared" si="526"/>
        <v>0.11748723278362116</v>
      </c>
      <c r="AE1226" s="63">
        <f t="shared" si="527"/>
        <v>2.3393677917652456E-2</v>
      </c>
      <c r="AF1226" s="64">
        <f t="shared" si="528"/>
        <v>9.1942677482066637E-2</v>
      </c>
      <c r="AG1226" s="69">
        <f t="shared" ca="1" si="537"/>
        <v>231</v>
      </c>
      <c r="AH1226" s="75">
        <f t="shared" si="547"/>
        <v>2</v>
      </c>
      <c r="AI1226" s="76">
        <f t="shared" si="548"/>
        <v>0</v>
      </c>
      <c r="AJ1226" s="75">
        <f t="shared" si="549"/>
        <v>2</v>
      </c>
      <c r="AK1226" s="76">
        <f t="shared" si="550"/>
        <v>0</v>
      </c>
    </row>
    <row r="1227" spans="2:37" x14ac:dyDescent="0.25">
      <c r="B1227" s="43">
        <v>1972</v>
      </c>
      <c r="C1227" s="44">
        <v>12</v>
      </c>
      <c r="D1227" s="67">
        <f t="shared" si="524"/>
        <v>26664</v>
      </c>
      <c r="E1227" s="61">
        <f>Data!I1226</f>
        <v>118.050003</v>
      </c>
      <c r="F1227" s="61">
        <f>Data!H1226</f>
        <v>42.5</v>
      </c>
      <c r="G1227" s="62">
        <f>IF(MOD(C1227,3)=0,SUM(Data!G1224:G1226),0)</f>
        <v>0.78166666666666673</v>
      </c>
      <c r="H1227" s="63">
        <f t="shared" si="538"/>
        <v>1.1828276537726445E-2</v>
      </c>
      <c r="I1227" s="63">
        <f t="shared" si="539"/>
        <v>6.6998086917483849E-3</v>
      </c>
      <c r="J1227" s="63">
        <f t="shared" si="540"/>
        <v>1.8528085229474911E-2</v>
      </c>
      <c r="K1227" s="63">
        <f t="shared" si="541"/>
        <v>2.3584905660378741E-3</v>
      </c>
      <c r="L1227" s="64">
        <f t="shared" si="542"/>
        <v>1.6131548558346642E-2</v>
      </c>
      <c r="M1227" s="65">
        <f t="shared" si="543"/>
        <v>26.58783851351351</v>
      </c>
      <c r="N1227" s="65">
        <f t="shared" si="544"/>
        <v>3.4098035507393161</v>
      </c>
      <c r="O1227" s="65">
        <f t="shared" si="545"/>
        <v>4242.6195913090069</v>
      </c>
      <c r="P1227" s="66">
        <f t="shared" si="546"/>
        <v>1244.2416485809299</v>
      </c>
      <c r="Q1227" s="63">
        <f t="shared" si="520"/>
        <v>0.1563327223560671</v>
      </c>
      <c r="R1227" s="63">
        <f t="shared" si="521"/>
        <v>0.18893595544537711</v>
      </c>
      <c r="S1227" s="63">
        <f t="shared" si="522"/>
        <v>3.4063260340632562E-2</v>
      </c>
      <c r="T1227" s="64">
        <f t="shared" si="523"/>
        <v>0.14977100632482254</v>
      </c>
      <c r="U1227" s="63">
        <f t="shared" si="533"/>
        <v>4.1201401186417241E-2</v>
      </c>
      <c r="V1227" s="63">
        <f t="shared" si="534"/>
        <v>7.4841700977609671E-2</v>
      </c>
      <c r="W1227" s="63">
        <f t="shared" si="535"/>
        <v>4.625572246667975E-2</v>
      </c>
      <c r="X1227" s="64">
        <f t="shared" si="536"/>
        <v>2.7322171718721533E-2</v>
      </c>
      <c r="Y1227" s="63">
        <f t="shared" si="529"/>
        <v>6.4642173210679221E-2</v>
      </c>
      <c r="Z1227" s="63">
        <f t="shared" si="530"/>
        <v>9.8573521394082375E-2</v>
      </c>
      <c r="AA1227" s="63">
        <f t="shared" si="531"/>
        <v>3.4073799901754631E-2</v>
      </c>
      <c r="AB1227" s="64">
        <f t="shared" si="532"/>
        <v>6.2374389041145228E-2</v>
      </c>
      <c r="AC1227" s="63">
        <f t="shared" si="525"/>
        <v>7.7416748522562973E-2</v>
      </c>
      <c r="AD1227" s="63">
        <f t="shared" si="526"/>
        <v>0.1158237356631211</v>
      </c>
      <c r="AE1227" s="63">
        <f t="shared" si="527"/>
        <v>2.3514226141932992E-2</v>
      </c>
      <c r="AF1227" s="64">
        <f t="shared" si="528"/>
        <v>9.018878991955237E-2</v>
      </c>
      <c r="AG1227" s="69">
        <f t="shared" ca="1" si="537"/>
        <v>807</v>
      </c>
      <c r="AH1227" s="75">
        <f t="shared" si="547"/>
        <v>3</v>
      </c>
      <c r="AI1227" s="76">
        <f t="shared" si="548"/>
        <v>0</v>
      </c>
      <c r="AJ1227" s="75">
        <f t="shared" si="549"/>
        <v>3</v>
      </c>
      <c r="AK1227" s="76">
        <f t="shared" si="550"/>
        <v>0</v>
      </c>
    </row>
    <row r="1228" spans="2:37" x14ac:dyDescent="0.25">
      <c r="B1228" s="43">
        <v>1973</v>
      </c>
      <c r="C1228" s="39">
        <v>1</v>
      </c>
      <c r="D1228" s="67">
        <f t="shared" si="524"/>
        <v>26695</v>
      </c>
      <c r="E1228" s="61">
        <f>Data!I1227</f>
        <v>116.029999</v>
      </c>
      <c r="F1228" s="61">
        <f>Data!H1227</f>
        <v>42.6</v>
      </c>
      <c r="G1228" s="62">
        <f>IF(MOD(C1228,3)=0,SUM(Data!G1225:G1227),0)</f>
        <v>0</v>
      </c>
      <c r="H1228" s="63">
        <f t="shared" si="538"/>
        <v>-1.7111426926435525E-2</v>
      </c>
      <c r="I1228" s="63">
        <f t="shared" si="539"/>
        <v>0</v>
      </c>
      <c r="J1228" s="63">
        <f t="shared" si="540"/>
        <v>-1.7111426926435525E-2</v>
      </c>
      <c r="K1228" s="63">
        <f t="shared" si="541"/>
        <v>2.3529411764706687E-3</v>
      </c>
      <c r="L1228" s="64">
        <f t="shared" si="542"/>
        <v>-1.9418677097969739E-2</v>
      </c>
      <c r="M1228" s="65">
        <f t="shared" si="543"/>
        <v>26.132882657657657</v>
      </c>
      <c r="N1228" s="65">
        <f t="shared" si="544"/>
        <v>3.4178266179175263</v>
      </c>
      <c r="O1228" s="65">
        <f t="shared" si="545"/>
        <v>4170.0223161956592</v>
      </c>
      <c r="P1228" s="66">
        <f t="shared" si="546"/>
        <v>1220.0801217752912</v>
      </c>
      <c r="Q1228" s="63">
        <f t="shared" si="520"/>
        <v>0.11631707492174193</v>
      </c>
      <c r="R1228" s="63">
        <f t="shared" si="521"/>
        <v>0.14779205188260591</v>
      </c>
      <c r="S1228" s="63">
        <f t="shared" si="522"/>
        <v>3.6496350364963348E-2</v>
      </c>
      <c r="T1228" s="64">
        <f t="shared" si="523"/>
        <v>0.10737683878814708</v>
      </c>
      <c r="U1228" s="63">
        <f t="shared" si="533"/>
        <v>4.6960268364635294E-2</v>
      </c>
      <c r="V1228" s="63">
        <f t="shared" si="534"/>
        <v>8.0786632079783427E-2</v>
      </c>
      <c r="W1228" s="63">
        <f t="shared" si="535"/>
        <v>4.5516868139626743E-2</v>
      </c>
      <c r="X1228" s="64">
        <f t="shared" si="536"/>
        <v>3.3734284940724946E-2</v>
      </c>
      <c r="Y1228" s="63">
        <f t="shared" si="529"/>
        <v>5.772125560433139E-2</v>
      </c>
      <c r="Z1228" s="63">
        <f t="shared" si="530"/>
        <v>9.1432026328980065E-2</v>
      </c>
      <c r="AA1228" s="63">
        <f t="shared" si="531"/>
        <v>3.4316854143418452E-2</v>
      </c>
      <c r="AB1228" s="64">
        <f t="shared" si="532"/>
        <v>5.5220189013416077E-2</v>
      </c>
      <c r="AC1228" s="63">
        <f t="shared" si="525"/>
        <v>7.6873712831368124E-2</v>
      </c>
      <c r="AD1228" s="63">
        <f t="shared" si="526"/>
        <v>0.11526134222123496</v>
      </c>
      <c r="AE1228" s="63">
        <f t="shared" si="527"/>
        <v>2.3826574950563284E-2</v>
      </c>
      <c r="AF1228" s="64">
        <f t="shared" si="528"/>
        <v>8.9306889963357783E-2</v>
      </c>
      <c r="AG1228" s="69">
        <f t="shared" ca="1" si="537"/>
        <v>1348</v>
      </c>
      <c r="AH1228" s="75">
        <f t="shared" si="547"/>
        <v>0</v>
      </c>
      <c r="AI1228" s="76">
        <f t="shared" si="548"/>
        <v>1</v>
      </c>
      <c r="AJ1228" s="75">
        <f t="shared" si="549"/>
        <v>0</v>
      </c>
      <c r="AK1228" s="76">
        <f t="shared" si="550"/>
        <v>1</v>
      </c>
    </row>
    <row r="1229" spans="2:37" x14ac:dyDescent="0.25">
      <c r="B1229" s="43">
        <v>1973</v>
      </c>
      <c r="C1229" s="44">
        <v>2</v>
      </c>
      <c r="D1229" s="67">
        <f t="shared" si="524"/>
        <v>26723</v>
      </c>
      <c r="E1229" s="61">
        <f>Data!I1228</f>
        <v>111.68</v>
      </c>
      <c r="F1229" s="61">
        <f>Data!H1228</f>
        <v>42.9</v>
      </c>
      <c r="G1229" s="62">
        <f>IF(MOD(C1229,3)=0,SUM(Data!G1226:G1228),0)</f>
        <v>0</v>
      </c>
      <c r="H1229" s="63">
        <f t="shared" si="538"/>
        <v>-3.7490295936312146E-2</v>
      </c>
      <c r="I1229" s="63">
        <f t="shared" si="539"/>
        <v>0</v>
      </c>
      <c r="J1229" s="63">
        <f t="shared" si="540"/>
        <v>-3.7490295936312146E-2</v>
      </c>
      <c r="K1229" s="63">
        <f t="shared" si="541"/>
        <v>7.0422535211267512E-3</v>
      </c>
      <c r="L1229" s="64">
        <f t="shared" si="542"/>
        <v>-4.4221133027666615E-2</v>
      </c>
      <c r="M1229" s="65">
        <f t="shared" si="543"/>
        <v>25.153153153153152</v>
      </c>
      <c r="N1229" s="65">
        <f t="shared" si="544"/>
        <v>3.4418958194521565</v>
      </c>
      <c r="O1229" s="65">
        <f t="shared" si="545"/>
        <v>4013.686945500458</v>
      </c>
      <c r="P1229" s="66">
        <f t="shared" si="546"/>
        <v>1166.1267964058543</v>
      </c>
      <c r="Q1229" s="63">
        <f t="shared" si="520"/>
        <v>4.7949704419630423E-2</v>
      </c>
      <c r="R1229" s="63">
        <f t="shared" si="521"/>
        <v>7.7497037828522686E-2</v>
      </c>
      <c r="S1229" s="63">
        <f t="shared" si="522"/>
        <v>3.874092009685226E-2</v>
      </c>
      <c r="T1229" s="64">
        <f t="shared" si="523"/>
        <v>3.7310668119299617E-2</v>
      </c>
      <c r="U1229" s="63">
        <f t="shared" si="533"/>
        <v>4.5602103001303629E-2</v>
      </c>
      <c r="V1229" s="63">
        <f t="shared" si="534"/>
        <v>7.9384585590344559E-2</v>
      </c>
      <c r="W1229" s="63">
        <f t="shared" si="535"/>
        <v>4.6372307026604886E-2</v>
      </c>
      <c r="X1229" s="64">
        <f t="shared" si="536"/>
        <v>3.1549266300393342E-2</v>
      </c>
      <c r="Y1229" s="63">
        <f t="shared" si="529"/>
        <v>5.6776622050899395E-2</v>
      </c>
      <c r="Z1229" s="63">
        <f t="shared" si="530"/>
        <v>9.0457286237582757E-2</v>
      </c>
      <c r="AA1229" s="63">
        <f t="shared" si="531"/>
        <v>3.5042948252130168E-2</v>
      </c>
      <c r="AB1229" s="64">
        <f t="shared" si="532"/>
        <v>5.3538201558718246E-2</v>
      </c>
      <c r="AC1229" s="63">
        <f t="shared" si="525"/>
        <v>7.5805554002268627E-2</v>
      </c>
      <c r="AD1229" s="63">
        <f t="shared" si="526"/>
        <v>0.11415510642473214</v>
      </c>
      <c r="AE1229" s="63">
        <f t="shared" si="527"/>
        <v>2.4378773938780851E-2</v>
      </c>
      <c r="AF1229" s="64">
        <f t="shared" si="528"/>
        <v>8.7639782051278869E-2</v>
      </c>
      <c r="AG1229" s="69">
        <f t="shared" ca="1" si="537"/>
        <v>1592</v>
      </c>
      <c r="AH1229" s="75">
        <f t="shared" si="547"/>
        <v>0</v>
      </c>
      <c r="AI1229" s="76">
        <f t="shared" si="548"/>
        <v>2</v>
      </c>
      <c r="AJ1229" s="75">
        <f t="shared" si="549"/>
        <v>0</v>
      </c>
      <c r="AK1229" s="76">
        <f t="shared" si="550"/>
        <v>2</v>
      </c>
    </row>
    <row r="1230" spans="2:37" x14ac:dyDescent="0.25">
      <c r="B1230" s="43">
        <v>1973</v>
      </c>
      <c r="C1230" s="44">
        <v>3</v>
      </c>
      <c r="D1230" s="67">
        <f t="shared" si="524"/>
        <v>26754</v>
      </c>
      <c r="E1230" s="61">
        <f>Data!I1229</f>
        <v>111.519997</v>
      </c>
      <c r="F1230" s="61">
        <f>Data!H1229</f>
        <v>43.3</v>
      </c>
      <c r="G1230" s="62">
        <f>IF(MOD(C1230,3)=0,SUM(Data!G1227:G1229),0)</f>
        <v>0.79083333333333328</v>
      </c>
      <c r="H1230" s="63">
        <f t="shared" si="538"/>
        <v>-1.4326916189112415E-3</v>
      </c>
      <c r="I1230" s="63">
        <f t="shared" si="539"/>
        <v>7.081244030563514E-3</v>
      </c>
      <c r="J1230" s="63">
        <f t="shared" si="540"/>
        <v>5.6485524116522967E-3</v>
      </c>
      <c r="K1230" s="63">
        <f t="shared" si="541"/>
        <v>9.3240093240092303E-3</v>
      </c>
      <c r="L1230" s="64">
        <f t="shared" si="542"/>
        <v>-3.6415034997716589E-3</v>
      </c>
      <c r="M1230" s="65">
        <f t="shared" si="543"/>
        <v>25.117116441441439</v>
      </c>
      <c r="N1230" s="65">
        <f t="shared" si="544"/>
        <v>3.4739880881649974</v>
      </c>
      <c r="O1230" s="65">
        <f t="shared" si="545"/>
        <v>4036.3584665760818</v>
      </c>
      <c r="P1230" s="66">
        <f t="shared" si="546"/>
        <v>1161.8803415955649</v>
      </c>
      <c r="Q1230" s="63">
        <f t="shared" si="520"/>
        <v>4.0298508590443261E-2</v>
      </c>
      <c r="R1230" s="63">
        <f t="shared" si="521"/>
        <v>6.9557777667410114E-2</v>
      </c>
      <c r="S1230" s="63">
        <f t="shared" si="522"/>
        <v>4.5893719806763267E-2</v>
      </c>
      <c r="T1230" s="64">
        <f t="shared" si="523"/>
        <v>2.2625681187777191E-2</v>
      </c>
      <c r="U1230" s="63">
        <f t="shared" si="533"/>
        <v>4.3348137687804211E-2</v>
      </c>
      <c r="V1230" s="63">
        <f t="shared" si="534"/>
        <v>7.683181900745506E-2</v>
      </c>
      <c r="W1230" s="63">
        <f t="shared" si="535"/>
        <v>4.7704369746348618E-2</v>
      </c>
      <c r="X1230" s="64">
        <f t="shared" si="536"/>
        <v>2.780121005714431E-2</v>
      </c>
      <c r="Y1230" s="63">
        <f t="shared" si="529"/>
        <v>5.2949200607201652E-2</v>
      </c>
      <c r="Z1230" s="63">
        <f t="shared" si="530"/>
        <v>8.6404605122714306E-2</v>
      </c>
      <c r="AA1230" s="63">
        <f t="shared" si="531"/>
        <v>3.5663822105096221E-2</v>
      </c>
      <c r="AB1230" s="64">
        <f t="shared" si="532"/>
        <v>4.8993487978060246E-2</v>
      </c>
      <c r="AC1230" s="63">
        <f t="shared" si="525"/>
        <v>7.7011139274906437E-2</v>
      </c>
      <c r="AD1230" s="63">
        <f t="shared" si="526"/>
        <v>0.11502584996768572</v>
      </c>
      <c r="AE1230" s="63">
        <f t="shared" si="527"/>
        <v>2.4661250818372116E-2</v>
      </c>
      <c r="AF1230" s="64">
        <f t="shared" si="528"/>
        <v>8.8189730095815877E-2</v>
      </c>
      <c r="AG1230" s="69">
        <f t="shared" ca="1" si="537"/>
        <v>1078</v>
      </c>
      <c r="AH1230" s="75">
        <f t="shared" si="547"/>
        <v>0</v>
      </c>
      <c r="AI1230" s="76">
        <f t="shared" si="548"/>
        <v>3</v>
      </c>
      <c r="AJ1230" s="75">
        <f t="shared" si="549"/>
        <v>0</v>
      </c>
      <c r="AK1230" s="76">
        <f t="shared" si="550"/>
        <v>3</v>
      </c>
    </row>
    <row r="1231" spans="2:37" x14ac:dyDescent="0.25">
      <c r="B1231" s="43">
        <v>1973</v>
      </c>
      <c r="C1231" s="44">
        <v>4</v>
      </c>
      <c r="D1231" s="67">
        <f t="shared" si="524"/>
        <v>26784</v>
      </c>
      <c r="E1231" s="61">
        <f>Data!I1230</f>
        <v>106.970001</v>
      </c>
      <c r="F1231" s="61">
        <f>Data!H1230</f>
        <v>43.6</v>
      </c>
      <c r="G1231" s="62">
        <f>IF(MOD(C1231,3)=0,SUM(Data!G1228:G1230),0)</f>
        <v>0</v>
      </c>
      <c r="H1231" s="63">
        <f t="shared" si="538"/>
        <v>-4.0799821757527499E-2</v>
      </c>
      <c r="I1231" s="63">
        <f t="shared" si="539"/>
        <v>0</v>
      </c>
      <c r="J1231" s="63">
        <f t="shared" si="540"/>
        <v>-4.0799821757527499E-2</v>
      </c>
      <c r="K1231" s="63">
        <f t="shared" si="541"/>
        <v>6.9284064665127154E-3</v>
      </c>
      <c r="L1231" s="64">
        <f t="shared" si="542"/>
        <v>-4.73998229839665E-2</v>
      </c>
      <c r="M1231" s="65">
        <f t="shared" si="543"/>
        <v>24.092342567567563</v>
      </c>
      <c r="N1231" s="65">
        <f t="shared" si="544"/>
        <v>3.498057289699628</v>
      </c>
      <c r="O1231" s="65">
        <f t="shared" si="545"/>
        <v>3871.6757605902908</v>
      </c>
      <c r="P1231" s="66">
        <f t="shared" si="546"/>
        <v>1106.8074190753846</v>
      </c>
      <c r="Q1231" s="63">
        <f t="shared" si="520"/>
        <v>-6.5013189653817527E-3</v>
      </c>
      <c r="R1231" s="63">
        <f t="shared" si="521"/>
        <v>2.1441665664472698E-2</v>
      </c>
      <c r="S1231" s="63">
        <f t="shared" si="522"/>
        <v>5.0602409638554224E-2</v>
      </c>
      <c r="T1231" s="64">
        <f t="shared" si="523"/>
        <v>-2.7756212727623852E-2</v>
      </c>
      <c r="U1231" s="63">
        <f t="shared" si="533"/>
        <v>1.879573793978162E-2</v>
      </c>
      <c r="V1231" s="63">
        <f t="shared" si="534"/>
        <v>5.1491470636054304E-2</v>
      </c>
      <c r="W1231" s="63">
        <f t="shared" si="535"/>
        <v>4.8541464628172548E-2</v>
      </c>
      <c r="X1231" s="64">
        <f t="shared" si="536"/>
        <v>2.8134376249275839E-3</v>
      </c>
      <c r="Y1231" s="63">
        <f t="shared" si="529"/>
        <v>4.3615824760457667E-2</v>
      </c>
      <c r="Z1231" s="63">
        <f t="shared" si="530"/>
        <v>7.6774679485849484E-2</v>
      </c>
      <c r="AA1231" s="63">
        <f t="shared" si="531"/>
        <v>3.6379144699828725E-2</v>
      </c>
      <c r="AB1231" s="64">
        <f t="shared" si="532"/>
        <v>3.8977564333099846E-2</v>
      </c>
      <c r="AC1231" s="63">
        <f t="shared" si="525"/>
        <v>7.6214147163269796E-2</v>
      </c>
      <c r="AD1231" s="63">
        <f t="shared" si="526"/>
        <v>0.11420072683358939</v>
      </c>
      <c r="AE1231" s="63">
        <f t="shared" si="527"/>
        <v>2.5015051351952922E-2</v>
      </c>
      <c r="AF1231" s="64">
        <f t="shared" si="528"/>
        <v>8.7009137440473783E-2</v>
      </c>
      <c r="AG1231" s="69">
        <f t="shared" ca="1" si="537"/>
        <v>1617</v>
      </c>
      <c r="AH1231" s="75">
        <f t="shared" si="547"/>
        <v>0</v>
      </c>
      <c r="AI1231" s="76">
        <f t="shared" si="548"/>
        <v>4</v>
      </c>
      <c r="AJ1231" s="75">
        <f t="shared" si="549"/>
        <v>0</v>
      </c>
      <c r="AK1231" s="76">
        <f t="shared" si="550"/>
        <v>4</v>
      </c>
    </row>
    <row r="1232" spans="2:37" x14ac:dyDescent="0.25">
      <c r="B1232" s="43">
        <v>1973</v>
      </c>
      <c r="C1232" s="44">
        <v>5</v>
      </c>
      <c r="D1232" s="67">
        <f t="shared" si="524"/>
        <v>26815</v>
      </c>
      <c r="E1232" s="61">
        <f>Data!I1231</f>
        <v>104.949997</v>
      </c>
      <c r="F1232" s="61">
        <f>Data!H1231</f>
        <v>43.9</v>
      </c>
      <c r="G1232" s="62">
        <f>IF(MOD(C1232,3)=0,SUM(Data!G1229:G1231),0)</f>
        <v>0</v>
      </c>
      <c r="H1232" s="63">
        <f t="shared" si="538"/>
        <v>-1.8883836413164046E-2</v>
      </c>
      <c r="I1232" s="63">
        <f t="shared" si="539"/>
        <v>0</v>
      </c>
      <c r="J1232" s="63">
        <f t="shared" si="540"/>
        <v>-1.8883836413164046E-2</v>
      </c>
      <c r="K1232" s="63">
        <f t="shared" si="541"/>
        <v>6.8807339449541427E-3</v>
      </c>
      <c r="L1232" s="64">
        <f t="shared" si="542"/>
        <v>-2.5588502679133374E-2</v>
      </c>
      <c r="M1232" s="65">
        <f t="shared" si="543"/>
        <v>23.637386711711709</v>
      </c>
      <c r="N1232" s="65">
        <f t="shared" si="544"/>
        <v>3.5221264912342582</v>
      </c>
      <c r="O1232" s="65">
        <f t="shared" si="545"/>
        <v>3798.5636688824911</v>
      </c>
      <c r="P1232" s="66">
        <f t="shared" si="546"/>
        <v>1078.4858744670894</v>
      </c>
      <c r="Q1232" s="63">
        <f t="shared" si="520"/>
        <v>-4.181504648785761E-2</v>
      </c>
      <c r="R1232" s="63">
        <f t="shared" si="521"/>
        <v>-1.4865290096973682E-2</v>
      </c>
      <c r="S1232" s="63">
        <f t="shared" si="522"/>
        <v>5.5288461538461453E-2</v>
      </c>
      <c r="T1232" s="64">
        <f t="shared" si="523"/>
        <v>-6.6478270342463008E-2</v>
      </c>
      <c r="U1232" s="63">
        <f t="shared" si="533"/>
        <v>1.239655330551348E-2</v>
      </c>
      <c r="V1232" s="63">
        <f t="shared" si="534"/>
        <v>4.4886919977484396E-2</v>
      </c>
      <c r="W1232" s="63">
        <f t="shared" si="535"/>
        <v>4.9371065227951316E-2</v>
      </c>
      <c r="X1232" s="64">
        <f t="shared" si="536"/>
        <v>-4.2731740935634255E-3</v>
      </c>
      <c r="Y1232" s="63">
        <f t="shared" si="529"/>
        <v>4.0147466133872989E-2</v>
      </c>
      <c r="Z1232" s="63">
        <f t="shared" si="530"/>
        <v>7.3196120537359022E-2</v>
      </c>
      <c r="AA1232" s="63">
        <f t="shared" si="531"/>
        <v>3.7090051181876582E-2</v>
      </c>
      <c r="AB1232" s="64">
        <f t="shared" si="532"/>
        <v>3.4814787119340052E-2</v>
      </c>
      <c r="AC1232" s="63">
        <f t="shared" si="525"/>
        <v>7.5363750478244951E-2</v>
      </c>
      <c r="AD1232" s="63">
        <f t="shared" si="526"/>
        <v>0.1133203141322241</v>
      </c>
      <c r="AE1232" s="63">
        <f t="shared" si="527"/>
        <v>2.5174188071006354E-2</v>
      </c>
      <c r="AF1232" s="64">
        <f t="shared" si="528"/>
        <v>8.5981608868904269E-2</v>
      </c>
      <c r="AG1232" s="69">
        <f t="shared" ca="1" si="537"/>
        <v>1377</v>
      </c>
      <c r="AH1232" s="75">
        <f t="shared" si="547"/>
        <v>0</v>
      </c>
      <c r="AI1232" s="76">
        <f t="shared" si="548"/>
        <v>5</v>
      </c>
      <c r="AJ1232" s="75">
        <f t="shared" si="549"/>
        <v>0</v>
      </c>
      <c r="AK1232" s="76">
        <f t="shared" si="550"/>
        <v>5</v>
      </c>
    </row>
    <row r="1233" spans="2:37" x14ac:dyDescent="0.25">
      <c r="B1233" s="43">
        <v>1973</v>
      </c>
      <c r="C1233" s="44">
        <v>6</v>
      </c>
      <c r="D1233" s="67">
        <f t="shared" si="524"/>
        <v>26845</v>
      </c>
      <c r="E1233" s="61">
        <f>Data!I1232</f>
        <v>104.260002</v>
      </c>
      <c r="F1233" s="61">
        <f>Data!H1232</f>
        <v>44.2</v>
      </c>
      <c r="G1233" s="62">
        <f>IF(MOD(C1233,3)=0,SUM(Data!G1230:G1232),0)</f>
        <v>0.80083333333333329</v>
      </c>
      <c r="H1233" s="63">
        <f t="shared" si="538"/>
        <v>-6.5745118601575614E-3</v>
      </c>
      <c r="I1233" s="63">
        <f t="shared" si="539"/>
        <v>7.630617972607787E-3</v>
      </c>
      <c r="J1233" s="63">
        <f t="shared" si="540"/>
        <v>1.0561061124503279E-3</v>
      </c>
      <c r="K1233" s="63">
        <f t="shared" si="541"/>
        <v>6.8337129840547739E-3</v>
      </c>
      <c r="L1233" s="64">
        <f t="shared" si="542"/>
        <v>-5.7383923453265817E-3</v>
      </c>
      <c r="M1233" s="65">
        <f t="shared" si="543"/>
        <v>23.481982432432432</v>
      </c>
      <c r="N1233" s="65">
        <f t="shared" si="544"/>
        <v>3.5461956927688889</v>
      </c>
      <c r="O1233" s="65">
        <f t="shared" si="545"/>
        <v>3802.5753551917296</v>
      </c>
      <c r="P1233" s="66">
        <f t="shared" si="546"/>
        <v>1072.2970993805045</v>
      </c>
      <c r="Q1233" s="63">
        <f t="shared" ref="Q1233:Q1296" si="551">$M1233/$M1221-1</f>
        <v>-2.6880689069261665E-2</v>
      </c>
      <c r="R1233" s="63">
        <f t="shared" ref="R1233:R1296" si="552">$O1233/$O1221-1</f>
        <v>1.0032717473265063E-3</v>
      </c>
      <c r="S1233" s="63">
        <f t="shared" ref="S1233:S1296" si="553">$N1233/$N1221-1</f>
        <v>5.9952038369304406E-2</v>
      </c>
      <c r="T1233" s="64">
        <f t="shared" ref="T1233:T1296" si="554">$P1233/$P1221-1</f>
        <v>-5.5614560365079391E-2</v>
      </c>
      <c r="U1233" s="63">
        <f t="shared" si="533"/>
        <v>9.2276016544299289E-3</v>
      </c>
      <c r="V1233" s="63">
        <f t="shared" si="534"/>
        <v>4.1659288200533551E-2</v>
      </c>
      <c r="W1233" s="63">
        <f t="shared" si="535"/>
        <v>4.9587280203991169E-2</v>
      </c>
      <c r="X1233" s="64">
        <f t="shared" si="536"/>
        <v>-7.5534375777849272E-3</v>
      </c>
      <c r="Y1233" s="63">
        <f t="shared" si="529"/>
        <v>4.1584723293717429E-2</v>
      </c>
      <c r="Z1233" s="63">
        <f t="shared" si="530"/>
        <v>7.4659068654510108E-2</v>
      </c>
      <c r="AA1233" s="63">
        <f t="shared" si="531"/>
        <v>3.7456949716377697E-2</v>
      </c>
      <c r="AB1233" s="64">
        <f t="shared" si="532"/>
        <v>3.5858951977045805E-2</v>
      </c>
      <c r="AC1233" s="63">
        <f t="shared" si="525"/>
        <v>7.5892856689158794E-2</v>
      </c>
      <c r="AD1233" s="63">
        <f t="shared" si="526"/>
        <v>0.11348315335082804</v>
      </c>
      <c r="AE1233" s="63">
        <f t="shared" si="527"/>
        <v>2.5331674451006814E-2</v>
      </c>
      <c r="AF1233" s="64">
        <f t="shared" si="528"/>
        <v>8.59736230688668E-2</v>
      </c>
      <c r="AG1233" s="69">
        <f t="shared" ca="1" si="537"/>
        <v>1181</v>
      </c>
      <c r="AH1233" s="75">
        <f t="shared" si="547"/>
        <v>0</v>
      </c>
      <c r="AI1233" s="76">
        <f t="shared" si="548"/>
        <v>6</v>
      </c>
      <c r="AJ1233" s="75">
        <f t="shared" si="549"/>
        <v>0</v>
      </c>
      <c r="AK1233" s="76">
        <f t="shared" si="550"/>
        <v>6</v>
      </c>
    </row>
    <row r="1234" spans="2:37" x14ac:dyDescent="0.25">
      <c r="B1234" s="43">
        <v>1973</v>
      </c>
      <c r="C1234" s="44">
        <v>7</v>
      </c>
      <c r="D1234" s="67">
        <f t="shared" si="524"/>
        <v>26876</v>
      </c>
      <c r="E1234" s="61">
        <f>Data!I1233</f>
        <v>108.220001</v>
      </c>
      <c r="F1234" s="61">
        <f>Data!H1233</f>
        <v>44.3</v>
      </c>
      <c r="G1234" s="62">
        <f>IF(MOD(C1234,3)=0,SUM(Data!G1231:G1233),0)</f>
        <v>0</v>
      </c>
      <c r="H1234" s="63">
        <f t="shared" si="538"/>
        <v>3.7981957836524805E-2</v>
      </c>
      <c r="I1234" s="63">
        <f t="shared" si="539"/>
        <v>0</v>
      </c>
      <c r="J1234" s="63">
        <f t="shared" si="540"/>
        <v>3.7981957836524805E-2</v>
      </c>
      <c r="K1234" s="63">
        <f t="shared" si="541"/>
        <v>2.2624434389137971E-3</v>
      </c>
      <c r="L1234" s="64">
        <f t="shared" si="542"/>
        <v>3.5638883439602864E-2</v>
      </c>
      <c r="M1234" s="65">
        <f t="shared" si="543"/>
        <v>24.373874099099098</v>
      </c>
      <c r="N1234" s="65">
        <f t="shared" si="544"/>
        <v>3.5542187599470987</v>
      </c>
      <c r="O1234" s="65">
        <f t="shared" si="545"/>
        <v>3947.0046120028301</v>
      </c>
      <c r="P1234" s="66">
        <f t="shared" si="546"/>
        <v>1110.5125707179507</v>
      </c>
      <c r="Q1234" s="63">
        <f t="shared" si="551"/>
        <v>7.7288575074854204E-3</v>
      </c>
      <c r="R1234" s="63">
        <f t="shared" si="552"/>
        <v>3.6604527387685604E-2</v>
      </c>
      <c r="S1234" s="63">
        <f t="shared" si="553"/>
        <v>5.7279236276849499E-2</v>
      </c>
      <c r="T1234" s="64">
        <f t="shared" si="554"/>
        <v>-1.9554634366952151E-2</v>
      </c>
      <c r="U1234" s="63">
        <f t="shared" si="533"/>
        <v>2.0579972317035677E-2</v>
      </c>
      <c r="V1234" s="63">
        <f t="shared" si="534"/>
        <v>5.3376469066785504E-2</v>
      </c>
      <c r="W1234" s="63">
        <f t="shared" si="535"/>
        <v>4.8855499875332109E-2</v>
      </c>
      <c r="X1234" s="64">
        <f t="shared" si="536"/>
        <v>4.3103832625090988E-3</v>
      </c>
      <c r="Y1234" s="63">
        <f t="shared" si="529"/>
        <v>4.5837233984816983E-2</v>
      </c>
      <c r="Z1234" s="63">
        <f t="shared" si="530"/>
        <v>7.9046613015077316E-2</v>
      </c>
      <c r="AA1234" s="63">
        <f t="shared" si="531"/>
        <v>3.735292314104699E-2</v>
      </c>
      <c r="AB1234" s="64">
        <f t="shared" si="532"/>
        <v>4.0192386741229935E-2</v>
      </c>
      <c r="AC1234" s="63">
        <f t="shared" si="525"/>
        <v>7.6555977086745441E-2</v>
      </c>
      <c r="AD1234" s="63">
        <f t="shared" si="526"/>
        <v>0.1141694423123778</v>
      </c>
      <c r="AE1234" s="63">
        <f t="shared" si="527"/>
        <v>2.5447537732520731E-2</v>
      </c>
      <c r="AF1234" s="64">
        <f t="shared" si="528"/>
        <v>8.6520179058637847E-2</v>
      </c>
      <c r="AG1234" s="69">
        <f t="shared" ca="1" si="537"/>
        <v>327</v>
      </c>
      <c r="AH1234" s="75">
        <f t="shared" si="547"/>
        <v>1</v>
      </c>
      <c r="AI1234" s="76">
        <f t="shared" si="548"/>
        <v>0</v>
      </c>
      <c r="AJ1234" s="75">
        <f t="shared" si="549"/>
        <v>1</v>
      </c>
      <c r="AK1234" s="76">
        <f t="shared" si="550"/>
        <v>0</v>
      </c>
    </row>
    <row r="1235" spans="2:37" x14ac:dyDescent="0.25">
      <c r="B1235" s="43">
        <v>1973</v>
      </c>
      <c r="C1235" s="44">
        <v>8</v>
      </c>
      <c r="D1235" s="67">
        <f t="shared" si="524"/>
        <v>26907</v>
      </c>
      <c r="E1235" s="61">
        <f>Data!I1234</f>
        <v>104.25</v>
      </c>
      <c r="F1235" s="61">
        <f>Data!H1234</f>
        <v>45.1</v>
      </c>
      <c r="G1235" s="62">
        <f>IF(MOD(C1235,3)=0,SUM(Data!G1232:G1234),0)</f>
        <v>0</v>
      </c>
      <c r="H1235" s="63">
        <f t="shared" si="538"/>
        <v>-3.6684540411342281E-2</v>
      </c>
      <c r="I1235" s="63">
        <f t="shared" si="539"/>
        <v>0</v>
      </c>
      <c r="J1235" s="63">
        <f t="shared" si="540"/>
        <v>-3.6684540411342281E-2</v>
      </c>
      <c r="K1235" s="63">
        <f t="shared" si="541"/>
        <v>1.8058690744921169E-2</v>
      </c>
      <c r="L1235" s="64">
        <f t="shared" si="542"/>
        <v>-5.377217605814788E-2</v>
      </c>
      <c r="M1235" s="65">
        <f t="shared" si="543"/>
        <v>23.479729729729726</v>
      </c>
      <c r="N1235" s="65">
        <f t="shared" si="544"/>
        <v>3.6184032973727804</v>
      </c>
      <c r="O1235" s="65">
        <f t="shared" si="545"/>
        <v>3802.2105618100577</v>
      </c>
      <c r="P1235" s="66">
        <f t="shared" si="546"/>
        <v>1050.7978932505187</v>
      </c>
      <c r="Q1235" s="63">
        <f t="shared" si="551"/>
        <v>-6.1571664832898221E-2</v>
      </c>
      <c r="R1235" s="63">
        <f t="shared" si="552"/>
        <v>-3.4681746368585786E-2</v>
      </c>
      <c r="S1235" s="63">
        <f t="shared" si="553"/>
        <v>7.3809523809523769E-2</v>
      </c>
      <c r="T1235" s="64">
        <f t="shared" si="554"/>
        <v>-0.10103399883549025</v>
      </c>
      <c r="U1235" s="63">
        <f t="shared" si="533"/>
        <v>1.0673993445364571E-2</v>
      </c>
      <c r="V1235" s="63">
        <f t="shared" si="534"/>
        <v>4.3152160017489782E-2</v>
      </c>
      <c r="W1235" s="63">
        <f t="shared" si="535"/>
        <v>5.2014436367171291E-2</v>
      </c>
      <c r="X1235" s="64">
        <f t="shared" si="536"/>
        <v>-8.4241014603231301E-3</v>
      </c>
      <c r="Y1235" s="63">
        <f t="shared" si="529"/>
        <v>3.6988178925288606E-2</v>
      </c>
      <c r="Z1235" s="63">
        <f t="shared" si="530"/>
        <v>6.9916566216125187E-2</v>
      </c>
      <c r="AA1235" s="63">
        <f t="shared" si="531"/>
        <v>3.9211195172035085E-2</v>
      </c>
      <c r="AB1235" s="64">
        <f t="shared" si="532"/>
        <v>2.9546805487412842E-2</v>
      </c>
      <c r="AC1235" s="63">
        <f t="shared" si="525"/>
        <v>7.7748372937922028E-2</v>
      </c>
      <c r="AD1235" s="63">
        <f t="shared" si="526"/>
        <v>0.11540349892327151</v>
      </c>
      <c r="AE1235" s="63">
        <f t="shared" si="527"/>
        <v>2.617448741435302E-2</v>
      </c>
      <c r="AF1235" s="64">
        <f t="shared" si="528"/>
        <v>8.6953059741085914E-2</v>
      </c>
      <c r="AG1235" s="69">
        <f t="shared" ca="1" si="537"/>
        <v>1587</v>
      </c>
      <c r="AH1235" s="75">
        <f t="shared" si="547"/>
        <v>0</v>
      </c>
      <c r="AI1235" s="76">
        <f t="shared" si="548"/>
        <v>1</v>
      </c>
      <c r="AJ1235" s="75">
        <f t="shared" si="549"/>
        <v>0</v>
      </c>
      <c r="AK1235" s="76">
        <f t="shared" si="550"/>
        <v>1</v>
      </c>
    </row>
    <row r="1236" spans="2:37" x14ac:dyDescent="0.25">
      <c r="B1236" s="43">
        <v>1973</v>
      </c>
      <c r="C1236" s="44">
        <v>9</v>
      </c>
      <c r="D1236" s="67">
        <f t="shared" si="524"/>
        <v>26937</v>
      </c>
      <c r="E1236" s="61">
        <f>Data!I1235</f>
        <v>108.43</v>
      </c>
      <c r="F1236" s="61">
        <f>Data!H1235</f>
        <v>45.2</v>
      </c>
      <c r="G1236" s="62">
        <f>IF(MOD(C1236,3)=0,SUM(Data!G1233:G1235),0)</f>
        <v>0.81333333333333346</v>
      </c>
      <c r="H1236" s="63">
        <f t="shared" si="538"/>
        <v>4.0095923261390887E-2</v>
      </c>
      <c r="I1236" s="63">
        <f t="shared" si="539"/>
        <v>7.8017585931255008E-3</v>
      </c>
      <c r="J1236" s="63">
        <f t="shared" si="540"/>
        <v>4.7897681854516483E-2</v>
      </c>
      <c r="K1236" s="63">
        <f t="shared" si="541"/>
        <v>2.2172949002217113E-3</v>
      </c>
      <c r="L1236" s="64">
        <f t="shared" si="542"/>
        <v>4.5579324151298506E-2</v>
      </c>
      <c r="M1236" s="65">
        <f t="shared" si="543"/>
        <v>24.421171171171171</v>
      </c>
      <c r="N1236" s="65">
        <f t="shared" si="544"/>
        <v>3.6264263645509907</v>
      </c>
      <c r="O1236" s="65">
        <f t="shared" si="545"/>
        <v>3984.3276336435183</v>
      </c>
      <c r="P1236" s="66">
        <f t="shared" si="546"/>
        <v>1098.6925510444855</v>
      </c>
      <c r="Q1236" s="63">
        <f t="shared" si="551"/>
        <v>-1.9176869674078612E-2</v>
      </c>
      <c r="R1236" s="63">
        <f t="shared" si="552"/>
        <v>9.4722643410638518E-3</v>
      </c>
      <c r="S1236" s="63">
        <f t="shared" si="553"/>
        <v>7.3634204275534465E-2</v>
      </c>
      <c r="T1236" s="64">
        <f t="shared" si="554"/>
        <v>-5.9761452903566825E-2</v>
      </c>
      <c r="U1236" s="63">
        <f t="shared" si="533"/>
        <v>1.0976779914158685E-2</v>
      </c>
      <c r="V1236" s="63">
        <f t="shared" si="534"/>
        <v>4.3496881050565817E-2</v>
      </c>
      <c r="W1236" s="63">
        <f t="shared" si="535"/>
        <v>5.1880159785968827E-2</v>
      </c>
      <c r="X1236" s="64">
        <f t="shared" si="536"/>
        <v>-7.9698040289197802E-3</v>
      </c>
      <c r="Y1236" s="63">
        <f t="shared" si="529"/>
        <v>4.2228709127360542E-2</v>
      </c>
      <c r="Z1236" s="63">
        <f t="shared" si="530"/>
        <v>7.5302896122512619E-2</v>
      </c>
      <c r="AA1236" s="63">
        <f t="shared" si="531"/>
        <v>3.9441389349860412E-2</v>
      </c>
      <c r="AB1236" s="64">
        <f t="shared" si="532"/>
        <v>3.4500749287155408E-2</v>
      </c>
      <c r="AC1236" s="63">
        <f t="shared" si="525"/>
        <v>7.9799516429397421E-2</v>
      </c>
      <c r="AD1236" s="63">
        <f t="shared" si="526"/>
        <v>0.11710083337733379</v>
      </c>
      <c r="AE1236" s="63">
        <f t="shared" si="527"/>
        <v>2.628813433897581E-2</v>
      </c>
      <c r="AF1236" s="64">
        <f t="shared" si="528"/>
        <v>8.8486552654970962E-2</v>
      </c>
      <c r="AG1236" s="69">
        <f t="shared" ca="1" si="537"/>
        <v>295</v>
      </c>
      <c r="AH1236" s="75">
        <f t="shared" si="547"/>
        <v>1</v>
      </c>
      <c r="AI1236" s="76">
        <f t="shared" si="548"/>
        <v>0</v>
      </c>
      <c r="AJ1236" s="75">
        <f t="shared" si="549"/>
        <v>1</v>
      </c>
      <c r="AK1236" s="76">
        <f t="shared" si="550"/>
        <v>0</v>
      </c>
    </row>
    <row r="1237" spans="2:37" x14ac:dyDescent="0.25">
      <c r="B1237" s="43">
        <v>1973</v>
      </c>
      <c r="C1237" s="44">
        <v>10</v>
      </c>
      <c r="D1237" s="67">
        <f t="shared" si="524"/>
        <v>26968</v>
      </c>
      <c r="E1237" s="61">
        <f>Data!I1236</f>
        <v>108.290001</v>
      </c>
      <c r="F1237" s="61">
        <f>Data!H1236</f>
        <v>45.6</v>
      </c>
      <c r="G1237" s="62">
        <f>IF(MOD(C1237,3)=0,SUM(Data!G1234:G1236),0)</f>
        <v>0</v>
      </c>
      <c r="H1237" s="63">
        <f t="shared" si="538"/>
        <v>-1.2911463617080177E-3</v>
      </c>
      <c r="I1237" s="63">
        <f t="shared" si="539"/>
        <v>0</v>
      </c>
      <c r="J1237" s="63">
        <f t="shared" si="540"/>
        <v>-1.2911463617080177E-3</v>
      </c>
      <c r="K1237" s="63">
        <f t="shared" si="541"/>
        <v>8.8495575221239076E-3</v>
      </c>
      <c r="L1237" s="64">
        <f t="shared" si="542"/>
        <v>-1.0051750340991261E-2</v>
      </c>
      <c r="M1237" s="65">
        <f t="shared" si="543"/>
        <v>24.389639864864865</v>
      </c>
      <c r="N1237" s="65">
        <f t="shared" si="544"/>
        <v>3.6585186332638311</v>
      </c>
      <c r="O1237" s="65">
        <f t="shared" si="545"/>
        <v>3979.1832835154869</v>
      </c>
      <c r="P1237" s="66">
        <f t="shared" si="546"/>
        <v>1087.6487678198796</v>
      </c>
      <c r="Q1237" s="63">
        <f t="shared" si="551"/>
        <v>-2.9485579324510014E-2</v>
      </c>
      <c r="R1237" s="63">
        <f t="shared" si="552"/>
        <v>-1.1375552599457439E-3</v>
      </c>
      <c r="S1237" s="63">
        <f t="shared" si="553"/>
        <v>7.8014184397163122E-2</v>
      </c>
      <c r="T1237" s="64">
        <f t="shared" si="554"/>
        <v>-7.3423653234555242E-2</v>
      </c>
      <c r="U1237" s="63">
        <f t="shared" si="533"/>
        <v>9.2648787239357766E-3</v>
      </c>
      <c r="V1237" s="63">
        <f t="shared" si="534"/>
        <v>4.1729913116034023E-2</v>
      </c>
      <c r="W1237" s="63">
        <f t="shared" si="535"/>
        <v>5.2538589506181399E-2</v>
      </c>
      <c r="X1237" s="64">
        <f t="shared" si="536"/>
        <v>-1.0269149747011652E-2</v>
      </c>
      <c r="Y1237" s="63">
        <f t="shared" si="529"/>
        <v>3.8794865076515528E-2</v>
      </c>
      <c r="Z1237" s="63">
        <f t="shared" si="530"/>
        <v>7.1760082131331782E-2</v>
      </c>
      <c r="AA1237" s="63">
        <f t="shared" si="531"/>
        <v>4.00193332605292E-2</v>
      </c>
      <c r="AB1237" s="64">
        <f t="shared" si="532"/>
        <v>3.0519383491932839E-2</v>
      </c>
      <c r="AC1237" s="63">
        <f t="shared" si="525"/>
        <v>7.7049563568806434E-2</v>
      </c>
      <c r="AD1237" s="63">
        <f t="shared" si="526"/>
        <v>0.11425588430523859</v>
      </c>
      <c r="AE1237" s="63">
        <f t="shared" si="527"/>
        <v>2.6549873764296406E-2</v>
      </c>
      <c r="AF1237" s="64">
        <f t="shared" si="528"/>
        <v>8.5437651674272308E-2</v>
      </c>
      <c r="AG1237" s="69">
        <f t="shared" ca="1" si="537"/>
        <v>1074</v>
      </c>
      <c r="AH1237" s="75">
        <f t="shared" si="547"/>
        <v>0</v>
      </c>
      <c r="AI1237" s="76">
        <f t="shared" si="548"/>
        <v>1</v>
      </c>
      <c r="AJ1237" s="75">
        <f t="shared" si="549"/>
        <v>0</v>
      </c>
      <c r="AK1237" s="76">
        <f t="shared" si="550"/>
        <v>1</v>
      </c>
    </row>
    <row r="1238" spans="2:37" x14ac:dyDescent="0.25">
      <c r="B1238" s="43">
        <v>1973</v>
      </c>
      <c r="C1238" s="44">
        <v>11</v>
      </c>
      <c r="D1238" s="67">
        <f t="shared" si="524"/>
        <v>26998</v>
      </c>
      <c r="E1238" s="61">
        <f>Data!I1237</f>
        <v>95.959998999999996</v>
      </c>
      <c r="F1238" s="61">
        <f>Data!H1237</f>
        <v>45.9</v>
      </c>
      <c r="G1238" s="62">
        <f>IF(MOD(C1238,3)=0,SUM(Data!G1235:G1237),0)</f>
        <v>0</v>
      </c>
      <c r="H1238" s="63">
        <f t="shared" si="538"/>
        <v>-0.11386094640446076</v>
      </c>
      <c r="I1238" s="63">
        <f t="shared" si="539"/>
        <v>0</v>
      </c>
      <c r="J1238" s="63">
        <f t="shared" si="540"/>
        <v>-0.11386094640446076</v>
      </c>
      <c r="K1238" s="63">
        <f t="shared" si="541"/>
        <v>6.5789473684210176E-3</v>
      </c>
      <c r="L1238" s="64">
        <f t="shared" si="542"/>
        <v>-0.11965270492469304</v>
      </c>
      <c r="M1238" s="65">
        <f t="shared" si="543"/>
        <v>21.612612387387383</v>
      </c>
      <c r="N1238" s="65">
        <f t="shared" si="544"/>
        <v>3.6825878347984613</v>
      </c>
      <c r="O1238" s="65">
        <f t="shared" si="545"/>
        <v>3526.109708937604</v>
      </c>
      <c r="P1238" s="66">
        <f t="shared" si="546"/>
        <v>957.50865074222156</v>
      </c>
      <c r="Q1238" s="63">
        <f t="shared" si="551"/>
        <v>-0.17750920849420093</v>
      </c>
      <c r="R1238" s="63">
        <f t="shared" si="552"/>
        <v>-0.15348484754316971</v>
      </c>
      <c r="S1238" s="63">
        <f t="shared" si="553"/>
        <v>8.2547169811320709E-2</v>
      </c>
      <c r="T1238" s="64">
        <f t="shared" si="554"/>
        <v>-0.21803393324249243</v>
      </c>
      <c r="U1238" s="63">
        <f t="shared" si="533"/>
        <v>-2.4030535677672438E-2</v>
      </c>
      <c r="V1238" s="63">
        <f t="shared" si="534"/>
        <v>7.3634847552221938E-3</v>
      </c>
      <c r="W1238" s="63">
        <f t="shared" si="535"/>
        <v>5.3323769588974779E-2</v>
      </c>
      <c r="X1238" s="64">
        <f t="shared" si="536"/>
        <v>-4.3633577975447313E-2</v>
      </c>
      <c r="Y1238" s="63">
        <f t="shared" si="529"/>
        <v>2.7401317435904238E-2</v>
      </c>
      <c r="Z1238" s="63">
        <f t="shared" si="530"/>
        <v>6.0004970544243585E-2</v>
      </c>
      <c r="AA1238" s="63">
        <f t="shared" si="531"/>
        <v>4.0701539245372453E-2</v>
      </c>
      <c r="AB1238" s="64">
        <f t="shared" si="532"/>
        <v>1.854847962737538E-2</v>
      </c>
      <c r="AC1238" s="63">
        <f t="shared" si="525"/>
        <v>7.0081805175775891E-2</v>
      </c>
      <c r="AD1238" s="63">
        <f t="shared" si="526"/>
        <v>0.10704742700441949</v>
      </c>
      <c r="AE1238" s="63">
        <f t="shared" si="527"/>
        <v>2.7077038751404547E-2</v>
      </c>
      <c r="AF1238" s="64">
        <f t="shared" si="528"/>
        <v>7.7862112807266515E-2</v>
      </c>
      <c r="AG1238" s="69">
        <f t="shared" ca="1" si="537"/>
        <v>1803</v>
      </c>
      <c r="AH1238" s="75">
        <f t="shared" si="547"/>
        <v>0</v>
      </c>
      <c r="AI1238" s="76">
        <f t="shared" si="548"/>
        <v>2</v>
      </c>
      <c r="AJ1238" s="75">
        <f t="shared" si="549"/>
        <v>0</v>
      </c>
      <c r="AK1238" s="76">
        <f t="shared" si="550"/>
        <v>2</v>
      </c>
    </row>
    <row r="1239" spans="2:37" x14ac:dyDescent="0.25">
      <c r="B1239" s="43">
        <v>1973</v>
      </c>
      <c r="C1239" s="44">
        <v>12</v>
      </c>
      <c r="D1239" s="67">
        <f t="shared" si="524"/>
        <v>27029</v>
      </c>
      <c r="E1239" s="61">
        <f>Data!I1238</f>
        <v>97.550003000000004</v>
      </c>
      <c r="F1239" s="61">
        <f>Data!H1238</f>
        <v>46.2</v>
      </c>
      <c r="G1239" s="62">
        <f>IF(MOD(C1239,3)=0,SUM(Data!G1236:G1238),0)</f>
        <v>0.83583333333333343</v>
      </c>
      <c r="H1239" s="63">
        <f t="shared" si="538"/>
        <v>1.6569445775004743E-2</v>
      </c>
      <c r="I1239" s="63">
        <f t="shared" si="539"/>
        <v>8.710226574026262E-3</v>
      </c>
      <c r="J1239" s="63">
        <f t="shared" si="540"/>
        <v>2.5279672349031168E-2</v>
      </c>
      <c r="K1239" s="63">
        <f t="shared" si="541"/>
        <v>6.5359477124184995E-3</v>
      </c>
      <c r="L1239" s="64">
        <f t="shared" si="542"/>
        <v>1.862201213897241E-2</v>
      </c>
      <c r="M1239" s="65">
        <f t="shared" si="543"/>
        <v>21.970721396396396</v>
      </c>
      <c r="N1239" s="65">
        <f t="shared" si="544"/>
        <v>3.706657036333092</v>
      </c>
      <c r="O1239" s="65">
        <f t="shared" si="545"/>
        <v>3615.2486070462842</v>
      </c>
      <c r="P1239" s="66">
        <f t="shared" si="546"/>
        <v>975.33938845951434</v>
      </c>
      <c r="Q1239" s="63">
        <f t="shared" si="551"/>
        <v>-0.17365522642129871</v>
      </c>
      <c r="R1239" s="63">
        <f t="shared" si="552"/>
        <v>-0.14787349437312036</v>
      </c>
      <c r="S1239" s="63">
        <f t="shared" si="553"/>
        <v>8.7058823529411855E-2</v>
      </c>
      <c r="T1239" s="64">
        <f t="shared" si="554"/>
        <v>-0.21611739200990521</v>
      </c>
      <c r="U1239" s="63">
        <f t="shared" si="533"/>
        <v>-1.2457504825235555E-2</v>
      </c>
      <c r="V1239" s="63">
        <f t="shared" si="534"/>
        <v>1.9553659083145991E-2</v>
      </c>
      <c r="W1239" s="63">
        <f t="shared" si="535"/>
        <v>5.4102211548664236E-2</v>
      </c>
      <c r="X1239" s="64">
        <f t="shared" si="536"/>
        <v>-3.277533439073288E-2</v>
      </c>
      <c r="Y1239" s="63">
        <f t="shared" si="529"/>
        <v>2.6608898783688328E-2</v>
      </c>
      <c r="Z1239" s="63">
        <f t="shared" si="530"/>
        <v>5.9297531982705154E-2</v>
      </c>
      <c r="AA1239" s="63">
        <f t="shared" si="531"/>
        <v>4.1042236085566675E-2</v>
      </c>
      <c r="AB1239" s="64">
        <f t="shared" si="532"/>
        <v>1.7535595833056972E-2</v>
      </c>
      <c r="AC1239" s="63">
        <f t="shared" si="525"/>
        <v>7.0853417502027005E-2</v>
      </c>
      <c r="AD1239" s="63">
        <f t="shared" si="526"/>
        <v>0.10752035375144331</v>
      </c>
      <c r="AE1239" s="63">
        <f t="shared" si="527"/>
        <v>2.7411647209713008E-2</v>
      </c>
      <c r="AF1239" s="64">
        <f t="shared" si="528"/>
        <v>7.7971382511861309E-2</v>
      </c>
      <c r="AG1239" s="69">
        <f t="shared" ca="1" si="537"/>
        <v>710</v>
      </c>
      <c r="AH1239" s="75">
        <f t="shared" si="547"/>
        <v>1</v>
      </c>
      <c r="AI1239" s="76">
        <f t="shared" si="548"/>
        <v>0</v>
      </c>
      <c r="AJ1239" s="75">
        <f t="shared" si="549"/>
        <v>1</v>
      </c>
      <c r="AK1239" s="76">
        <f t="shared" si="550"/>
        <v>0</v>
      </c>
    </row>
    <row r="1240" spans="2:37" x14ac:dyDescent="0.25">
      <c r="B1240" s="43">
        <v>1974</v>
      </c>
      <c r="C1240" s="39">
        <v>1</v>
      </c>
      <c r="D1240" s="67">
        <f t="shared" si="524"/>
        <v>27060</v>
      </c>
      <c r="E1240" s="61">
        <f>Data!I1239</f>
        <v>96.57</v>
      </c>
      <c r="F1240" s="61">
        <f>Data!H1239</f>
        <v>46.6</v>
      </c>
      <c r="G1240" s="62">
        <f>IF(MOD(C1240,3)=0,SUM(Data!G1237:G1239),0)</f>
        <v>0</v>
      </c>
      <c r="H1240" s="63">
        <f t="shared" si="538"/>
        <v>-1.0046160634151979E-2</v>
      </c>
      <c r="I1240" s="63">
        <f t="shared" si="539"/>
        <v>0</v>
      </c>
      <c r="J1240" s="63">
        <f t="shared" si="540"/>
        <v>-1.0046160634151868E-2</v>
      </c>
      <c r="K1240" s="63">
        <f t="shared" si="541"/>
        <v>8.6580086580085869E-3</v>
      </c>
      <c r="L1240" s="64">
        <f t="shared" si="542"/>
        <v>-1.854361848278574E-2</v>
      </c>
      <c r="M1240" s="65">
        <f t="shared" si="543"/>
        <v>21.749999999999996</v>
      </c>
      <c r="N1240" s="65">
        <f t="shared" si="544"/>
        <v>3.7387493050459328</v>
      </c>
      <c r="O1240" s="65">
        <f t="shared" si="545"/>
        <v>3578.9292388075032</v>
      </c>
      <c r="P1240" s="66">
        <f t="shared" si="546"/>
        <v>957.25306694868755</v>
      </c>
      <c r="Q1240" s="63">
        <f t="shared" si="551"/>
        <v>-0.16771523888404083</v>
      </c>
      <c r="R1240" s="63">
        <f t="shared" si="552"/>
        <v>-0.14174818084125129</v>
      </c>
      <c r="S1240" s="63">
        <f t="shared" si="553"/>
        <v>9.3896713615023497E-2</v>
      </c>
      <c r="T1240" s="64">
        <f t="shared" si="554"/>
        <v>-0.21541786488921255</v>
      </c>
      <c r="U1240" s="63">
        <f t="shared" si="533"/>
        <v>-1.282859426376104E-2</v>
      </c>
      <c r="V1240" s="63">
        <f t="shared" si="534"/>
        <v>1.9170540790268031E-2</v>
      </c>
      <c r="W1240" s="63">
        <f t="shared" si="535"/>
        <v>5.5327326249584363E-2</v>
      </c>
      <c r="X1240" s="64">
        <f t="shared" si="536"/>
        <v>-3.4261204613937335E-2</v>
      </c>
      <c r="Y1240" s="63">
        <f t="shared" si="529"/>
        <v>2.2851520670419179E-2</v>
      </c>
      <c r="Z1240" s="63">
        <f t="shared" si="530"/>
        <v>5.5420513804869787E-2</v>
      </c>
      <c r="AA1240" s="63">
        <f t="shared" si="531"/>
        <v>4.1940078795041913E-2</v>
      </c>
      <c r="AB1240" s="64">
        <f t="shared" si="532"/>
        <v>1.2937821746349831E-2</v>
      </c>
      <c r="AC1240" s="63">
        <f t="shared" si="525"/>
        <v>6.7644660027603942E-2</v>
      </c>
      <c r="AD1240" s="63">
        <f t="shared" si="526"/>
        <v>0.10420172567864361</v>
      </c>
      <c r="AE1240" s="63">
        <f t="shared" si="527"/>
        <v>2.7854595256933123E-2</v>
      </c>
      <c r="AF1240" s="64">
        <f t="shared" si="528"/>
        <v>7.4278142817103321E-2</v>
      </c>
      <c r="AG1240" s="69">
        <f t="shared" ca="1" si="537"/>
        <v>1237</v>
      </c>
      <c r="AH1240" s="75">
        <f t="shared" si="547"/>
        <v>0</v>
      </c>
      <c r="AI1240" s="76">
        <f t="shared" si="548"/>
        <v>1</v>
      </c>
      <c r="AJ1240" s="75">
        <f t="shared" si="549"/>
        <v>0</v>
      </c>
      <c r="AK1240" s="76">
        <f t="shared" si="550"/>
        <v>1</v>
      </c>
    </row>
    <row r="1241" spans="2:37" x14ac:dyDescent="0.25">
      <c r="B1241" s="43">
        <v>1974</v>
      </c>
      <c r="C1241" s="44">
        <v>2</v>
      </c>
      <c r="D1241" s="67">
        <f t="shared" si="524"/>
        <v>27088</v>
      </c>
      <c r="E1241" s="61">
        <f>Data!I1240</f>
        <v>96.220000999999996</v>
      </c>
      <c r="F1241" s="61">
        <f>Data!H1240</f>
        <v>47.2</v>
      </c>
      <c r="G1241" s="62">
        <f>IF(MOD(C1241,3)=0,SUM(Data!G1238:G1240),0)</f>
        <v>0</v>
      </c>
      <c r="H1241" s="63">
        <f t="shared" si="538"/>
        <v>-3.6243036139587126E-3</v>
      </c>
      <c r="I1241" s="63">
        <f t="shared" si="539"/>
        <v>0</v>
      </c>
      <c r="J1241" s="63">
        <f t="shared" si="540"/>
        <v>-3.6243036139588236E-3</v>
      </c>
      <c r="K1241" s="63">
        <f t="shared" si="541"/>
        <v>1.2875536480686733E-2</v>
      </c>
      <c r="L1241" s="64">
        <f t="shared" si="542"/>
        <v>-1.6290096364628859E-2</v>
      </c>
      <c r="M1241" s="65">
        <f t="shared" si="543"/>
        <v>21.671171396396392</v>
      </c>
      <c r="N1241" s="65">
        <f t="shared" si="544"/>
        <v>3.7868877081151937</v>
      </c>
      <c r="O1241" s="65">
        <f t="shared" si="545"/>
        <v>3565.9581126331905</v>
      </c>
      <c r="P1241" s="66">
        <f t="shared" si="546"/>
        <v>941.65932224275696</v>
      </c>
      <c r="Q1241" s="63">
        <f t="shared" si="551"/>
        <v>-0.13843122313753597</v>
      </c>
      <c r="R1241" s="63">
        <f t="shared" si="552"/>
        <v>-0.11155051177302056</v>
      </c>
      <c r="S1241" s="63">
        <f t="shared" si="553"/>
        <v>0.10023310023310028</v>
      </c>
      <c r="T1241" s="64">
        <f t="shared" si="554"/>
        <v>-0.19248976599708845</v>
      </c>
      <c r="U1241" s="63">
        <f t="shared" si="533"/>
        <v>-3.9234536608900861E-3</v>
      </c>
      <c r="V1241" s="63">
        <f t="shared" si="534"/>
        <v>2.8364341290671113E-2</v>
      </c>
      <c r="W1241" s="63">
        <f t="shared" si="535"/>
        <v>5.6846210235975025E-2</v>
      </c>
      <c r="X1241" s="64">
        <f t="shared" si="536"/>
        <v>-2.6949870917306495E-2</v>
      </c>
      <c r="Y1241" s="63">
        <f t="shared" si="529"/>
        <v>2.1476957688243425E-2</v>
      </c>
      <c r="Z1241" s="63">
        <f t="shared" si="530"/>
        <v>5.4002182854983483E-2</v>
      </c>
      <c r="AA1241" s="63">
        <f t="shared" si="531"/>
        <v>4.3273922392432551E-2</v>
      </c>
      <c r="AB1241" s="64">
        <f t="shared" si="532"/>
        <v>1.0283263323546787E-2</v>
      </c>
      <c r="AC1241" s="63">
        <f t="shared" si="525"/>
        <v>6.7307799718021588E-2</v>
      </c>
      <c r="AD1241" s="63">
        <f t="shared" si="526"/>
        <v>0.10385333098415428</v>
      </c>
      <c r="AE1241" s="63">
        <f t="shared" si="527"/>
        <v>2.8512290842116705E-2</v>
      </c>
      <c r="AF1241" s="64">
        <f t="shared" si="528"/>
        <v>7.3252445121827714E-2</v>
      </c>
      <c r="AG1241" s="69">
        <f t="shared" ca="1" si="537"/>
        <v>1122</v>
      </c>
      <c r="AH1241" s="75">
        <f t="shared" si="547"/>
        <v>0</v>
      </c>
      <c r="AI1241" s="76">
        <f t="shared" si="548"/>
        <v>2</v>
      </c>
      <c r="AJ1241" s="75">
        <f t="shared" si="549"/>
        <v>0</v>
      </c>
      <c r="AK1241" s="76">
        <f t="shared" si="550"/>
        <v>2</v>
      </c>
    </row>
    <row r="1242" spans="2:37" x14ac:dyDescent="0.25">
      <c r="B1242" s="43">
        <v>1974</v>
      </c>
      <c r="C1242" s="44">
        <v>3</v>
      </c>
      <c r="D1242" s="67">
        <f t="shared" si="524"/>
        <v>27119</v>
      </c>
      <c r="E1242" s="61">
        <f>Data!I1241</f>
        <v>93.980002999999996</v>
      </c>
      <c r="F1242" s="61">
        <f>Data!H1241</f>
        <v>47.8</v>
      </c>
      <c r="G1242" s="62">
        <f>IF(MOD(C1242,3)=0,SUM(Data!G1239:G1241),0)</f>
        <v>0.85499999999999998</v>
      </c>
      <c r="H1242" s="63">
        <f t="shared" si="538"/>
        <v>-2.3279962343795813E-2</v>
      </c>
      <c r="I1242" s="63">
        <f t="shared" si="539"/>
        <v>8.8858864177313816E-3</v>
      </c>
      <c r="J1242" s="63">
        <f t="shared" si="540"/>
        <v>-1.4394075926064454E-2</v>
      </c>
      <c r="K1242" s="63">
        <f t="shared" si="541"/>
        <v>1.2711864406779627E-2</v>
      </c>
      <c r="L1242" s="64">
        <f t="shared" si="542"/>
        <v>-2.676569840397991E-2</v>
      </c>
      <c r="M1242" s="65">
        <f t="shared" si="543"/>
        <v>21.16666734234234</v>
      </c>
      <c r="N1242" s="65">
        <f t="shared" si="544"/>
        <v>3.8350261111844541</v>
      </c>
      <c r="O1242" s="65">
        <f t="shared" si="545"/>
        <v>3514.6294408107829</v>
      </c>
      <c r="P1242" s="66">
        <f t="shared" si="546"/>
        <v>916.4551528243112</v>
      </c>
      <c r="Q1242" s="63">
        <f t="shared" si="551"/>
        <v>-0.15728115559400524</v>
      </c>
      <c r="R1242" s="63">
        <f t="shared" si="552"/>
        <v>-0.1292573566212184</v>
      </c>
      <c r="S1242" s="63">
        <f t="shared" si="553"/>
        <v>0.10392609699769051</v>
      </c>
      <c r="T1242" s="64">
        <f t="shared" si="554"/>
        <v>-0.21123103643721253</v>
      </c>
      <c r="U1242" s="63">
        <f t="shared" si="533"/>
        <v>-1.5296858065544927E-2</v>
      </c>
      <c r="V1242" s="63">
        <f t="shared" si="534"/>
        <v>1.6922270718489507E-2</v>
      </c>
      <c r="W1242" s="63">
        <f t="shared" si="535"/>
        <v>5.775269114543824E-2</v>
      </c>
      <c r="X1242" s="64">
        <f t="shared" si="536"/>
        <v>-3.8601102855842284E-2</v>
      </c>
      <c r="Y1242" s="63">
        <f t="shared" si="529"/>
        <v>1.7540797318330803E-2</v>
      </c>
      <c r="Z1242" s="63">
        <f t="shared" si="530"/>
        <v>5.0125568702405809E-2</v>
      </c>
      <c r="AA1242" s="63">
        <f t="shared" si="531"/>
        <v>4.4592592286428756E-2</v>
      </c>
      <c r="AB1242" s="64">
        <f t="shared" si="532"/>
        <v>5.2967792963820592E-3</v>
      </c>
      <c r="AC1242" s="63">
        <f t="shared" si="525"/>
        <v>6.4466240474924108E-2</v>
      </c>
      <c r="AD1242" s="63">
        <f t="shared" si="526"/>
        <v>0.10067055864823438</v>
      </c>
      <c r="AE1242" s="63">
        <f t="shared" si="527"/>
        <v>2.9162091370787735E-2</v>
      </c>
      <c r="AF1242" s="64">
        <f t="shared" si="528"/>
        <v>6.9482220417000473E-2</v>
      </c>
      <c r="AG1242" s="69">
        <f t="shared" ca="1" si="537"/>
        <v>1444</v>
      </c>
      <c r="AH1242" s="75">
        <f t="shared" si="547"/>
        <v>0</v>
      </c>
      <c r="AI1242" s="76">
        <f t="shared" si="548"/>
        <v>3</v>
      </c>
      <c r="AJ1242" s="75">
        <f t="shared" si="549"/>
        <v>0</v>
      </c>
      <c r="AK1242" s="76">
        <f t="shared" si="550"/>
        <v>3</v>
      </c>
    </row>
    <row r="1243" spans="2:37" x14ac:dyDescent="0.25">
      <c r="B1243" s="43">
        <v>1974</v>
      </c>
      <c r="C1243" s="44">
        <v>4</v>
      </c>
      <c r="D1243" s="67">
        <f t="shared" si="524"/>
        <v>27149</v>
      </c>
      <c r="E1243" s="61">
        <f>Data!I1242</f>
        <v>90.309997999999993</v>
      </c>
      <c r="F1243" s="61">
        <f>Data!H1242</f>
        <v>48</v>
      </c>
      <c r="G1243" s="62">
        <f>IF(MOD(C1243,3)=0,SUM(Data!G1240:G1242),0)</f>
        <v>0</v>
      </c>
      <c r="H1243" s="63">
        <f t="shared" si="538"/>
        <v>-3.9050913841745749E-2</v>
      </c>
      <c r="I1243" s="63">
        <f t="shared" si="539"/>
        <v>0</v>
      </c>
      <c r="J1243" s="63">
        <f t="shared" si="540"/>
        <v>-3.9050913841745749E-2</v>
      </c>
      <c r="K1243" s="63">
        <f t="shared" si="541"/>
        <v>4.1841004184099972E-3</v>
      </c>
      <c r="L1243" s="64">
        <f t="shared" si="542"/>
        <v>-4.305486836740513E-2</v>
      </c>
      <c r="M1243" s="65">
        <f t="shared" si="543"/>
        <v>20.340089639639636</v>
      </c>
      <c r="N1243" s="65">
        <f t="shared" si="544"/>
        <v>3.8510722455408746</v>
      </c>
      <c r="O1243" s="65">
        <f t="shared" si="545"/>
        <v>3377.379949332018</v>
      </c>
      <c r="P1243" s="66">
        <f t="shared" si="546"/>
        <v>876.99729685483032</v>
      </c>
      <c r="Q1243" s="63">
        <f t="shared" si="551"/>
        <v>-0.15574462787936216</v>
      </c>
      <c r="R1243" s="63">
        <f t="shared" si="552"/>
        <v>-0.12766973316559715</v>
      </c>
      <c r="S1243" s="63">
        <f t="shared" si="553"/>
        <v>0.10091743119266039</v>
      </c>
      <c r="T1243" s="64">
        <f t="shared" si="554"/>
        <v>-0.20763334095875075</v>
      </c>
      <c r="U1243" s="63">
        <f t="shared" si="533"/>
        <v>-2.7253246675003617E-2</v>
      </c>
      <c r="V1243" s="63">
        <f t="shared" si="534"/>
        <v>4.5746734208533812E-3</v>
      </c>
      <c r="W1243" s="63">
        <f t="shared" si="535"/>
        <v>5.7467241260898527E-2</v>
      </c>
      <c r="X1243" s="64">
        <f t="shared" si="536"/>
        <v>-5.0018162053868775E-2</v>
      </c>
      <c r="Y1243" s="63">
        <f t="shared" si="529"/>
        <v>1.288170711107739E-2</v>
      </c>
      <c r="Z1243" s="63">
        <f t="shared" si="530"/>
        <v>4.5317280163585716E-2</v>
      </c>
      <c r="AA1243" s="63">
        <f t="shared" si="531"/>
        <v>4.5028839559353662E-2</v>
      </c>
      <c r="AB1243" s="64">
        <f t="shared" si="532"/>
        <v>2.7601209967897944E-4</v>
      </c>
      <c r="AC1243" s="63">
        <f t="shared" si="525"/>
        <v>5.9810416577921854E-2</v>
      </c>
      <c r="AD1243" s="63">
        <f t="shared" si="526"/>
        <v>9.5856382214235758E-2</v>
      </c>
      <c r="AE1243" s="63">
        <f t="shared" si="527"/>
        <v>2.956867888073389E-2</v>
      </c>
      <c r="AF1243" s="64">
        <f t="shared" si="528"/>
        <v>6.4383954847543334E-2</v>
      </c>
      <c r="AG1243" s="69">
        <f t="shared" ca="1" si="537"/>
        <v>1605</v>
      </c>
      <c r="AH1243" s="75">
        <f t="shared" si="547"/>
        <v>0</v>
      </c>
      <c r="AI1243" s="76">
        <f t="shared" si="548"/>
        <v>4</v>
      </c>
      <c r="AJ1243" s="75">
        <f t="shared" si="549"/>
        <v>0</v>
      </c>
      <c r="AK1243" s="76">
        <f t="shared" si="550"/>
        <v>4</v>
      </c>
    </row>
    <row r="1244" spans="2:37" x14ac:dyDescent="0.25">
      <c r="B1244" s="43">
        <v>1974</v>
      </c>
      <c r="C1244" s="44">
        <v>5</v>
      </c>
      <c r="D1244" s="67">
        <f t="shared" si="524"/>
        <v>27180</v>
      </c>
      <c r="E1244" s="61">
        <f>Data!I1243</f>
        <v>87.279999000000004</v>
      </c>
      <c r="F1244" s="61">
        <f>Data!H1243</f>
        <v>48.6</v>
      </c>
      <c r="G1244" s="62">
        <f>IF(MOD(C1244,3)=0,SUM(Data!G1241:G1243),0)</f>
        <v>0</v>
      </c>
      <c r="H1244" s="63">
        <f t="shared" si="538"/>
        <v>-3.3551091430651936E-2</v>
      </c>
      <c r="I1244" s="63">
        <f t="shared" si="539"/>
        <v>0</v>
      </c>
      <c r="J1244" s="63">
        <f t="shared" si="540"/>
        <v>-3.3551091430652047E-2</v>
      </c>
      <c r="K1244" s="63">
        <f t="shared" si="541"/>
        <v>1.2499999999999956E-2</v>
      </c>
      <c r="L1244" s="64">
        <f t="shared" si="542"/>
        <v>-4.5482559437680981E-2</v>
      </c>
      <c r="M1244" s="65">
        <f t="shared" si="543"/>
        <v>19.65765743243243</v>
      </c>
      <c r="N1244" s="65">
        <f t="shared" si="544"/>
        <v>3.8992106486101359</v>
      </c>
      <c r="O1244" s="65">
        <f t="shared" si="545"/>
        <v>3264.0651658559286</v>
      </c>
      <c r="P1244" s="66">
        <f t="shared" si="546"/>
        <v>837.1092151739449</v>
      </c>
      <c r="Q1244" s="63">
        <f t="shared" si="551"/>
        <v>-0.16836587427439376</v>
      </c>
      <c r="R1244" s="63">
        <f t="shared" si="552"/>
        <v>-0.14071068688544797</v>
      </c>
      <c r="S1244" s="63">
        <f t="shared" si="553"/>
        <v>0.1070615034168565</v>
      </c>
      <c r="T1244" s="64">
        <f t="shared" si="554"/>
        <v>-0.22381068218664946</v>
      </c>
      <c r="U1244" s="63">
        <f t="shared" si="533"/>
        <v>-3.3440814207344238E-2</v>
      </c>
      <c r="V1244" s="63">
        <f t="shared" si="534"/>
        <v>-1.8153490714588605E-3</v>
      </c>
      <c r="W1244" s="63">
        <f t="shared" si="535"/>
        <v>5.9514676853518189E-2</v>
      </c>
      <c r="X1244" s="64">
        <f t="shared" si="536"/>
        <v>-5.7885017796177496E-2</v>
      </c>
      <c r="Y1244" s="63">
        <f t="shared" si="529"/>
        <v>8.2821407800437452E-3</v>
      </c>
      <c r="Z1244" s="63">
        <f t="shared" si="530"/>
        <v>4.0570421637725396E-2</v>
      </c>
      <c r="AA1244" s="63">
        <f t="shared" si="531"/>
        <v>4.6327835398242811E-2</v>
      </c>
      <c r="AB1244" s="64">
        <f t="shared" si="532"/>
        <v>-5.5024950744296808E-3</v>
      </c>
      <c r="AC1244" s="63">
        <f t="shared" si="525"/>
        <v>5.6292098588848205E-2</v>
      </c>
      <c r="AD1244" s="63">
        <f t="shared" si="526"/>
        <v>9.2218400210402507E-2</v>
      </c>
      <c r="AE1244" s="63">
        <f t="shared" si="527"/>
        <v>3.0016541905421024E-2</v>
      </c>
      <c r="AF1244" s="64">
        <f t="shared" si="528"/>
        <v>6.0389183837683547E-2</v>
      </c>
      <c r="AG1244" s="69">
        <f t="shared" ca="1" si="537"/>
        <v>1557</v>
      </c>
      <c r="AH1244" s="75">
        <f t="shared" si="547"/>
        <v>0</v>
      </c>
      <c r="AI1244" s="76">
        <f t="shared" si="548"/>
        <v>5</v>
      </c>
      <c r="AJ1244" s="75">
        <f t="shared" si="549"/>
        <v>0</v>
      </c>
      <c r="AK1244" s="76">
        <f t="shared" si="550"/>
        <v>5</v>
      </c>
    </row>
    <row r="1245" spans="2:37" x14ac:dyDescent="0.25">
      <c r="B1245" s="43">
        <v>1974</v>
      </c>
      <c r="C1245" s="44">
        <v>6</v>
      </c>
      <c r="D1245" s="67">
        <f t="shared" si="524"/>
        <v>27210</v>
      </c>
      <c r="E1245" s="61">
        <f>Data!I1244</f>
        <v>86</v>
      </c>
      <c r="F1245" s="61">
        <f>Data!H1244</f>
        <v>49</v>
      </c>
      <c r="G1245" s="62">
        <f>IF(MOD(C1245,3)=0,SUM(Data!G1242:G1244),0)</f>
        <v>0.87000000000000011</v>
      </c>
      <c r="H1245" s="63">
        <f t="shared" si="538"/>
        <v>-1.46654332569367E-2</v>
      </c>
      <c r="I1245" s="63">
        <f t="shared" si="539"/>
        <v>9.9679194542612228E-3</v>
      </c>
      <c r="J1245" s="63">
        <f t="shared" si="540"/>
        <v>-4.6975138026754681E-3</v>
      </c>
      <c r="K1245" s="63">
        <f t="shared" si="541"/>
        <v>8.2304526748970819E-3</v>
      </c>
      <c r="L1245" s="64">
        <f t="shared" si="542"/>
        <v>-1.2822432057347455E-2</v>
      </c>
      <c r="M1245" s="65">
        <f t="shared" si="543"/>
        <v>19.369369369369366</v>
      </c>
      <c r="N1245" s="65">
        <f t="shared" si="544"/>
        <v>3.9313029173229763</v>
      </c>
      <c r="O1245" s="65">
        <f t="shared" si="545"/>
        <v>3248.7321746864882</v>
      </c>
      <c r="P1245" s="66">
        <f t="shared" si="546"/>
        <v>826.37543913779757</v>
      </c>
      <c r="Q1245" s="63">
        <f t="shared" si="551"/>
        <v>-0.17513909121160398</v>
      </c>
      <c r="R1245" s="63">
        <f t="shared" si="552"/>
        <v>-0.14564949508471114</v>
      </c>
      <c r="S1245" s="63">
        <f t="shared" si="553"/>
        <v>0.10859728506787336</v>
      </c>
      <c r="T1245" s="64">
        <f t="shared" si="554"/>
        <v>-0.22934097311722901</v>
      </c>
      <c r="U1245" s="63">
        <f t="shared" si="533"/>
        <v>-2.5208152279323159E-2</v>
      </c>
      <c r="V1245" s="63">
        <f t="shared" si="534"/>
        <v>7.112468106863723E-3</v>
      </c>
      <c r="W1245" s="63">
        <f t="shared" si="535"/>
        <v>6.009063749653909E-2</v>
      </c>
      <c r="X1245" s="64">
        <f t="shared" si="536"/>
        <v>-4.997513185739122E-2</v>
      </c>
      <c r="Y1245" s="63">
        <f t="shared" si="529"/>
        <v>5.1548081832537562E-3</v>
      </c>
      <c r="Z1245" s="63">
        <f t="shared" si="530"/>
        <v>3.7639545957224518E-2</v>
      </c>
      <c r="AA1245" s="63">
        <f t="shared" si="531"/>
        <v>4.6847544316193535E-2</v>
      </c>
      <c r="AB1245" s="64">
        <f t="shared" si="532"/>
        <v>-8.7959306099187895E-3</v>
      </c>
      <c r="AC1245" s="63">
        <f t="shared" si="525"/>
        <v>5.5475958515101897E-2</v>
      </c>
      <c r="AD1245" s="63">
        <f t="shared" si="526"/>
        <v>9.1247655209235612E-2</v>
      </c>
      <c r="AE1245" s="63">
        <f t="shared" si="527"/>
        <v>3.0438768712404585E-2</v>
      </c>
      <c r="AF1245" s="64">
        <f t="shared" si="528"/>
        <v>5.9012615153072323E-2</v>
      </c>
      <c r="AG1245" s="69">
        <f t="shared" ca="1" si="537"/>
        <v>1308</v>
      </c>
      <c r="AH1245" s="75">
        <f t="shared" si="547"/>
        <v>0</v>
      </c>
      <c r="AI1245" s="76">
        <f t="shared" si="548"/>
        <v>6</v>
      </c>
      <c r="AJ1245" s="75">
        <f t="shared" si="549"/>
        <v>0</v>
      </c>
      <c r="AK1245" s="76">
        <f t="shared" si="550"/>
        <v>6</v>
      </c>
    </row>
    <row r="1246" spans="2:37" x14ac:dyDescent="0.25">
      <c r="B1246" s="43">
        <v>1974</v>
      </c>
      <c r="C1246" s="44">
        <v>7</v>
      </c>
      <c r="D1246" s="67">
        <f t="shared" si="524"/>
        <v>27241</v>
      </c>
      <c r="E1246" s="61">
        <f>Data!I1245</f>
        <v>79.309997999999993</v>
      </c>
      <c r="F1246" s="61">
        <f>Data!H1245</f>
        <v>49.4</v>
      </c>
      <c r="G1246" s="62">
        <f>IF(MOD(C1246,3)=0,SUM(Data!G1243:G1245),0)</f>
        <v>0</v>
      </c>
      <c r="H1246" s="63">
        <f t="shared" si="538"/>
        <v>-7.7790720930232649E-2</v>
      </c>
      <c r="I1246" s="63">
        <f t="shared" si="539"/>
        <v>0</v>
      </c>
      <c r="J1246" s="63">
        <f t="shared" si="540"/>
        <v>-7.7790720930232649E-2</v>
      </c>
      <c r="K1246" s="63">
        <f t="shared" si="541"/>
        <v>8.1632653061223248E-3</v>
      </c>
      <c r="L1246" s="64">
        <f t="shared" si="542"/>
        <v>-8.5258002542133449E-2</v>
      </c>
      <c r="M1246" s="65">
        <f t="shared" si="543"/>
        <v>17.862612162162158</v>
      </c>
      <c r="N1246" s="65">
        <f t="shared" si="544"/>
        <v>3.9633951860358168</v>
      </c>
      <c r="O1246" s="65">
        <f t="shared" si="545"/>
        <v>2996.0109567083837</v>
      </c>
      <c r="P1246" s="66">
        <f t="shared" si="546"/>
        <v>755.92031984703056</v>
      </c>
      <c r="Q1246" s="63">
        <f t="shared" si="551"/>
        <v>-0.26714103430843639</v>
      </c>
      <c r="R1246" s="63">
        <f t="shared" si="552"/>
        <v>-0.24094059895508546</v>
      </c>
      <c r="S1246" s="63">
        <f t="shared" si="553"/>
        <v>0.1151241534988714</v>
      </c>
      <c r="T1246" s="64">
        <f t="shared" si="554"/>
        <v>-0.31930503104676689</v>
      </c>
      <c r="U1246" s="63">
        <f t="shared" si="533"/>
        <v>-2.888945721852676E-2</v>
      </c>
      <c r="V1246" s="63">
        <f t="shared" si="534"/>
        <v>3.3091042278527993E-3</v>
      </c>
      <c r="W1246" s="63">
        <f t="shared" si="535"/>
        <v>6.0659108972988429E-2</v>
      </c>
      <c r="X1246" s="64">
        <f t="shared" si="536"/>
        <v>-5.4070157188077617E-2</v>
      </c>
      <c r="Y1246" s="63">
        <f t="shared" si="529"/>
        <v>-4.7529423945443794E-3</v>
      </c>
      <c r="Z1246" s="63">
        <f t="shared" si="530"/>
        <v>2.7411595270120381E-2</v>
      </c>
      <c r="AA1246" s="63">
        <f t="shared" si="531"/>
        <v>4.7361621492785666E-2</v>
      </c>
      <c r="AB1246" s="64">
        <f t="shared" si="532"/>
        <v>-1.9047887389869178E-2</v>
      </c>
      <c r="AC1246" s="63">
        <f t="shared" si="525"/>
        <v>4.8292631345769443E-2</v>
      </c>
      <c r="AD1246" s="63">
        <f t="shared" si="526"/>
        <v>8.3820874080878127E-2</v>
      </c>
      <c r="AE1246" s="63">
        <f t="shared" si="527"/>
        <v>3.0857733718128166E-2</v>
      </c>
      <c r="AF1246" s="64">
        <f t="shared" si="528"/>
        <v>5.1377739750489759E-2</v>
      </c>
      <c r="AG1246" s="69">
        <f t="shared" ca="1" si="537"/>
        <v>1759</v>
      </c>
      <c r="AH1246" s="75">
        <f t="shared" si="547"/>
        <v>0</v>
      </c>
      <c r="AI1246" s="76">
        <f t="shared" si="548"/>
        <v>7</v>
      </c>
      <c r="AJ1246" s="75">
        <f t="shared" si="549"/>
        <v>0</v>
      </c>
      <c r="AK1246" s="76">
        <f t="shared" si="550"/>
        <v>7</v>
      </c>
    </row>
    <row r="1247" spans="2:37" x14ac:dyDescent="0.25">
      <c r="B1247" s="43">
        <v>1974</v>
      </c>
      <c r="C1247" s="44">
        <v>8</v>
      </c>
      <c r="D1247" s="67">
        <f t="shared" si="524"/>
        <v>27272</v>
      </c>
      <c r="E1247" s="61">
        <f>Data!I1246</f>
        <v>72.150002000000001</v>
      </c>
      <c r="F1247" s="61">
        <f>Data!H1246</f>
        <v>50</v>
      </c>
      <c r="G1247" s="62">
        <f>IF(MOD(C1247,3)=0,SUM(Data!G1244:G1246),0)</f>
        <v>0</v>
      </c>
      <c r="H1247" s="63">
        <f t="shared" si="538"/>
        <v>-9.0278605227048336E-2</v>
      </c>
      <c r="I1247" s="63">
        <f t="shared" si="539"/>
        <v>0</v>
      </c>
      <c r="J1247" s="63">
        <f t="shared" si="540"/>
        <v>-9.0278605227048336E-2</v>
      </c>
      <c r="K1247" s="63">
        <f t="shared" si="541"/>
        <v>1.2145748987854255E-2</v>
      </c>
      <c r="L1247" s="64">
        <f t="shared" si="542"/>
        <v>-0.10119526196432371</v>
      </c>
      <c r="M1247" s="65">
        <f t="shared" si="543"/>
        <v>16.25000045045045</v>
      </c>
      <c r="N1247" s="65">
        <f t="shared" si="544"/>
        <v>4.0115335891050776</v>
      </c>
      <c r="O1247" s="65">
        <f t="shared" si="545"/>
        <v>2725.5352662917962</v>
      </c>
      <c r="P1247" s="66">
        <f t="shared" si="546"/>
        <v>679.42476505595494</v>
      </c>
      <c r="Q1247" s="63">
        <f t="shared" si="551"/>
        <v>-0.30791364988009584</v>
      </c>
      <c r="R1247" s="63">
        <f t="shared" si="552"/>
        <v>-0.28317087599843649</v>
      </c>
      <c r="S1247" s="63">
        <f t="shared" si="553"/>
        <v>0.10864745011086452</v>
      </c>
      <c r="T1247" s="64">
        <f t="shared" si="554"/>
        <v>-0.35342013015058971</v>
      </c>
      <c r="U1247" s="63">
        <f t="shared" si="533"/>
        <v>-5.4552323964754401E-2</v>
      </c>
      <c r="V1247" s="63">
        <f t="shared" si="534"/>
        <v>-2.3204651634923801E-2</v>
      </c>
      <c r="W1247" s="63">
        <f t="shared" si="535"/>
        <v>6.2071258063262968E-2</v>
      </c>
      <c r="X1247" s="64">
        <f t="shared" si="536"/>
        <v>-8.0292079322145993E-2</v>
      </c>
      <c r="Y1247" s="63">
        <f t="shared" si="529"/>
        <v>-1.2510745321242744E-2</v>
      </c>
      <c r="Z1247" s="63">
        <f t="shared" si="530"/>
        <v>1.940307455177015E-2</v>
      </c>
      <c r="AA1247" s="63">
        <f t="shared" si="531"/>
        <v>4.8964597560874124E-2</v>
      </c>
      <c r="AB1247" s="64">
        <f t="shared" si="532"/>
        <v>-2.818162126523871E-2</v>
      </c>
      <c r="AC1247" s="63">
        <f t="shared" si="525"/>
        <v>4.5151275015851366E-2</v>
      </c>
      <c r="AD1247" s="63">
        <f t="shared" si="526"/>
        <v>8.0573052373955845E-2</v>
      </c>
      <c r="AE1247" s="63">
        <f t="shared" si="527"/>
        <v>3.1480177248294661E-2</v>
      </c>
      <c r="AF1247" s="64">
        <f t="shared" si="528"/>
        <v>4.7594589027030398E-2</v>
      </c>
      <c r="AG1247" s="69">
        <f t="shared" ca="1" si="537"/>
        <v>1783</v>
      </c>
      <c r="AH1247" s="75">
        <f t="shared" si="547"/>
        <v>0</v>
      </c>
      <c r="AI1247" s="76">
        <f t="shared" si="548"/>
        <v>8</v>
      </c>
      <c r="AJ1247" s="75">
        <f t="shared" si="549"/>
        <v>0</v>
      </c>
      <c r="AK1247" s="76">
        <f t="shared" si="550"/>
        <v>8</v>
      </c>
    </row>
    <row r="1248" spans="2:37" x14ac:dyDescent="0.25">
      <c r="B1248" s="43">
        <v>1974</v>
      </c>
      <c r="C1248" s="44">
        <v>9</v>
      </c>
      <c r="D1248" s="67">
        <f t="shared" ref="D1248:D1311" si="555">EOMONTH(DATE(B1248,C1248,1),0)</f>
        <v>27302</v>
      </c>
      <c r="E1248" s="61">
        <f>Data!I1247</f>
        <v>63.540000999999997</v>
      </c>
      <c r="F1248" s="61">
        <f>Data!H1247</f>
        <v>50.6</v>
      </c>
      <c r="G1248" s="62">
        <f>IF(MOD(C1248,3)=0,SUM(Data!G1245:G1247),0)</f>
        <v>0.8899999999999999</v>
      </c>
      <c r="H1248" s="63">
        <f t="shared" si="538"/>
        <v>-0.11933472988677118</v>
      </c>
      <c r="I1248" s="63">
        <f t="shared" si="539"/>
        <v>1.2335411993474371E-2</v>
      </c>
      <c r="J1248" s="63">
        <f t="shared" si="540"/>
        <v>-0.10699931789329697</v>
      </c>
      <c r="K1248" s="63">
        <f t="shared" si="541"/>
        <v>1.2000000000000011E-2</v>
      </c>
      <c r="L1248" s="64">
        <f t="shared" si="542"/>
        <v>-0.11758825878784285</v>
      </c>
      <c r="M1248" s="65">
        <f t="shared" si="543"/>
        <v>14.310811036036034</v>
      </c>
      <c r="N1248" s="65">
        <f t="shared" si="544"/>
        <v>4.0596719921743389</v>
      </c>
      <c r="O1248" s="65">
        <f t="shared" si="545"/>
        <v>2433.9048519044486</v>
      </c>
      <c r="P1248" s="66">
        <f t="shared" si="546"/>
        <v>599.53238995568597</v>
      </c>
      <c r="Q1248" s="63">
        <f t="shared" si="551"/>
        <v>-0.41399980632666245</v>
      </c>
      <c r="R1248" s="63">
        <f t="shared" si="552"/>
        <v>-0.38913034376173183</v>
      </c>
      <c r="S1248" s="63">
        <f t="shared" si="553"/>
        <v>0.11946902654867242</v>
      </c>
      <c r="T1248" s="64">
        <f t="shared" si="554"/>
        <v>-0.45432196715474849</v>
      </c>
      <c r="U1248" s="63">
        <f t="shared" si="533"/>
        <v>-7.3595092068598267E-2</v>
      </c>
      <c r="V1248" s="63">
        <f t="shared" si="534"/>
        <v>-4.1824207129797952E-2</v>
      </c>
      <c r="W1248" s="63">
        <f t="shared" si="535"/>
        <v>6.4033548892115322E-2</v>
      </c>
      <c r="X1248" s="64">
        <f t="shared" si="536"/>
        <v>-9.9487235277622377E-2</v>
      </c>
      <c r="Y1248" s="63">
        <f t="shared" si="529"/>
        <v>-2.7736841411410973E-2</v>
      </c>
      <c r="Z1248" s="63">
        <f t="shared" si="530"/>
        <v>4.3624603413501273E-3</v>
      </c>
      <c r="AA1248" s="63">
        <f t="shared" si="531"/>
        <v>4.9878429156846815E-2</v>
      </c>
      <c r="AB1248" s="64">
        <f t="shared" si="532"/>
        <v>-4.3353561280471742E-2</v>
      </c>
      <c r="AC1248" s="63">
        <f t="shared" si="525"/>
        <v>3.4392855645373421E-2</v>
      </c>
      <c r="AD1248" s="63">
        <f t="shared" si="526"/>
        <v>6.9591765393614669E-2</v>
      </c>
      <c r="AE1248" s="63">
        <f t="shared" si="527"/>
        <v>3.2287779652722115E-2</v>
      </c>
      <c r="AF1248" s="64">
        <f t="shared" si="528"/>
        <v>3.6137195921705167E-2</v>
      </c>
      <c r="AG1248" s="69">
        <f t="shared" ca="1" si="537"/>
        <v>1805</v>
      </c>
      <c r="AH1248" s="75">
        <f t="shared" si="547"/>
        <v>0</v>
      </c>
      <c r="AI1248" s="76">
        <f t="shared" si="548"/>
        <v>9</v>
      </c>
      <c r="AJ1248" s="75">
        <f t="shared" si="549"/>
        <v>0</v>
      </c>
      <c r="AK1248" s="76">
        <f t="shared" si="550"/>
        <v>9</v>
      </c>
    </row>
    <row r="1249" spans="2:37" x14ac:dyDescent="0.25">
      <c r="B1249" s="43">
        <v>1974</v>
      </c>
      <c r="C1249" s="44">
        <v>10</v>
      </c>
      <c r="D1249" s="67">
        <f t="shared" si="555"/>
        <v>27333</v>
      </c>
      <c r="E1249" s="61">
        <f>Data!I1248</f>
        <v>73.900002000000001</v>
      </c>
      <c r="F1249" s="61">
        <f>Data!H1248</f>
        <v>51.1</v>
      </c>
      <c r="G1249" s="62">
        <f>IF(MOD(C1249,3)=0,SUM(Data!G1246:G1248),0)</f>
        <v>0</v>
      </c>
      <c r="H1249" s="63">
        <f t="shared" si="538"/>
        <v>0.16304691276287531</v>
      </c>
      <c r="I1249" s="63">
        <f t="shared" si="539"/>
        <v>0</v>
      </c>
      <c r="J1249" s="63">
        <f t="shared" si="540"/>
        <v>0.16304691276287531</v>
      </c>
      <c r="K1249" s="63">
        <f t="shared" si="541"/>
        <v>9.8814229249011287E-3</v>
      </c>
      <c r="L1249" s="64">
        <f t="shared" si="542"/>
        <v>0.15166680598437376</v>
      </c>
      <c r="M1249" s="65">
        <f t="shared" si="543"/>
        <v>16.644144594594593</v>
      </c>
      <c r="N1249" s="65">
        <f t="shared" si="544"/>
        <v>4.09978732806539</v>
      </c>
      <c r="O1249" s="65">
        <f t="shared" si="545"/>
        <v>2830.7455239660521</v>
      </c>
      <c r="P1249" s="66">
        <f t="shared" si="546"/>
        <v>690.4615526244429</v>
      </c>
      <c r="Q1249" s="63">
        <f t="shared" si="551"/>
        <v>-0.31757317095232096</v>
      </c>
      <c r="R1249" s="63">
        <f t="shared" si="552"/>
        <v>-0.28861142544176177</v>
      </c>
      <c r="S1249" s="63">
        <f t="shared" si="553"/>
        <v>0.1206140350877194</v>
      </c>
      <c r="T1249" s="64">
        <f t="shared" si="554"/>
        <v>-0.36517966732180673</v>
      </c>
      <c r="U1249" s="63">
        <f t="shared" si="533"/>
        <v>-5.3180589732884198E-2</v>
      </c>
      <c r="V1249" s="63">
        <f t="shared" si="534"/>
        <v>-2.07095932130269E-2</v>
      </c>
      <c r="W1249" s="63">
        <f t="shared" si="535"/>
        <v>6.4982358368495419E-2</v>
      </c>
      <c r="X1249" s="64">
        <f t="shared" si="536"/>
        <v>-8.0463259234451967E-2</v>
      </c>
      <c r="Y1249" s="63">
        <f t="shared" si="529"/>
        <v>-1.3733818297813172E-2</v>
      </c>
      <c r="Z1249" s="63">
        <f t="shared" si="530"/>
        <v>1.8827793746563737E-2</v>
      </c>
      <c r="AA1249" s="63">
        <f t="shared" si="531"/>
        <v>5.0911274024279862E-2</v>
      </c>
      <c r="AB1249" s="64">
        <f t="shared" si="532"/>
        <v>-3.0529199819941288E-2</v>
      </c>
      <c r="AC1249" s="63">
        <f t="shared" si="525"/>
        <v>4.3260979131105826E-2</v>
      </c>
      <c r="AD1249" s="63">
        <f t="shared" si="526"/>
        <v>7.8761658440599458E-2</v>
      </c>
      <c r="AE1249" s="63">
        <f t="shared" si="527"/>
        <v>3.2795424638327741E-2</v>
      </c>
      <c r="AF1249" s="64">
        <f t="shared" si="528"/>
        <v>4.4506620290623689E-2</v>
      </c>
      <c r="AG1249" s="69">
        <f t="shared" ca="1" si="537"/>
        <v>5</v>
      </c>
      <c r="AH1249" s="75">
        <f t="shared" si="547"/>
        <v>1</v>
      </c>
      <c r="AI1249" s="76">
        <f t="shared" si="548"/>
        <v>0</v>
      </c>
      <c r="AJ1249" s="75">
        <f t="shared" si="549"/>
        <v>1</v>
      </c>
      <c r="AK1249" s="76">
        <f t="shared" si="550"/>
        <v>0</v>
      </c>
    </row>
    <row r="1250" spans="2:37" x14ac:dyDescent="0.25">
      <c r="B1250" s="43">
        <v>1974</v>
      </c>
      <c r="C1250" s="44">
        <v>11</v>
      </c>
      <c r="D1250" s="67">
        <f t="shared" si="555"/>
        <v>27363</v>
      </c>
      <c r="E1250" s="61">
        <f>Data!I1249</f>
        <v>69.970000999999996</v>
      </c>
      <c r="F1250" s="61">
        <f>Data!H1249</f>
        <v>51.5</v>
      </c>
      <c r="G1250" s="62">
        <f>IF(MOD(C1250,3)=0,SUM(Data!G1247:G1249),0)</f>
        <v>0</v>
      </c>
      <c r="H1250" s="63">
        <f t="shared" si="538"/>
        <v>-5.3179985028958487E-2</v>
      </c>
      <c r="I1250" s="63">
        <f t="shared" si="539"/>
        <v>0</v>
      </c>
      <c r="J1250" s="63">
        <f t="shared" si="540"/>
        <v>-5.3179985028958487E-2</v>
      </c>
      <c r="K1250" s="63">
        <f t="shared" si="541"/>
        <v>7.8277886497064575E-3</v>
      </c>
      <c r="L1250" s="64">
        <f t="shared" si="542"/>
        <v>-6.053392689281123E-2</v>
      </c>
      <c r="M1250" s="65">
        <f t="shared" si="543"/>
        <v>15.759009234234233</v>
      </c>
      <c r="N1250" s="65">
        <f t="shared" si="544"/>
        <v>4.13187959677823</v>
      </c>
      <c r="O1250" s="65">
        <f t="shared" si="545"/>
        <v>2680.2065193807462</v>
      </c>
      <c r="P1250" s="66">
        <f t="shared" si="546"/>
        <v>648.66520347557798</v>
      </c>
      <c r="Q1250" s="63">
        <f t="shared" si="551"/>
        <v>-0.27084199948772392</v>
      </c>
      <c r="R1250" s="63">
        <f t="shared" si="552"/>
        <v>-0.23989701381461648</v>
      </c>
      <c r="S1250" s="63">
        <f t="shared" si="553"/>
        <v>0.12200435729847503</v>
      </c>
      <c r="T1250" s="64">
        <f t="shared" si="554"/>
        <v>-0.32254898901147344</v>
      </c>
      <c r="U1250" s="63">
        <f t="shared" si="533"/>
        <v>-5.6954709267554415E-2</v>
      </c>
      <c r="V1250" s="63">
        <f t="shared" si="534"/>
        <v>-2.461314547895177E-2</v>
      </c>
      <c r="W1250" s="63">
        <f t="shared" si="535"/>
        <v>6.5504264546693891E-2</v>
      </c>
      <c r="X1250" s="64">
        <f t="shared" si="536"/>
        <v>-8.4577240114552921E-2</v>
      </c>
      <c r="Y1250" s="63">
        <f t="shared" si="529"/>
        <v>-1.859864275723988E-2</v>
      </c>
      <c r="Z1250" s="63">
        <f t="shared" si="530"/>
        <v>1.3802356939627947E-2</v>
      </c>
      <c r="AA1250" s="63">
        <f t="shared" si="531"/>
        <v>5.1393441263417605E-2</v>
      </c>
      <c r="AB1250" s="64">
        <f t="shared" si="532"/>
        <v>-3.5753584574978903E-2</v>
      </c>
      <c r="AC1250" s="63">
        <f t="shared" si="525"/>
        <v>3.6379717293331337E-2</v>
      </c>
      <c r="AD1250" s="63">
        <f t="shared" si="526"/>
        <v>7.1646237102341193E-2</v>
      </c>
      <c r="AE1250" s="63">
        <f t="shared" si="527"/>
        <v>3.3198154466844709E-2</v>
      </c>
      <c r="AF1250" s="64">
        <f t="shared" si="528"/>
        <v>3.7212690004597038E-2</v>
      </c>
      <c r="AG1250" s="69">
        <f t="shared" ca="1" si="537"/>
        <v>1686</v>
      </c>
      <c r="AH1250" s="75">
        <f t="shared" si="547"/>
        <v>0</v>
      </c>
      <c r="AI1250" s="76">
        <f t="shared" si="548"/>
        <v>1</v>
      </c>
      <c r="AJ1250" s="75">
        <f t="shared" si="549"/>
        <v>0</v>
      </c>
      <c r="AK1250" s="76">
        <f t="shared" si="550"/>
        <v>1</v>
      </c>
    </row>
    <row r="1251" spans="2:37" x14ac:dyDescent="0.25">
      <c r="B1251" s="43">
        <v>1974</v>
      </c>
      <c r="C1251" s="44">
        <v>12</v>
      </c>
      <c r="D1251" s="67">
        <f t="shared" si="555"/>
        <v>27394</v>
      </c>
      <c r="E1251" s="61">
        <f>Data!I1250</f>
        <v>68.559997999999993</v>
      </c>
      <c r="F1251" s="61">
        <f>Data!H1250</f>
        <v>51.9</v>
      </c>
      <c r="G1251" s="62">
        <f>IF(MOD(C1251,3)=0,SUM(Data!G1248:G1250),0)</f>
        <v>0.89916666666666667</v>
      </c>
      <c r="H1251" s="63">
        <f t="shared" si="538"/>
        <v>-2.0151536084728749E-2</v>
      </c>
      <c r="I1251" s="63">
        <f t="shared" si="539"/>
        <v>1.2850745373959145E-2</v>
      </c>
      <c r="J1251" s="63">
        <f t="shared" si="540"/>
        <v>-7.3007907107695003E-3</v>
      </c>
      <c r="K1251" s="63">
        <f t="shared" si="541"/>
        <v>7.7669902912620437E-3</v>
      </c>
      <c r="L1251" s="64">
        <f t="shared" si="542"/>
        <v>-1.4951651668682509E-2</v>
      </c>
      <c r="M1251" s="65">
        <f t="shared" si="543"/>
        <v>15.441440990990989</v>
      </c>
      <c r="N1251" s="65">
        <f t="shared" si="544"/>
        <v>4.1639718654910709</v>
      </c>
      <c r="O1251" s="65">
        <f t="shared" si="545"/>
        <v>2660.6388925211072</v>
      </c>
      <c r="P1251" s="66">
        <f t="shared" si="546"/>
        <v>638.96658730361605</v>
      </c>
      <c r="Q1251" s="63">
        <f t="shared" si="551"/>
        <v>-0.29718097497136942</v>
      </c>
      <c r="R1251" s="63">
        <f t="shared" si="552"/>
        <v>-0.26405091828667027</v>
      </c>
      <c r="S1251" s="63">
        <f t="shared" si="553"/>
        <v>0.12337662337662336</v>
      </c>
      <c r="T1251" s="64">
        <f t="shared" si="554"/>
        <v>-0.3448776960470934</v>
      </c>
      <c r="U1251" s="63">
        <f t="shared" si="533"/>
        <v>-5.7242563054820561E-2</v>
      </c>
      <c r="V1251" s="63">
        <f t="shared" si="534"/>
        <v>-2.4034066777183449E-2</v>
      </c>
      <c r="W1251" s="63">
        <f t="shared" si="535"/>
        <v>6.6019628865034097E-2</v>
      </c>
      <c r="X1251" s="64">
        <f t="shared" si="536"/>
        <v>-8.4476582985714477E-2</v>
      </c>
      <c r="Y1251" s="63">
        <f t="shared" si="529"/>
        <v>-2.0976517094081215E-2</v>
      </c>
      <c r="Z1251" s="63">
        <f t="shared" si="530"/>
        <v>1.1926734274878559E-2</v>
      </c>
      <c r="AA1251" s="63">
        <f t="shared" si="531"/>
        <v>5.2207217297163266E-2</v>
      </c>
      <c r="AB1251" s="64">
        <f t="shared" si="532"/>
        <v>-3.8281891969677129E-2</v>
      </c>
      <c r="AC1251" s="63">
        <f t="shared" si="525"/>
        <v>3.2762551639589521E-2</v>
      </c>
      <c r="AD1251" s="63">
        <f t="shared" si="526"/>
        <v>6.8041972508024573E-2</v>
      </c>
      <c r="AE1251" s="63">
        <f t="shared" si="527"/>
        <v>3.3791137744562771E-2</v>
      </c>
      <c r="AF1251" s="64">
        <f t="shared" si="528"/>
        <v>3.3131290753940279E-2</v>
      </c>
      <c r="AG1251" s="69">
        <f t="shared" ca="1" si="537"/>
        <v>1400</v>
      </c>
      <c r="AH1251" s="75">
        <f t="shared" si="547"/>
        <v>0</v>
      </c>
      <c r="AI1251" s="76">
        <f t="shared" si="548"/>
        <v>2</v>
      </c>
      <c r="AJ1251" s="75">
        <f t="shared" si="549"/>
        <v>0</v>
      </c>
      <c r="AK1251" s="76">
        <f t="shared" si="550"/>
        <v>2</v>
      </c>
    </row>
    <row r="1252" spans="2:37" x14ac:dyDescent="0.25">
      <c r="B1252" s="43">
        <v>1975</v>
      </c>
      <c r="C1252" s="39">
        <v>1</v>
      </c>
      <c r="D1252" s="67">
        <f t="shared" si="555"/>
        <v>27425</v>
      </c>
      <c r="E1252" s="61">
        <f>Data!I1251</f>
        <v>76.980002999999996</v>
      </c>
      <c r="F1252" s="61">
        <f>Data!H1251</f>
        <v>52.1</v>
      </c>
      <c r="G1252" s="62">
        <f>IF(MOD(C1252,3)=0,SUM(Data!G1249:G1251),0)</f>
        <v>0</v>
      </c>
      <c r="H1252" s="63">
        <f t="shared" si="538"/>
        <v>0.12281221186733404</v>
      </c>
      <c r="I1252" s="63">
        <f t="shared" si="539"/>
        <v>0</v>
      </c>
      <c r="J1252" s="63">
        <f t="shared" si="540"/>
        <v>0.12281221186733404</v>
      </c>
      <c r="K1252" s="63">
        <f t="shared" si="541"/>
        <v>3.8535645472062008E-3</v>
      </c>
      <c r="L1252" s="64">
        <f t="shared" si="542"/>
        <v>0.1185019922440429</v>
      </c>
      <c r="M1252" s="65">
        <f t="shared" si="543"/>
        <v>17.33783851351351</v>
      </c>
      <c r="N1252" s="65">
        <f t="shared" si="544"/>
        <v>4.1800179998474913</v>
      </c>
      <c r="O1252" s="65">
        <f t="shared" si="545"/>
        <v>2987.3978398918784</v>
      </c>
      <c r="P1252" s="66">
        <f t="shared" si="546"/>
        <v>714.6854008764717</v>
      </c>
      <c r="Q1252" s="63">
        <f t="shared" si="551"/>
        <v>-0.20285799937868909</v>
      </c>
      <c r="R1252" s="63">
        <f t="shared" si="552"/>
        <v>-0.16528166930529276</v>
      </c>
      <c r="S1252" s="63">
        <f t="shared" si="553"/>
        <v>0.11802575107296143</v>
      </c>
      <c r="T1252" s="64">
        <f t="shared" si="554"/>
        <v>-0.25339972724811166</v>
      </c>
      <c r="U1252" s="63">
        <f t="shared" si="533"/>
        <v>-1.9672088941374954E-2</v>
      </c>
      <c r="V1252" s="63">
        <f t="shared" si="534"/>
        <v>1.4859821929297024E-2</v>
      </c>
      <c r="W1252" s="63">
        <f t="shared" si="535"/>
        <v>6.6274896591612231E-2</v>
      </c>
      <c r="X1252" s="64">
        <f t="shared" si="536"/>
        <v>-4.8219342710463575E-2</v>
      </c>
      <c r="Y1252" s="63">
        <f t="shared" si="529"/>
        <v>-1.2795291506414119E-2</v>
      </c>
      <c r="Z1252" s="63">
        <f t="shared" si="530"/>
        <v>2.0382916415393915E-2</v>
      </c>
      <c r="AA1252" s="63">
        <f t="shared" si="531"/>
        <v>5.2611990715772938E-2</v>
      </c>
      <c r="AB1252" s="64">
        <f t="shared" si="532"/>
        <v>-3.0618190353753572E-2</v>
      </c>
      <c r="AC1252" s="63">
        <f t="shared" si="525"/>
        <v>3.7831981529874437E-2</v>
      </c>
      <c r="AD1252" s="63">
        <f t="shared" si="526"/>
        <v>7.3284575360844428E-2</v>
      </c>
      <c r="AE1252" s="63">
        <f t="shared" si="527"/>
        <v>3.3989963094900544E-2</v>
      </c>
      <c r="AF1252" s="64">
        <f t="shared" si="528"/>
        <v>3.8002895258604452E-2</v>
      </c>
      <c r="AG1252" s="69">
        <f t="shared" ca="1" si="537"/>
        <v>8</v>
      </c>
      <c r="AH1252" s="75">
        <f t="shared" si="547"/>
        <v>1</v>
      </c>
      <c r="AI1252" s="76">
        <f t="shared" si="548"/>
        <v>0</v>
      </c>
      <c r="AJ1252" s="75">
        <f t="shared" si="549"/>
        <v>1</v>
      </c>
      <c r="AK1252" s="76">
        <f t="shared" si="550"/>
        <v>0</v>
      </c>
    </row>
    <row r="1253" spans="2:37" x14ac:dyDescent="0.25">
      <c r="B1253" s="43">
        <v>1975</v>
      </c>
      <c r="C1253" s="44">
        <v>2</v>
      </c>
      <c r="D1253" s="67">
        <f t="shared" si="555"/>
        <v>27453</v>
      </c>
      <c r="E1253" s="61">
        <f>Data!I1252</f>
        <v>81.589995999999999</v>
      </c>
      <c r="F1253" s="61">
        <f>Data!H1252</f>
        <v>52.5</v>
      </c>
      <c r="G1253" s="62">
        <f>IF(MOD(C1253,3)=0,SUM(Data!G1250:G1252),0)</f>
        <v>0</v>
      </c>
      <c r="H1253" s="63">
        <f t="shared" si="538"/>
        <v>5.9885591326880094E-2</v>
      </c>
      <c r="I1253" s="63">
        <f t="shared" si="539"/>
        <v>0</v>
      </c>
      <c r="J1253" s="63">
        <f t="shared" si="540"/>
        <v>5.9885591326880094E-2</v>
      </c>
      <c r="K1253" s="63">
        <f t="shared" si="541"/>
        <v>7.6775431861804133E-3</v>
      </c>
      <c r="L1253" s="64">
        <f t="shared" si="542"/>
        <v>5.1810272535818269E-2</v>
      </c>
      <c r="M1253" s="65">
        <f t="shared" si="543"/>
        <v>18.376125225225223</v>
      </c>
      <c r="N1253" s="65">
        <f t="shared" si="544"/>
        <v>4.2121102685603313</v>
      </c>
      <c r="O1253" s="65">
        <f t="shared" si="545"/>
        <v>3166.2999260624479</v>
      </c>
      <c r="P1253" s="66">
        <f t="shared" si="546"/>
        <v>751.7134462732522</v>
      </c>
      <c r="Q1253" s="63">
        <f t="shared" si="551"/>
        <v>-0.15204744177876273</v>
      </c>
      <c r="R1253" s="63">
        <f t="shared" si="552"/>
        <v>-0.11207596218106586</v>
      </c>
      <c r="S1253" s="63">
        <f t="shared" si="553"/>
        <v>0.11228813559322015</v>
      </c>
      <c r="T1253" s="64">
        <f t="shared" si="554"/>
        <v>-0.20171400790373872</v>
      </c>
      <c r="U1253" s="63">
        <f t="shared" si="533"/>
        <v>-1.8336201963901844E-2</v>
      </c>
      <c r="V1253" s="63">
        <f t="shared" si="534"/>
        <v>1.624276533505209E-2</v>
      </c>
      <c r="W1253" s="63">
        <f t="shared" si="535"/>
        <v>6.6780678985202568E-2</v>
      </c>
      <c r="X1253" s="64">
        <f t="shared" si="536"/>
        <v>-4.7374230379037097E-2</v>
      </c>
      <c r="Y1253" s="63">
        <f t="shared" si="529"/>
        <v>-6.8893406081668163E-3</v>
      </c>
      <c r="Z1253" s="63">
        <f t="shared" si="530"/>
        <v>2.6487355899840193E-2</v>
      </c>
      <c r="AA1253" s="63">
        <f t="shared" si="531"/>
        <v>5.3417359554650101E-2</v>
      </c>
      <c r="AB1253" s="64">
        <f t="shared" si="532"/>
        <v>-2.5564419847984188E-2</v>
      </c>
      <c r="AC1253" s="63">
        <f t="shared" si="525"/>
        <v>4.0670087595045645E-2</v>
      </c>
      <c r="AD1253" s="63">
        <f t="shared" si="526"/>
        <v>7.6219631822002976E-2</v>
      </c>
      <c r="AE1253" s="63">
        <f t="shared" si="527"/>
        <v>3.4385447888071408E-2</v>
      </c>
      <c r="AF1253" s="64">
        <f t="shared" si="528"/>
        <v>4.0443515537989638E-2</v>
      </c>
      <c r="AG1253" s="69">
        <f t="shared" ca="1" si="537"/>
        <v>121</v>
      </c>
      <c r="AH1253" s="75">
        <f t="shared" si="547"/>
        <v>2</v>
      </c>
      <c r="AI1253" s="76">
        <f t="shared" si="548"/>
        <v>0</v>
      </c>
      <c r="AJ1253" s="75">
        <f t="shared" si="549"/>
        <v>2</v>
      </c>
      <c r="AK1253" s="76">
        <f t="shared" si="550"/>
        <v>0</v>
      </c>
    </row>
    <row r="1254" spans="2:37" x14ac:dyDescent="0.25">
      <c r="B1254" s="43">
        <v>1975</v>
      </c>
      <c r="C1254" s="44">
        <v>3</v>
      </c>
      <c r="D1254" s="67">
        <f t="shared" si="555"/>
        <v>27484</v>
      </c>
      <c r="E1254" s="61">
        <f>Data!I1253</f>
        <v>83.360000999999997</v>
      </c>
      <c r="F1254" s="61">
        <f>Data!H1253</f>
        <v>52.7</v>
      </c>
      <c r="G1254" s="62">
        <f>IF(MOD(C1254,3)=0,SUM(Data!G1251:G1253),0)</f>
        <v>0.91166666666666663</v>
      </c>
      <c r="H1254" s="63">
        <f t="shared" si="538"/>
        <v>2.169389737437899E-2</v>
      </c>
      <c r="I1254" s="63">
        <f t="shared" si="539"/>
        <v>1.1173755501430183E-2</v>
      </c>
      <c r="J1254" s="63">
        <f t="shared" si="540"/>
        <v>3.2867652875809172E-2</v>
      </c>
      <c r="K1254" s="63">
        <f t="shared" si="541"/>
        <v>3.8095238095239292E-3</v>
      </c>
      <c r="L1254" s="64">
        <f t="shared" si="542"/>
        <v>2.8947851536621938E-2</v>
      </c>
      <c r="M1254" s="65">
        <f t="shared" si="543"/>
        <v>18.774774999999998</v>
      </c>
      <c r="N1254" s="65">
        <f t="shared" si="544"/>
        <v>4.2281564029167527</v>
      </c>
      <c r="O1254" s="65">
        <f t="shared" si="545"/>
        <v>3270.3687729329686</v>
      </c>
      <c r="P1254" s="66">
        <f t="shared" si="546"/>
        <v>773.47393551405276</v>
      </c>
      <c r="Q1254" s="63">
        <f t="shared" si="551"/>
        <v>-0.11300278421995791</v>
      </c>
      <c r="R1254" s="63">
        <f t="shared" si="552"/>
        <v>-6.9498270583389421E-2</v>
      </c>
      <c r="S1254" s="63">
        <f t="shared" si="553"/>
        <v>0.10251046025104626</v>
      </c>
      <c r="T1254" s="64">
        <f t="shared" si="554"/>
        <v>-0.15601550918189733</v>
      </c>
      <c r="U1254" s="63">
        <f t="shared" si="533"/>
        <v>-1.4399611847522809E-2</v>
      </c>
      <c r="V1254" s="63">
        <f t="shared" si="534"/>
        <v>2.0743235568929652E-2</v>
      </c>
      <c r="W1254" s="63">
        <f t="shared" si="535"/>
        <v>6.6471982408051522E-2</v>
      </c>
      <c r="X1254" s="64">
        <f t="shared" si="536"/>
        <v>-4.2878526199880085E-2</v>
      </c>
      <c r="Y1254" s="63">
        <f t="shared" si="529"/>
        <v>-3.2982975537054759E-3</v>
      </c>
      <c r="Z1254" s="63">
        <f t="shared" si="530"/>
        <v>3.0565218261323857E-2</v>
      </c>
      <c r="AA1254" s="63">
        <f t="shared" si="531"/>
        <v>5.3480807025131805E-2</v>
      </c>
      <c r="AB1254" s="64">
        <f t="shared" si="532"/>
        <v>-2.175226032690436E-2</v>
      </c>
      <c r="AC1254" s="63">
        <f t="shared" si="525"/>
        <v>4.2043141034111109E-2</v>
      </c>
      <c r="AD1254" s="63">
        <f t="shared" si="526"/>
        <v>7.7656674262087222E-2</v>
      </c>
      <c r="AE1254" s="63">
        <f t="shared" si="527"/>
        <v>3.4582118045139332E-2</v>
      </c>
      <c r="AF1254" s="64">
        <f t="shared" si="528"/>
        <v>4.1634738766157975E-2</v>
      </c>
      <c r="AG1254" s="69">
        <f t="shared" ca="1" si="537"/>
        <v>601</v>
      </c>
      <c r="AH1254" s="75">
        <f t="shared" si="547"/>
        <v>3</v>
      </c>
      <c r="AI1254" s="76">
        <f t="shared" si="548"/>
        <v>0</v>
      </c>
      <c r="AJ1254" s="75">
        <f t="shared" si="549"/>
        <v>3</v>
      </c>
      <c r="AK1254" s="76">
        <f t="shared" si="550"/>
        <v>0</v>
      </c>
    </row>
    <row r="1255" spans="2:37" x14ac:dyDescent="0.25">
      <c r="B1255" s="43">
        <v>1975</v>
      </c>
      <c r="C1255" s="44">
        <v>4</v>
      </c>
      <c r="D1255" s="67">
        <f t="shared" si="555"/>
        <v>27514</v>
      </c>
      <c r="E1255" s="61">
        <f>Data!I1254</f>
        <v>87.300003000000004</v>
      </c>
      <c r="F1255" s="61">
        <f>Data!H1254</f>
        <v>52.9</v>
      </c>
      <c r="G1255" s="62">
        <f>IF(MOD(C1255,3)=0,SUM(Data!G1252:G1254),0)</f>
        <v>0</v>
      </c>
      <c r="H1255" s="63">
        <f t="shared" si="538"/>
        <v>4.7264898665248412E-2</v>
      </c>
      <c r="I1255" s="63">
        <f t="shared" si="539"/>
        <v>0</v>
      </c>
      <c r="J1255" s="63">
        <f t="shared" si="540"/>
        <v>4.7264898665248412E-2</v>
      </c>
      <c r="K1255" s="63">
        <f t="shared" si="541"/>
        <v>3.7950664136621182E-3</v>
      </c>
      <c r="L1255" s="64">
        <f t="shared" si="542"/>
        <v>4.330548505970877E-2</v>
      </c>
      <c r="M1255" s="65">
        <f t="shared" si="543"/>
        <v>19.662162837837837</v>
      </c>
      <c r="N1255" s="65">
        <f t="shared" si="544"/>
        <v>4.2442025372731722</v>
      </c>
      <c r="O1255" s="65">
        <f t="shared" si="545"/>
        <v>3424.942421583638</v>
      </c>
      <c r="P1255" s="66">
        <f t="shared" si="546"/>
        <v>806.96959947253072</v>
      </c>
      <c r="Q1255" s="63">
        <f t="shared" si="551"/>
        <v>-3.3329587716301234E-2</v>
      </c>
      <c r="R1255" s="63">
        <f t="shared" si="552"/>
        <v>1.4082653703509695E-2</v>
      </c>
      <c r="S1255" s="63">
        <f t="shared" si="553"/>
        <v>0.1020833333333333</v>
      </c>
      <c r="T1255" s="64">
        <f t="shared" si="554"/>
        <v>-7.9849387943884742E-2</v>
      </c>
      <c r="U1255" s="63">
        <f t="shared" si="533"/>
        <v>1.3794709968007579E-2</v>
      </c>
      <c r="V1255" s="63">
        <f t="shared" si="534"/>
        <v>4.9942862132189347E-2</v>
      </c>
      <c r="W1255" s="63">
        <f t="shared" si="535"/>
        <v>6.561172028995288E-2</v>
      </c>
      <c r="X1255" s="64">
        <f t="shared" si="536"/>
        <v>-1.4704097054694554E-2</v>
      </c>
      <c r="Y1255" s="63">
        <f t="shared" si="529"/>
        <v>-2.0500034305117598E-3</v>
      </c>
      <c r="Z1255" s="63">
        <f t="shared" si="530"/>
        <v>3.1855923898091554E-2</v>
      </c>
      <c r="AA1255" s="63">
        <f t="shared" si="531"/>
        <v>5.3543816326869553E-2</v>
      </c>
      <c r="AB1255" s="64">
        <f t="shared" si="532"/>
        <v>-2.058565775118093E-2</v>
      </c>
      <c r="AC1255" s="63">
        <f t="shared" si="525"/>
        <v>4.2520019110961815E-2</v>
      </c>
      <c r="AD1255" s="63">
        <f t="shared" si="526"/>
        <v>7.8149850429263257E-2</v>
      </c>
      <c r="AE1255" s="63">
        <f t="shared" si="527"/>
        <v>3.4778080418865986E-2</v>
      </c>
      <c r="AF1255" s="64">
        <f t="shared" si="528"/>
        <v>4.1914078806965849E-2</v>
      </c>
      <c r="AG1255" s="69">
        <f t="shared" ca="1" si="537"/>
        <v>217</v>
      </c>
      <c r="AH1255" s="75">
        <f t="shared" si="547"/>
        <v>4</v>
      </c>
      <c r="AI1255" s="76">
        <f t="shared" si="548"/>
        <v>0</v>
      </c>
      <c r="AJ1255" s="75">
        <f t="shared" si="549"/>
        <v>4</v>
      </c>
      <c r="AK1255" s="76">
        <f t="shared" si="550"/>
        <v>0</v>
      </c>
    </row>
    <row r="1256" spans="2:37" x14ac:dyDescent="0.25">
      <c r="B1256" s="43">
        <v>1975</v>
      </c>
      <c r="C1256" s="44">
        <v>5</v>
      </c>
      <c r="D1256" s="67">
        <f t="shared" si="555"/>
        <v>27545</v>
      </c>
      <c r="E1256" s="61">
        <f>Data!I1255</f>
        <v>91.150002000000001</v>
      </c>
      <c r="F1256" s="61">
        <f>Data!H1255</f>
        <v>53.2</v>
      </c>
      <c r="G1256" s="62">
        <f>IF(MOD(C1256,3)=0,SUM(Data!G1253:G1255),0)</f>
        <v>0</v>
      </c>
      <c r="H1256" s="63">
        <f t="shared" si="538"/>
        <v>4.4100788862515783E-2</v>
      </c>
      <c r="I1256" s="63">
        <f t="shared" si="539"/>
        <v>0</v>
      </c>
      <c r="J1256" s="63">
        <f t="shared" si="540"/>
        <v>4.4100788862515783E-2</v>
      </c>
      <c r="K1256" s="63">
        <f t="shared" si="541"/>
        <v>5.6710775047259521E-3</v>
      </c>
      <c r="L1256" s="64">
        <f t="shared" si="542"/>
        <v>3.8213002459155598E-2</v>
      </c>
      <c r="M1256" s="65">
        <f t="shared" si="543"/>
        <v>20.52927972972973</v>
      </c>
      <c r="N1256" s="65">
        <f t="shared" si="544"/>
        <v>4.2682717388078029</v>
      </c>
      <c r="O1256" s="65">
        <f t="shared" si="545"/>
        <v>3575.9850841841717</v>
      </c>
      <c r="P1256" s="66">
        <f t="shared" si="546"/>
        <v>837.80633076163838</v>
      </c>
      <c r="Q1256" s="63">
        <f t="shared" si="551"/>
        <v>4.434008987557414E-2</v>
      </c>
      <c r="R1256" s="63">
        <f t="shared" si="552"/>
        <v>9.5561792574214488E-2</v>
      </c>
      <c r="S1256" s="63">
        <f t="shared" si="553"/>
        <v>9.4650205761316775E-2</v>
      </c>
      <c r="T1256" s="64">
        <f t="shared" si="554"/>
        <v>8.3276539674526084E-4</v>
      </c>
      <c r="U1256" s="63">
        <f t="shared" si="533"/>
        <v>3.5529067411804505E-2</v>
      </c>
      <c r="V1256" s="63">
        <f t="shared" si="534"/>
        <v>7.2452185999014818E-2</v>
      </c>
      <c r="W1256" s="63">
        <f t="shared" si="535"/>
        <v>6.6264292272442793E-2</v>
      </c>
      <c r="X1256" s="64">
        <f t="shared" si="536"/>
        <v>5.8033395391907661E-3</v>
      </c>
      <c r="Y1256" s="63">
        <f t="shared" si="529"/>
        <v>3.0454637595773715E-3</v>
      </c>
      <c r="Z1256" s="63">
        <f t="shared" si="530"/>
        <v>3.7124512527978881E-2</v>
      </c>
      <c r="AA1256" s="63">
        <f t="shared" si="531"/>
        <v>5.4139769902828982E-2</v>
      </c>
      <c r="AB1256" s="64">
        <f t="shared" si="532"/>
        <v>-1.6141367454923783E-2</v>
      </c>
      <c r="AC1256" s="63">
        <f t="shared" si="525"/>
        <v>4.4840852621683247E-2</v>
      </c>
      <c r="AD1256" s="63">
        <f t="shared" si="526"/>
        <v>8.0550002231229989E-2</v>
      </c>
      <c r="AE1256" s="63">
        <f t="shared" si="527"/>
        <v>3.507070826396208E-2</v>
      </c>
      <c r="AF1256" s="64">
        <f t="shared" si="528"/>
        <v>4.3938345085184016E-2</v>
      </c>
      <c r="AG1256" s="69">
        <f t="shared" ca="1" si="537"/>
        <v>247</v>
      </c>
      <c r="AH1256" s="75">
        <f t="shared" si="547"/>
        <v>5</v>
      </c>
      <c r="AI1256" s="76">
        <f t="shared" si="548"/>
        <v>0</v>
      </c>
      <c r="AJ1256" s="75">
        <f t="shared" si="549"/>
        <v>5</v>
      </c>
      <c r="AK1256" s="76">
        <f t="shared" si="550"/>
        <v>0</v>
      </c>
    </row>
    <row r="1257" spans="2:37" x14ac:dyDescent="0.25">
      <c r="B1257" s="43">
        <v>1975</v>
      </c>
      <c r="C1257" s="44">
        <v>6</v>
      </c>
      <c r="D1257" s="67">
        <f t="shared" si="555"/>
        <v>27575</v>
      </c>
      <c r="E1257" s="61">
        <f>Data!I1256</f>
        <v>95.190002000000007</v>
      </c>
      <c r="F1257" s="61">
        <f>Data!H1256</f>
        <v>53.6</v>
      </c>
      <c r="G1257" s="62">
        <f>IF(MOD(C1257,3)=0,SUM(Data!G1254:G1256),0)</f>
        <v>0.92416666666666658</v>
      </c>
      <c r="H1257" s="63">
        <f t="shared" si="538"/>
        <v>4.4322544282555221E-2</v>
      </c>
      <c r="I1257" s="63">
        <f t="shared" si="539"/>
        <v>1.0138964853414556E-2</v>
      </c>
      <c r="J1257" s="63">
        <f t="shared" si="540"/>
        <v>5.4461509135969921E-2</v>
      </c>
      <c r="K1257" s="63">
        <f t="shared" si="541"/>
        <v>7.5187969924812581E-3</v>
      </c>
      <c r="L1257" s="64">
        <f t="shared" si="542"/>
        <v>4.6592393396149179E-2</v>
      </c>
      <c r="M1257" s="65">
        <f t="shared" si="543"/>
        <v>21.43918963963964</v>
      </c>
      <c r="N1257" s="65">
        <f t="shared" si="544"/>
        <v>4.3003640075206437</v>
      </c>
      <c r="O1257" s="65">
        <f t="shared" si="545"/>
        <v>3770.7386285165603</v>
      </c>
      <c r="P1257" s="66">
        <f t="shared" si="546"/>
        <v>876.84173291426896</v>
      </c>
      <c r="Q1257" s="63">
        <f t="shared" si="551"/>
        <v>0.10686048837209317</v>
      </c>
      <c r="R1257" s="63">
        <f t="shared" si="552"/>
        <v>0.1606800517129261</v>
      </c>
      <c r="S1257" s="63">
        <f t="shared" si="553"/>
        <v>9.3877551020408179E-2</v>
      </c>
      <c r="T1257" s="64">
        <f t="shared" si="554"/>
        <v>6.1069450259951585E-2</v>
      </c>
      <c r="U1257" s="63">
        <f t="shared" si="533"/>
        <v>5.5328075190243409E-2</v>
      </c>
      <c r="V1257" s="63">
        <f t="shared" si="534"/>
        <v>9.2694906299783275E-2</v>
      </c>
      <c r="W1257" s="63">
        <f t="shared" si="535"/>
        <v>6.6759730088244318E-2</v>
      </c>
      <c r="X1257" s="64">
        <f t="shared" si="536"/>
        <v>2.4312106540986145E-2</v>
      </c>
      <c r="Y1257" s="63">
        <f t="shared" si="529"/>
        <v>1.2439791330265404E-2</v>
      </c>
      <c r="Z1257" s="63">
        <f t="shared" si="530"/>
        <v>4.7046774243394651E-2</v>
      </c>
      <c r="AA1257" s="63">
        <f t="shared" si="531"/>
        <v>5.4260100927129962E-2</v>
      </c>
      <c r="AB1257" s="64">
        <f t="shared" si="532"/>
        <v>-6.8420750034948741E-3</v>
      </c>
      <c r="AC1257" s="63">
        <f t="shared" si="525"/>
        <v>4.2976423919995455E-2</v>
      </c>
      <c r="AD1257" s="63">
        <f t="shared" si="526"/>
        <v>7.863054947255721E-2</v>
      </c>
      <c r="AE1257" s="63">
        <f t="shared" si="527"/>
        <v>3.5458449615112686E-2</v>
      </c>
      <c r="AF1257" s="64">
        <f t="shared" si="528"/>
        <v>4.1693705694797911E-2</v>
      </c>
      <c r="AG1257" s="69">
        <f t="shared" ca="1" si="537"/>
        <v>244</v>
      </c>
      <c r="AH1257" s="75">
        <f t="shared" si="547"/>
        <v>6</v>
      </c>
      <c r="AI1257" s="76">
        <f t="shared" si="548"/>
        <v>0</v>
      </c>
      <c r="AJ1257" s="75">
        <f t="shared" si="549"/>
        <v>6</v>
      </c>
      <c r="AK1257" s="76">
        <f t="shared" si="550"/>
        <v>0</v>
      </c>
    </row>
    <row r="1258" spans="2:37" x14ac:dyDescent="0.25">
      <c r="B1258" s="43">
        <v>1975</v>
      </c>
      <c r="C1258" s="44">
        <v>7</v>
      </c>
      <c r="D1258" s="67">
        <f t="shared" si="555"/>
        <v>27606</v>
      </c>
      <c r="E1258" s="61">
        <f>Data!I1257</f>
        <v>88.75</v>
      </c>
      <c r="F1258" s="61">
        <f>Data!H1257</f>
        <v>54.2</v>
      </c>
      <c r="G1258" s="62">
        <f>IF(MOD(C1258,3)=0,SUM(Data!G1255:G1257),0)</f>
        <v>0</v>
      </c>
      <c r="H1258" s="63">
        <f t="shared" si="538"/>
        <v>-6.765418494265818E-2</v>
      </c>
      <c r="I1258" s="63">
        <f t="shared" si="539"/>
        <v>0</v>
      </c>
      <c r="J1258" s="63">
        <f t="shared" si="540"/>
        <v>-6.765418494265818E-2</v>
      </c>
      <c r="K1258" s="63">
        <f t="shared" si="541"/>
        <v>1.1194029850746245E-2</v>
      </c>
      <c r="L1258" s="64">
        <f t="shared" si="542"/>
        <v>-7.7975356327056766E-2</v>
      </c>
      <c r="M1258" s="65">
        <f t="shared" si="543"/>
        <v>19.988738738738736</v>
      </c>
      <c r="N1258" s="65">
        <f t="shared" si="544"/>
        <v>4.3485024105899051</v>
      </c>
      <c r="O1258" s="65">
        <f t="shared" si="545"/>
        <v>3515.6323799724755</v>
      </c>
      <c r="P1258" s="66">
        <f t="shared" si="546"/>
        <v>808.46968634784491</v>
      </c>
      <c r="Q1258" s="63">
        <f t="shared" si="551"/>
        <v>0.11902663268255287</v>
      </c>
      <c r="R1258" s="63">
        <f t="shared" si="552"/>
        <v>0.17343775799638017</v>
      </c>
      <c r="S1258" s="63">
        <f t="shared" si="553"/>
        <v>9.7165991902834259E-2</v>
      </c>
      <c r="T1258" s="64">
        <f t="shared" si="554"/>
        <v>6.9517070941350401E-2</v>
      </c>
      <c r="U1258" s="63">
        <f t="shared" si="533"/>
        <v>2.6027704264804941E-2</v>
      </c>
      <c r="V1258" s="63">
        <f t="shared" si="534"/>
        <v>6.2357074098030152E-2</v>
      </c>
      <c r="W1258" s="63">
        <f t="shared" si="535"/>
        <v>6.8038568232482888E-2</v>
      </c>
      <c r="X1258" s="64">
        <f t="shared" si="536"/>
        <v>-5.3195589592378578E-3</v>
      </c>
      <c r="Y1258" s="63">
        <f t="shared" si="529"/>
        <v>4.0316364878805189E-3</v>
      </c>
      <c r="Z1258" s="63">
        <f t="shared" si="530"/>
        <v>3.8351213795804195E-2</v>
      </c>
      <c r="AA1258" s="63">
        <f t="shared" si="531"/>
        <v>5.543433989298463E-2</v>
      </c>
      <c r="AB1258" s="64">
        <f t="shared" si="532"/>
        <v>-1.6185872916464672E-2</v>
      </c>
      <c r="AC1258" s="63">
        <f t="shared" si="525"/>
        <v>3.627250119340153E-2</v>
      </c>
      <c r="AD1258" s="63">
        <f t="shared" si="526"/>
        <v>7.1697453298599445E-2</v>
      </c>
      <c r="AE1258" s="63">
        <f t="shared" si="527"/>
        <v>3.5841304424496956E-2</v>
      </c>
      <c r="AF1258" s="64">
        <f t="shared" si="528"/>
        <v>3.4615484747466896E-2</v>
      </c>
      <c r="AG1258" s="69">
        <f t="shared" ca="1" si="537"/>
        <v>1741</v>
      </c>
      <c r="AH1258" s="75">
        <f t="shared" si="547"/>
        <v>0</v>
      </c>
      <c r="AI1258" s="76">
        <f t="shared" si="548"/>
        <v>1</v>
      </c>
      <c r="AJ1258" s="75">
        <f t="shared" si="549"/>
        <v>0</v>
      </c>
      <c r="AK1258" s="76">
        <f t="shared" si="550"/>
        <v>1</v>
      </c>
    </row>
    <row r="1259" spans="2:37" x14ac:dyDescent="0.25">
      <c r="B1259" s="43">
        <v>1975</v>
      </c>
      <c r="C1259" s="44">
        <v>8</v>
      </c>
      <c r="D1259" s="67">
        <f t="shared" si="555"/>
        <v>27637</v>
      </c>
      <c r="E1259" s="61">
        <f>Data!I1258</f>
        <v>86.879997000000003</v>
      </c>
      <c r="F1259" s="61">
        <f>Data!H1258</f>
        <v>54.3</v>
      </c>
      <c r="G1259" s="62">
        <f>IF(MOD(C1259,3)=0,SUM(Data!G1256:G1258),0)</f>
        <v>0</v>
      </c>
      <c r="H1259" s="63">
        <f t="shared" si="538"/>
        <v>-2.1070456338028176E-2</v>
      </c>
      <c r="I1259" s="63">
        <f t="shared" si="539"/>
        <v>0</v>
      </c>
      <c r="J1259" s="63">
        <f t="shared" si="540"/>
        <v>-2.1070456338028287E-2</v>
      </c>
      <c r="K1259" s="63">
        <f t="shared" si="541"/>
        <v>1.8450184501843658E-3</v>
      </c>
      <c r="L1259" s="64">
        <f t="shared" si="542"/>
        <v>-2.2873273177184683E-2</v>
      </c>
      <c r="M1259" s="65">
        <f t="shared" si="543"/>
        <v>19.567566891891889</v>
      </c>
      <c r="N1259" s="65">
        <f t="shared" si="544"/>
        <v>4.3565254777681144</v>
      </c>
      <c r="O1259" s="65">
        <f t="shared" si="545"/>
        <v>3441.5564014097072</v>
      </c>
      <c r="P1259" s="66">
        <f t="shared" si="546"/>
        <v>789.97733835653787</v>
      </c>
      <c r="Q1259" s="63">
        <f t="shared" si="551"/>
        <v>0.20415792919867126</v>
      </c>
      <c r="R1259" s="63">
        <f t="shared" si="552"/>
        <v>0.26270844629065748</v>
      </c>
      <c r="S1259" s="63">
        <f t="shared" si="553"/>
        <v>8.6000000000000076E-2</v>
      </c>
      <c r="T1259" s="64">
        <f t="shared" si="554"/>
        <v>0.16271495975198702</v>
      </c>
      <c r="U1259" s="63">
        <f t="shared" si="533"/>
        <v>1.2817340804192945E-2</v>
      </c>
      <c r="V1259" s="63">
        <f t="shared" si="534"/>
        <v>4.8678960909221525E-2</v>
      </c>
      <c r="W1259" s="63">
        <f t="shared" si="535"/>
        <v>6.8432387870612121E-2</v>
      </c>
      <c r="X1259" s="64">
        <f t="shared" si="536"/>
        <v>-1.8488233027790457E-2</v>
      </c>
      <c r="Y1259" s="63">
        <f t="shared" si="529"/>
        <v>-3.3318352449474009E-4</v>
      </c>
      <c r="Z1259" s="63">
        <f t="shared" si="530"/>
        <v>3.3837196514731493E-2</v>
      </c>
      <c r="AA1259" s="63">
        <f t="shared" si="531"/>
        <v>5.5628907988805487E-2</v>
      </c>
      <c r="AB1259" s="64">
        <f t="shared" si="532"/>
        <v>-2.0643344748479842E-2</v>
      </c>
      <c r="AC1259" s="63">
        <f t="shared" si="525"/>
        <v>3.5575716431119231E-2</v>
      </c>
      <c r="AD1259" s="63">
        <f t="shared" si="526"/>
        <v>7.0976848964917849E-2</v>
      </c>
      <c r="AE1259" s="63">
        <f t="shared" si="527"/>
        <v>3.5936778095818633E-2</v>
      </c>
      <c r="AF1259" s="64">
        <f t="shared" si="528"/>
        <v>3.3824526370718422E-2</v>
      </c>
      <c r="AG1259" s="69">
        <f t="shared" ca="1" si="537"/>
        <v>1418</v>
      </c>
      <c r="AH1259" s="75">
        <f t="shared" si="547"/>
        <v>0</v>
      </c>
      <c r="AI1259" s="76">
        <f t="shared" si="548"/>
        <v>2</v>
      </c>
      <c r="AJ1259" s="75">
        <f t="shared" si="549"/>
        <v>0</v>
      </c>
      <c r="AK1259" s="76">
        <f t="shared" si="550"/>
        <v>2</v>
      </c>
    </row>
    <row r="1260" spans="2:37" x14ac:dyDescent="0.25">
      <c r="B1260" s="43">
        <v>1975</v>
      </c>
      <c r="C1260" s="44">
        <v>9</v>
      </c>
      <c r="D1260" s="67">
        <f t="shared" si="555"/>
        <v>27667</v>
      </c>
      <c r="E1260" s="61">
        <f>Data!I1259</f>
        <v>83.870002999999997</v>
      </c>
      <c r="F1260" s="61">
        <f>Data!H1259</f>
        <v>54.6</v>
      </c>
      <c r="G1260" s="62">
        <f>IF(MOD(C1260,3)=0,SUM(Data!G1257:G1259),0)</f>
        <v>0.92749999999999999</v>
      </c>
      <c r="H1260" s="63">
        <f t="shared" si="538"/>
        <v>-3.4645420165012264E-2</v>
      </c>
      <c r="I1260" s="63">
        <f t="shared" si="539"/>
        <v>1.0675644935853301E-2</v>
      </c>
      <c r="J1260" s="63">
        <f t="shared" si="540"/>
        <v>-2.3969775229159107E-2</v>
      </c>
      <c r="K1260" s="63">
        <f t="shared" si="541"/>
        <v>5.5248618784531356E-3</v>
      </c>
      <c r="L1260" s="64">
        <f t="shared" si="542"/>
        <v>-2.9332578661966036E-2</v>
      </c>
      <c r="M1260" s="65">
        <f t="shared" si="543"/>
        <v>18.889640315315312</v>
      </c>
      <c r="N1260" s="65">
        <f t="shared" si="544"/>
        <v>4.380594679302745</v>
      </c>
      <c r="O1260" s="65">
        <f t="shared" si="545"/>
        <v>3359.063068029443</v>
      </c>
      <c r="P1260" s="66">
        <f t="shared" si="546"/>
        <v>766.80526593802415</v>
      </c>
      <c r="Q1260" s="63">
        <f t="shared" si="551"/>
        <v>0.31995595971111168</v>
      </c>
      <c r="R1260" s="63">
        <f t="shared" si="552"/>
        <v>0.3801127293045532</v>
      </c>
      <c r="S1260" s="63">
        <f t="shared" si="553"/>
        <v>7.9051383399209474E-2</v>
      </c>
      <c r="T1260" s="64">
        <f t="shared" si="554"/>
        <v>0.27900556964854228</v>
      </c>
      <c r="U1260" s="63">
        <f t="shared" si="533"/>
        <v>-1.0222539079214332E-3</v>
      </c>
      <c r="V1260" s="63">
        <f t="shared" si="534"/>
        <v>3.4678742598020396E-2</v>
      </c>
      <c r="W1260" s="63">
        <f t="shared" si="535"/>
        <v>6.8516702296210097E-2</v>
      </c>
      <c r="X1260" s="64">
        <f t="shared" si="536"/>
        <v>-3.1668161691317365E-2</v>
      </c>
      <c r="Y1260" s="63">
        <f t="shared" si="529"/>
        <v>-6.9851992087551773E-3</v>
      </c>
      <c r="Z1260" s="63">
        <f t="shared" si="530"/>
        <v>2.73356978227699E-2</v>
      </c>
      <c r="AA1260" s="63">
        <f t="shared" si="531"/>
        <v>5.6210683437925457E-2</v>
      </c>
      <c r="AB1260" s="64">
        <f t="shared" si="532"/>
        <v>-2.733828209459932E-2</v>
      </c>
      <c r="AC1260" s="63">
        <f t="shared" si="525"/>
        <v>3.3168542136144286E-2</v>
      </c>
      <c r="AD1260" s="63">
        <f t="shared" si="526"/>
        <v>6.8586826682823565E-2</v>
      </c>
      <c r="AE1260" s="63">
        <f t="shared" si="527"/>
        <v>3.6029252877766815E-2</v>
      </c>
      <c r="AF1260" s="64">
        <f t="shared" si="528"/>
        <v>3.1425342204017825E-2</v>
      </c>
      <c r="AG1260" s="69">
        <f t="shared" ca="1" si="537"/>
        <v>1568</v>
      </c>
      <c r="AH1260" s="75">
        <f t="shared" si="547"/>
        <v>0</v>
      </c>
      <c r="AI1260" s="76">
        <f t="shared" si="548"/>
        <v>3</v>
      </c>
      <c r="AJ1260" s="75">
        <f t="shared" si="549"/>
        <v>0</v>
      </c>
      <c r="AK1260" s="76">
        <f t="shared" si="550"/>
        <v>3</v>
      </c>
    </row>
    <row r="1261" spans="2:37" x14ac:dyDescent="0.25">
      <c r="B1261" s="43">
        <v>1975</v>
      </c>
      <c r="C1261" s="44">
        <v>10</v>
      </c>
      <c r="D1261" s="67">
        <f t="shared" si="555"/>
        <v>27698</v>
      </c>
      <c r="E1261" s="61">
        <f>Data!I1260</f>
        <v>89.040001000000004</v>
      </c>
      <c r="F1261" s="61">
        <f>Data!H1260</f>
        <v>54.9</v>
      </c>
      <c r="G1261" s="62">
        <f>IF(MOD(C1261,3)=0,SUM(Data!G1258:G1260),0)</f>
        <v>0</v>
      </c>
      <c r="H1261" s="63">
        <f t="shared" si="538"/>
        <v>6.16429929065343E-2</v>
      </c>
      <c r="I1261" s="63">
        <f t="shared" si="539"/>
        <v>0</v>
      </c>
      <c r="J1261" s="63">
        <f t="shared" si="540"/>
        <v>6.16429929065343E-2</v>
      </c>
      <c r="K1261" s="63">
        <f t="shared" si="541"/>
        <v>5.494505494505475E-3</v>
      </c>
      <c r="L1261" s="64">
        <f t="shared" si="542"/>
        <v>5.5841665076443947E-2</v>
      </c>
      <c r="M1261" s="65">
        <f t="shared" si="543"/>
        <v>20.054054279279278</v>
      </c>
      <c r="N1261" s="65">
        <f t="shared" si="544"/>
        <v>4.4046638808373757</v>
      </c>
      <c r="O1261" s="65">
        <f t="shared" si="545"/>
        <v>3566.1257689045833</v>
      </c>
      <c r="P1261" s="66">
        <f t="shared" si="546"/>
        <v>809.62494877738879</v>
      </c>
      <c r="Q1261" s="63">
        <f t="shared" si="551"/>
        <v>0.20487142882621301</v>
      </c>
      <c r="R1261" s="63">
        <f t="shared" si="552"/>
        <v>0.25978324039110978</v>
      </c>
      <c r="S1261" s="63">
        <f t="shared" si="553"/>
        <v>7.4363992172211235E-2</v>
      </c>
      <c r="T1261" s="64">
        <f t="shared" si="554"/>
        <v>0.17258512903434831</v>
      </c>
      <c r="U1261" s="63">
        <f t="shared" si="533"/>
        <v>1.3538342400799097E-2</v>
      </c>
      <c r="V1261" s="63">
        <f t="shared" si="534"/>
        <v>4.9759698644458394E-2</v>
      </c>
      <c r="W1261" s="63">
        <f t="shared" si="535"/>
        <v>6.8600134537587731E-2</v>
      </c>
      <c r="X1261" s="64">
        <f t="shared" si="536"/>
        <v>-1.7630950328564321E-2</v>
      </c>
      <c r="Y1261" s="63">
        <f t="shared" si="529"/>
        <v>-3.7188345038744464E-3</v>
      </c>
      <c r="Z1261" s="63">
        <f t="shared" si="530"/>
        <v>3.0714955675481104E-2</v>
      </c>
      <c r="AA1261" s="63">
        <f t="shared" si="531"/>
        <v>5.6455742757196781E-2</v>
      </c>
      <c r="AB1261" s="64">
        <f t="shared" si="532"/>
        <v>-2.4365229928644205E-2</v>
      </c>
      <c r="AC1261" s="63">
        <f t="shared" si="525"/>
        <v>3.7867028138185654E-2</v>
      </c>
      <c r="AD1261" s="63">
        <f t="shared" si="526"/>
        <v>7.3446382546530575E-2</v>
      </c>
      <c r="AE1261" s="63">
        <f t="shared" si="527"/>
        <v>3.631313610531639E-2</v>
      </c>
      <c r="AF1261" s="64">
        <f t="shared" si="528"/>
        <v>3.5832071550080391E-2</v>
      </c>
      <c r="AG1261" s="69">
        <f t="shared" ca="1" si="537"/>
        <v>111</v>
      </c>
      <c r="AH1261" s="75">
        <f t="shared" si="547"/>
        <v>1</v>
      </c>
      <c r="AI1261" s="76">
        <f t="shared" si="548"/>
        <v>0</v>
      </c>
      <c r="AJ1261" s="75">
        <f t="shared" si="549"/>
        <v>1</v>
      </c>
      <c r="AK1261" s="76">
        <f t="shared" si="550"/>
        <v>0</v>
      </c>
    </row>
    <row r="1262" spans="2:37" x14ac:dyDescent="0.25">
      <c r="B1262" s="43">
        <v>1975</v>
      </c>
      <c r="C1262" s="44">
        <v>11</v>
      </c>
      <c r="D1262" s="67">
        <f t="shared" si="555"/>
        <v>27728</v>
      </c>
      <c r="E1262" s="61">
        <f>Data!I1261</f>
        <v>91.239998</v>
      </c>
      <c r="F1262" s="61">
        <f>Data!H1261</f>
        <v>55.3</v>
      </c>
      <c r="G1262" s="62">
        <f>IF(MOD(C1262,3)=0,SUM(Data!G1259:G1261),0)</f>
        <v>0</v>
      </c>
      <c r="H1262" s="63">
        <f t="shared" si="538"/>
        <v>2.4707962435894348E-2</v>
      </c>
      <c r="I1262" s="63">
        <f t="shared" si="539"/>
        <v>0</v>
      </c>
      <c r="J1262" s="63">
        <f t="shared" si="540"/>
        <v>2.4707962435894348E-2</v>
      </c>
      <c r="K1262" s="63">
        <f t="shared" si="541"/>
        <v>7.2859744990891873E-3</v>
      </c>
      <c r="L1262" s="64">
        <f t="shared" si="542"/>
        <v>1.7295969940879008E-2</v>
      </c>
      <c r="M1262" s="65">
        <f t="shared" si="543"/>
        <v>20.549549099099096</v>
      </c>
      <c r="N1262" s="65">
        <f t="shared" si="544"/>
        <v>4.4367561495502157</v>
      </c>
      <c r="O1262" s="65">
        <f t="shared" si="545"/>
        <v>3654.2374704443528</v>
      </c>
      <c r="P1262" s="66">
        <f t="shared" si="546"/>
        <v>823.62819755482826</v>
      </c>
      <c r="Q1262" s="63">
        <f t="shared" si="551"/>
        <v>0.30398737596130654</v>
      </c>
      <c r="R1262" s="63">
        <f t="shared" si="552"/>
        <v>0.36341638005143495</v>
      </c>
      <c r="S1262" s="63">
        <f t="shared" si="553"/>
        <v>7.3786407766990303E-2</v>
      </c>
      <c r="T1262" s="64">
        <f t="shared" si="554"/>
        <v>0.2697277318743021</v>
      </c>
      <c r="U1262" s="63">
        <f t="shared" si="533"/>
        <v>9.0989619480386086E-3</v>
      </c>
      <c r="V1262" s="63">
        <f t="shared" si="534"/>
        <v>4.5161665702538434E-2</v>
      </c>
      <c r="W1262" s="63">
        <f t="shared" si="535"/>
        <v>6.906962197247446E-2</v>
      </c>
      <c r="X1262" s="64">
        <f t="shared" si="536"/>
        <v>-2.2363329551750688E-2</v>
      </c>
      <c r="Y1262" s="63">
        <f t="shared" si="529"/>
        <v>-4.0462526180806702E-4</v>
      </c>
      <c r="Z1262" s="63">
        <f t="shared" si="530"/>
        <v>3.414371168366559E-2</v>
      </c>
      <c r="AA1262" s="63">
        <f t="shared" si="531"/>
        <v>5.7222961593603294E-2</v>
      </c>
      <c r="AB1262" s="64">
        <f t="shared" si="532"/>
        <v>-2.183006872566351E-2</v>
      </c>
      <c r="AC1262" s="63">
        <f t="shared" si="525"/>
        <v>3.5389895979357266E-2</v>
      </c>
      <c r="AD1262" s="63">
        <f t="shared" si="526"/>
        <v>7.0884331259715827E-2</v>
      </c>
      <c r="AE1262" s="63">
        <f t="shared" si="527"/>
        <v>3.6689363252455198E-2</v>
      </c>
      <c r="AF1262" s="64">
        <f t="shared" si="528"/>
        <v>3.2984777522920616E-2</v>
      </c>
      <c r="AG1262" s="69">
        <f t="shared" ca="1" si="537"/>
        <v>547</v>
      </c>
      <c r="AH1262" s="75">
        <f t="shared" si="547"/>
        <v>2</v>
      </c>
      <c r="AI1262" s="76">
        <f t="shared" si="548"/>
        <v>0</v>
      </c>
      <c r="AJ1262" s="75">
        <f t="shared" si="549"/>
        <v>2</v>
      </c>
      <c r="AK1262" s="76">
        <f t="shared" si="550"/>
        <v>0</v>
      </c>
    </row>
    <row r="1263" spans="2:37" x14ac:dyDescent="0.25">
      <c r="B1263" s="43">
        <v>1975</v>
      </c>
      <c r="C1263" s="44">
        <v>12</v>
      </c>
      <c r="D1263" s="67">
        <f t="shared" si="555"/>
        <v>27759</v>
      </c>
      <c r="E1263" s="61">
        <f>Data!I1262</f>
        <v>90.190002000000007</v>
      </c>
      <c r="F1263" s="61">
        <f>Data!H1262</f>
        <v>55.5</v>
      </c>
      <c r="G1263" s="62">
        <f>IF(MOD(C1263,3)=0,SUM(Data!G1260:G1262),0)</f>
        <v>0.9225000000000001</v>
      </c>
      <c r="H1263" s="63">
        <f t="shared" si="538"/>
        <v>-1.1508066889698854E-2</v>
      </c>
      <c r="I1263" s="63">
        <f t="shared" si="539"/>
        <v>1.0110697284320415E-2</v>
      </c>
      <c r="J1263" s="63">
        <f t="shared" si="540"/>
        <v>-1.3973696053785067E-3</v>
      </c>
      <c r="K1263" s="63">
        <f t="shared" si="541"/>
        <v>3.6166365280290158E-3</v>
      </c>
      <c r="L1263" s="64">
        <f t="shared" si="542"/>
        <v>-4.9959376428366786E-3</v>
      </c>
      <c r="M1263" s="65">
        <f t="shared" si="543"/>
        <v>20.313063513513512</v>
      </c>
      <c r="N1263" s="65">
        <f t="shared" si="544"/>
        <v>4.4528022839066361</v>
      </c>
      <c r="O1263" s="65">
        <f t="shared" si="545"/>
        <v>3649.1311500723186</v>
      </c>
      <c r="P1263" s="66">
        <f t="shared" si="546"/>
        <v>819.51340243896232</v>
      </c>
      <c r="Q1263" s="63">
        <f t="shared" si="551"/>
        <v>0.31549014922666729</v>
      </c>
      <c r="R1263" s="63">
        <f t="shared" si="552"/>
        <v>0.37152439601247744</v>
      </c>
      <c r="S1263" s="63">
        <f t="shared" si="553"/>
        <v>6.9364161849710948E-2</v>
      </c>
      <c r="T1263" s="64">
        <f t="shared" si="554"/>
        <v>0.28256065140626263</v>
      </c>
      <c r="U1263" s="63">
        <f t="shared" si="533"/>
        <v>-4.2905944789969341E-3</v>
      </c>
      <c r="V1263" s="63">
        <f t="shared" si="534"/>
        <v>3.1633771657385568E-2</v>
      </c>
      <c r="W1263" s="63">
        <f t="shared" si="535"/>
        <v>6.8764407299794605E-2</v>
      </c>
      <c r="X1263" s="64">
        <f t="shared" si="536"/>
        <v>-3.4741646885695476E-2</v>
      </c>
      <c r="Y1263" s="63">
        <f t="shared" si="529"/>
        <v>-2.4502954057339377E-3</v>
      </c>
      <c r="Z1263" s="63">
        <f t="shared" si="530"/>
        <v>3.2326686591152454E-2</v>
      </c>
      <c r="AA1263" s="63">
        <f t="shared" si="531"/>
        <v>5.727164818311814E-2</v>
      </c>
      <c r="AB1263" s="64">
        <f t="shared" si="532"/>
        <v>-2.3593710882943819E-2</v>
      </c>
      <c r="AC1263" s="63">
        <f t="shared" si="525"/>
        <v>3.4824963965117472E-2</v>
      </c>
      <c r="AD1263" s="63">
        <f t="shared" si="526"/>
        <v>7.0366297554018464E-2</v>
      </c>
      <c r="AE1263" s="63">
        <f t="shared" si="527"/>
        <v>3.7069613465180895E-2</v>
      </c>
      <c r="AF1263" s="64">
        <f t="shared" si="528"/>
        <v>3.2106508238711751E-2</v>
      </c>
      <c r="AG1263" s="69">
        <f t="shared" ca="1" si="537"/>
        <v>1263</v>
      </c>
      <c r="AH1263" s="75">
        <f t="shared" si="547"/>
        <v>0</v>
      </c>
      <c r="AI1263" s="76">
        <f t="shared" si="548"/>
        <v>1</v>
      </c>
      <c r="AJ1263" s="75">
        <f t="shared" si="549"/>
        <v>0</v>
      </c>
      <c r="AK1263" s="76">
        <f t="shared" si="550"/>
        <v>1</v>
      </c>
    </row>
    <row r="1264" spans="2:37" x14ac:dyDescent="0.25">
      <c r="B1264" s="43">
        <v>1976</v>
      </c>
      <c r="C1264" s="39">
        <v>1</v>
      </c>
      <c r="D1264" s="67">
        <f t="shared" si="555"/>
        <v>27790</v>
      </c>
      <c r="E1264" s="61">
        <f>Data!I1263</f>
        <v>100.860001</v>
      </c>
      <c r="F1264" s="61">
        <f>Data!H1263</f>
        <v>55.6</v>
      </c>
      <c r="G1264" s="62">
        <f>IF(MOD(C1264,3)=0,SUM(Data!G1261:G1263),0)</f>
        <v>0</v>
      </c>
      <c r="H1264" s="63">
        <f t="shared" si="538"/>
        <v>0.11830578515787127</v>
      </c>
      <c r="I1264" s="63">
        <f t="shared" si="539"/>
        <v>0</v>
      </c>
      <c r="J1264" s="63">
        <f t="shared" si="540"/>
        <v>0.11830578515787127</v>
      </c>
      <c r="K1264" s="63">
        <f t="shared" si="541"/>
        <v>1.8018018018017834E-3</v>
      </c>
      <c r="L1264" s="64">
        <f t="shared" si="542"/>
        <v>0.11629444381765919</v>
      </c>
      <c r="M1264" s="65">
        <f t="shared" si="543"/>
        <v>22.716216441441439</v>
      </c>
      <c r="N1264" s="65">
        <f t="shared" si="544"/>
        <v>4.4608253510848463</v>
      </c>
      <c r="O1264" s="65">
        <f t="shared" si="545"/>
        <v>4080.8444759256699</v>
      </c>
      <c r="P1264" s="66">
        <f t="shared" si="546"/>
        <v>914.81825777671895</v>
      </c>
      <c r="Q1264" s="63">
        <f t="shared" si="551"/>
        <v>0.31021040620120544</v>
      </c>
      <c r="R1264" s="63">
        <f t="shared" si="552"/>
        <v>0.36601975854456881</v>
      </c>
      <c r="S1264" s="63">
        <f t="shared" si="553"/>
        <v>6.7178502879078561E-2</v>
      </c>
      <c r="T1264" s="64">
        <f t="shared" si="554"/>
        <v>0.28002930611820176</v>
      </c>
      <c r="U1264" s="63">
        <f t="shared" si="533"/>
        <v>1.01786633925387E-2</v>
      </c>
      <c r="V1264" s="63">
        <f t="shared" si="534"/>
        <v>4.6625068303102202E-2</v>
      </c>
      <c r="W1264" s="63">
        <f t="shared" si="535"/>
        <v>6.9149270347842462E-2</v>
      </c>
      <c r="X1264" s="64">
        <f t="shared" si="536"/>
        <v>-2.1067406272851197E-2</v>
      </c>
      <c r="Y1264" s="63">
        <f t="shared" si="529"/>
        <v>8.2765751745776939E-3</v>
      </c>
      <c r="Z1264" s="63">
        <f t="shared" si="530"/>
        <v>4.3427521680035719E-2</v>
      </c>
      <c r="AA1264" s="63">
        <f t="shared" si="531"/>
        <v>5.7461993296247016E-2</v>
      </c>
      <c r="AB1264" s="64">
        <f t="shared" si="532"/>
        <v>-1.3271844950629497E-2</v>
      </c>
      <c r="AC1264" s="63">
        <f t="shared" si="525"/>
        <v>4.2563052232639897E-2</v>
      </c>
      <c r="AD1264" s="63">
        <f t="shared" si="526"/>
        <v>7.8370152483568933E-2</v>
      </c>
      <c r="AE1264" s="63">
        <f t="shared" si="527"/>
        <v>3.7162963291261342E-2</v>
      </c>
      <c r="AF1264" s="64">
        <f t="shared" si="528"/>
        <v>3.9730679411790204E-2</v>
      </c>
      <c r="AG1264" s="69">
        <f t="shared" ca="1" si="537"/>
        <v>9</v>
      </c>
      <c r="AH1264" s="75">
        <f t="shared" si="547"/>
        <v>1</v>
      </c>
      <c r="AI1264" s="76">
        <f t="shared" si="548"/>
        <v>0</v>
      </c>
      <c r="AJ1264" s="75">
        <f t="shared" si="549"/>
        <v>1</v>
      </c>
      <c r="AK1264" s="76">
        <f t="shared" si="550"/>
        <v>0</v>
      </c>
    </row>
    <row r="1265" spans="2:37" x14ac:dyDescent="0.25">
      <c r="B1265" s="43">
        <v>1976</v>
      </c>
      <c r="C1265" s="44">
        <v>2</v>
      </c>
      <c r="D1265" s="67">
        <f t="shared" si="555"/>
        <v>27819</v>
      </c>
      <c r="E1265" s="61">
        <f>Data!I1264</f>
        <v>99.709998999999996</v>
      </c>
      <c r="F1265" s="61">
        <f>Data!H1264</f>
        <v>55.8</v>
      </c>
      <c r="G1265" s="62">
        <f>IF(MOD(C1265,3)=0,SUM(Data!G1262:G1264),0)</f>
        <v>0</v>
      </c>
      <c r="H1265" s="63">
        <f t="shared" si="538"/>
        <v>-1.1401963004144755E-2</v>
      </c>
      <c r="I1265" s="63">
        <f t="shared" si="539"/>
        <v>0</v>
      </c>
      <c r="J1265" s="63">
        <f t="shared" si="540"/>
        <v>-1.1401963004144755E-2</v>
      </c>
      <c r="K1265" s="63">
        <f t="shared" si="541"/>
        <v>3.597122302158251E-3</v>
      </c>
      <c r="L1265" s="64">
        <f t="shared" si="542"/>
        <v>-1.4945325143914778E-2</v>
      </c>
      <c r="M1265" s="65">
        <f t="shared" si="543"/>
        <v>22.45720698198198</v>
      </c>
      <c r="N1265" s="65">
        <f t="shared" si="544"/>
        <v>4.4768714854412668</v>
      </c>
      <c r="O1265" s="65">
        <f t="shared" si="545"/>
        <v>4034.3148381854971</v>
      </c>
      <c r="P1265" s="66">
        <f t="shared" si="546"/>
        <v>901.14600146665623</v>
      </c>
      <c r="Q1265" s="63">
        <f t="shared" si="551"/>
        <v>0.22208608761299597</v>
      </c>
      <c r="R1265" s="63">
        <f t="shared" si="552"/>
        <v>0.2741417213758699</v>
      </c>
      <c r="S1265" s="63">
        <f t="shared" si="553"/>
        <v>6.2857142857142945E-2</v>
      </c>
      <c r="T1265" s="64">
        <f t="shared" si="554"/>
        <v>0.198789253982673</v>
      </c>
      <c r="U1265" s="63">
        <f t="shared" si="533"/>
        <v>6.0453258508736951E-3</v>
      </c>
      <c r="V1265" s="63">
        <f t="shared" si="534"/>
        <v>4.2342603385127742E-2</v>
      </c>
      <c r="W1265" s="63">
        <f t="shared" si="535"/>
        <v>6.9380500273845458E-2</v>
      </c>
      <c r="X1265" s="64">
        <f t="shared" si="536"/>
        <v>-2.5283701060374475E-2</v>
      </c>
      <c r="Y1265" s="63">
        <f t="shared" si="529"/>
        <v>8.9388934656751129E-3</v>
      </c>
      <c r="Z1265" s="63">
        <f t="shared" si="530"/>
        <v>4.4112929979760906E-2</v>
      </c>
      <c r="AA1265" s="63">
        <f t="shared" si="531"/>
        <v>5.7178742998960974E-2</v>
      </c>
      <c r="AB1265" s="64">
        <f t="shared" si="532"/>
        <v>-1.2359133311870885E-2</v>
      </c>
      <c r="AC1265" s="63">
        <f t="shared" si="525"/>
        <v>4.0190444277565351E-2</v>
      </c>
      <c r="AD1265" s="63">
        <f t="shared" si="526"/>
        <v>7.5916056688769551E-2</v>
      </c>
      <c r="AE1265" s="63">
        <f t="shared" si="527"/>
        <v>3.7349185407239638E-2</v>
      </c>
      <c r="AF1265" s="64">
        <f t="shared" si="528"/>
        <v>3.7178292347517683E-2</v>
      </c>
      <c r="AG1265" s="69">
        <f t="shared" ca="1" si="537"/>
        <v>1260</v>
      </c>
      <c r="AH1265" s="75">
        <f t="shared" si="547"/>
        <v>0</v>
      </c>
      <c r="AI1265" s="76">
        <f t="shared" si="548"/>
        <v>1</v>
      </c>
      <c r="AJ1265" s="75">
        <f t="shared" si="549"/>
        <v>0</v>
      </c>
      <c r="AK1265" s="76">
        <f t="shared" si="550"/>
        <v>1</v>
      </c>
    </row>
    <row r="1266" spans="2:37" x14ac:dyDescent="0.25">
      <c r="B1266" s="43">
        <v>1976</v>
      </c>
      <c r="C1266" s="44">
        <v>3</v>
      </c>
      <c r="D1266" s="67">
        <f t="shared" si="555"/>
        <v>27850</v>
      </c>
      <c r="E1266" s="61">
        <f>Data!I1265</f>
        <v>102.769997</v>
      </c>
      <c r="F1266" s="61">
        <f>Data!H1265</f>
        <v>55.9</v>
      </c>
      <c r="G1266" s="62">
        <f>IF(MOD(C1266,3)=0,SUM(Data!G1263:G1265),0)</f>
        <v>0.92166666666666675</v>
      </c>
      <c r="H1266" s="63">
        <f t="shared" si="538"/>
        <v>3.0688978344087792E-2</v>
      </c>
      <c r="I1266" s="63">
        <f t="shared" si="539"/>
        <v>9.2434728303092926E-3</v>
      </c>
      <c r="J1266" s="63">
        <f t="shared" si="540"/>
        <v>3.9932451174397032E-2</v>
      </c>
      <c r="K1266" s="63">
        <f t="shared" si="541"/>
        <v>1.7921146953405742E-3</v>
      </c>
      <c r="L1266" s="64">
        <f t="shared" si="542"/>
        <v>3.8072106896804181E-2</v>
      </c>
      <c r="M1266" s="65">
        <f t="shared" si="543"/>
        <v>23.146395720720719</v>
      </c>
      <c r="N1266" s="65">
        <f t="shared" si="544"/>
        <v>4.484894552619477</v>
      </c>
      <c r="O1266" s="65">
        <f t="shared" si="545"/>
        <v>4195.4149184834851</v>
      </c>
      <c r="P1266" s="66">
        <f t="shared" si="546"/>
        <v>935.45452836412244</v>
      </c>
      <c r="Q1266" s="63">
        <f t="shared" si="551"/>
        <v>0.23284543866548169</v>
      </c>
      <c r="R1266" s="63">
        <f t="shared" si="552"/>
        <v>0.28285683046102061</v>
      </c>
      <c r="S1266" s="63">
        <f t="shared" si="553"/>
        <v>6.0721062618595667E-2</v>
      </c>
      <c r="T1266" s="64">
        <f t="shared" si="554"/>
        <v>0.2094195879301568</v>
      </c>
      <c r="U1266" s="63">
        <f t="shared" si="533"/>
        <v>4.8573752818314997E-3</v>
      </c>
      <c r="V1266" s="63">
        <f t="shared" si="534"/>
        <v>4.1358034648841135E-2</v>
      </c>
      <c r="W1266" s="63">
        <f t="shared" si="535"/>
        <v>6.9228098866947363E-2</v>
      </c>
      <c r="X1266" s="64">
        <f t="shared" si="536"/>
        <v>-2.6065592783840907E-2</v>
      </c>
      <c r="Y1266" s="63">
        <f t="shared" si="529"/>
        <v>1.4227877609762851E-2</v>
      </c>
      <c r="Z1266" s="63">
        <f t="shared" si="530"/>
        <v>4.9714903041306657E-2</v>
      </c>
      <c r="AA1266" s="63">
        <f t="shared" si="531"/>
        <v>5.7038188106756982E-2</v>
      </c>
      <c r="AB1266" s="64">
        <f t="shared" si="532"/>
        <v>-6.9281177802733573E-3</v>
      </c>
      <c r="AC1266" s="63">
        <f t="shared" si="525"/>
        <v>3.8281669190195267E-2</v>
      </c>
      <c r="AD1266" s="63">
        <f t="shared" si="526"/>
        <v>7.395246217041529E-2</v>
      </c>
      <c r="AE1266" s="63">
        <f t="shared" si="527"/>
        <v>3.7442058809080914E-2</v>
      </c>
      <c r="AF1266" s="64">
        <f t="shared" si="528"/>
        <v>3.5192715632953897E-2</v>
      </c>
      <c r="AG1266" s="69">
        <f t="shared" ca="1" si="537"/>
        <v>454</v>
      </c>
      <c r="AH1266" s="75">
        <f t="shared" si="547"/>
        <v>1</v>
      </c>
      <c r="AI1266" s="76">
        <f t="shared" si="548"/>
        <v>0</v>
      </c>
      <c r="AJ1266" s="75">
        <f t="shared" si="549"/>
        <v>1</v>
      </c>
      <c r="AK1266" s="76">
        <f t="shared" si="550"/>
        <v>0</v>
      </c>
    </row>
    <row r="1267" spans="2:37" x14ac:dyDescent="0.25">
      <c r="B1267" s="43">
        <v>1976</v>
      </c>
      <c r="C1267" s="44">
        <v>4</v>
      </c>
      <c r="D1267" s="67">
        <f t="shared" si="555"/>
        <v>27880</v>
      </c>
      <c r="E1267" s="61">
        <f>Data!I1266</f>
        <v>101.639999</v>
      </c>
      <c r="F1267" s="61">
        <f>Data!H1266</f>
        <v>56.1</v>
      </c>
      <c r="G1267" s="62">
        <f>IF(MOD(C1267,3)=0,SUM(Data!G1264:G1266),0)</f>
        <v>0</v>
      </c>
      <c r="H1267" s="63">
        <f t="shared" si="538"/>
        <v>-1.0995407540977165E-2</v>
      </c>
      <c r="I1267" s="63">
        <f t="shared" si="539"/>
        <v>0</v>
      </c>
      <c r="J1267" s="63">
        <f t="shared" si="540"/>
        <v>-1.0995407540977165E-2</v>
      </c>
      <c r="K1267" s="63">
        <f t="shared" si="541"/>
        <v>3.5778175313059268E-3</v>
      </c>
      <c r="L1267" s="64">
        <f t="shared" si="542"/>
        <v>-1.4521270615697413E-2</v>
      </c>
      <c r="M1267" s="65">
        <f t="shared" si="543"/>
        <v>22.891891666666666</v>
      </c>
      <c r="N1267" s="65">
        <f t="shared" si="544"/>
        <v>4.5009406869758974</v>
      </c>
      <c r="O1267" s="65">
        <f t="shared" si="545"/>
        <v>4149.2846216512635</v>
      </c>
      <c r="P1267" s="66">
        <f t="shared" si="546"/>
        <v>921.87054000906744</v>
      </c>
      <c r="Q1267" s="63">
        <f t="shared" si="551"/>
        <v>0.16426111692115297</v>
      </c>
      <c r="R1267" s="63">
        <f t="shared" si="552"/>
        <v>0.21149032915207422</v>
      </c>
      <c r="S1267" s="63">
        <f t="shared" si="553"/>
        <v>6.0491493383743045E-2</v>
      </c>
      <c r="T1267" s="64">
        <f t="shared" si="554"/>
        <v>0.14238571144642975</v>
      </c>
      <c r="U1267" s="63">
        <f t="shared" si="533"/>
        <v>-4.4844819138033509E-3</v>
      </c>
      <c r="V1267" s="63">
        <f t="shared" si="534"/>
        <v>3.1676841786532739E-2</v>
      </c>
      <c r="W1267" s="63">
        <f t="shared" si="535"/>
        <v>6.9457911835225872E-2</v>
      </c>
      <c r="X1267" s="64">
        <f t="shared" si="536"/>
        <v>-3.5327308939030355E-2</v>
      </c>
      <c r="Y1267" s="63">
        <f t="shared" si="529"/>
        <v>1.1052486445382925E-2</v>
      </c>
      <c r="Z1267" s="63">
        <f t="shared" si="530"/>
        <v>4.6428407469827571E-2</v>
      </c>
      <c r="AA1267" s="63">
        <f t="shared" si="531"/>
        <v>5.6759191403391585E-2</v>
      </c>
      <c r="AB1267" s="64">
        <f t="shared" si="532"/>
        <v>-9.7759111229915874E-3</v>
      </c>
      <c r="AC1267" s="63">
        <f t="shared" si="525"/>
        <v>3.7814989247283659E-2</v>
      </c>
      <c r="AD1267" s="63">
        <f t="shared" si="526"/>
        <v>7.3469749156588993E-2</v>
      </c>
      <c r="AE1267" s="63">
        <f t="shared" si="527"/>
        <v>3.743412413380276E-2</v>
      </c>
      <c r="AF1267" s="64">
        <f t="shared" si="528"/>
        <v>3.4735338065801313E-2</v>
      </c>
      <c r="AG1267" s="69">
        <f t="shared" ca="1" si="537"/>
        <v>1251</v>
      </c>
      <c r="AH1267" s="75">
        <f t="shared" si="547"/>
        <v>0</v>
      </c>
      <c r="AI1267" s="76">
        <f t="shared" si="548"/>
        <v>1</v>
      </c>
      <c r="AJ1267" s="75">
        <f t="shared" si="549"/>
        <v>0</v>
      </c>
      <c r="AK1267" s="76">
        <f t="shared" si="550"/>
        <v>1</v>
      </c>
    </row>
    <row r="1268" spans="2:37" x14ac:dyDescent="0.25">
      <c r="B1268" s="43">
        <v>1976</v>
      </c>
      <c r="C1268" s="44">
        <v>5</v>
      </c>
      <c r="D1268" s="67">
        <f t="shared" si="555"/>
        <v>27911</v>
      </c>
      <c r="E1268" s="61">
        <f>Data!I1267</f>
        <v>100.18</v>
      </c>
      <c r="F1268" s="61">
        <f>Data!H1267</f>
        <v>56.5</v>
      </c>
      <c r="G1268" s="62">
        <f>IF(MOD(C1268,3)=0,SUM(Data!G1265:G1267),0)</f>
        <v>0</v>
      </c>
      <c r="H1268" s="63">
        <f t="shared" si="538"/>
        <v>-1.4364413758012673E-2</v>
      </c>
      <c r="I1268" s="63">
        <f t="shared" si="539"/>
        <v>0</v>
      </c>
      <c r="J1268" s="63">
        <f t="shared" si="540"/>
        <v>-1.4364413758012673E-2</v>
      </c>
      <c r="K1268" s="63">
        <f t="shared" si="541"/>
        <v>7.1301247771835552E-3</v>
      </c>
      <c r="L1268" s="64">
        <f t="shared" si="542"/>
        <v>-2.1342364811053227E-2</v>
      </c>
      <c r="M1268" s="65">
        <f t="shared" si="543"/>
        <v>22.563063063063062</v>
      </c>
      <c r="N1268" s="65">
        <f t="shared" si="544"/>
        <v>4.5330329556887383</v>
      </c>
      <c r="O1268" s="65">
        <f t="shared" si="545"/>
        <v>4089.6825805461058</v>
      </c>
      <c r="P1268" s="66">
        <f t="shared" si="546"/>
        <v>902.19564263563132</v>
      </c>
      <c r="Q1268" s="63">
        <f t="shared" si="551"/>
        <v>9.9067447085738891E-2</v>
      </c>
      <c r="R1268" s="63">
        <f t="shared" si="552"/>
        <v>0.14365202434258184</v>
      </c>
      <c r="S1268" s="63">
        <f t="shared" si="553"/>
        <v>6.2030075187970102E-2</v>
      </c>
      <c r="T1268" s="64">
        <f t="shared" si="554"/>
        <v>7.6854649469475289E-2</v>
      </c>
      <c r="U1268" s="63">
        <f t="shared" si="533"/>
        <v>1.1016611801899501E-3</v>
      </c>
      <c r="V1268" s="63">
        <f t="shared" si="534"/>
        <v>3.746589716565718E-2</v>
      </c>
      <c r="W1268" s="63">
        <f t="shared" si="535"/>
        <v>6.991353183575999E-2</v>
      </c>
      <c r="X1268" s="64">
        <f t="shared" si="536"/>
        <v>-3.0327343009139529E-2</v>
      </c>
      <c r="Y1268" s="63">
        <f t="shared" si="529"/>
        <v>1.5225831664125611E-2</v>
      </c>
      <c r="Z1268" s="63">
        <f t="shared" si="530"/>
        <v>5.0747774712990523E-2</v>
      </c>
      <c r="AA1268" s="63">
        <f t="shared" si="531"/>
        <v>5.7510267163033424E-2</v>
      </c>
      <c r="AB1268" s="64">
        <f t="shared" si="532"/>
        <v>-6.3947298291339161E-3</v>
      </c>
      <c r="AC1268" s="63">
        <f t="shared" si="525"/>
        <v>4.059594486702145E-2</v>
      </c>
      <c r="AD1268" s="63">
        <f t="shared" si="526"/>
        <v>7.6346246183964572E-2</v>
      </c>
      <c r="AE1268" s="63">
        <f t="shared" si="527"/>
        <v>3.7610204417966919E-2</v>
      </c>
      <c r="AF1268" s="64">
        <f t="shared" si="528"/>
        <v>3.7331978426065948E-2</v>
      </c>
      <c r="AG1268" s="69">
        <f t="shared" ca="1" si="537"/>
        <v>1301</v>
      </c>
      <c r="AH1268" s="75">
        <f t="shared" si="547"/>
        <v>0</v>
      </c>
      <c r="AI1268" s="76">
        <f t="shared" si="548"/>
        <v>2</v>
      </c>
      <c r="AJ1268" s="75">
        <f t="shared" si="549"/>
        <v>0</v>
      </c>
      <c r="AK1268" s="76">
        <f t="shared" si="550"/>
        <v>2</v>
      </c>
    </row>
    <row r="1269" spans="2:37" x14ac:dyDescent="0.25">
      <c r="B1269" s="43">
        <v>1976</v>
      </c>
      <c r="C1269" s="44">
        <v>6</v>
      </c>
      <c r="D1269" s="67">
        <f t="shared" si="555"/>
        <v>27941</v>
      </c>
      <c r="E1269" s="61">
        <f>Data!I1268</f>
        <v>104.279999</v>
      </c>
      <c r="F1269" s="61">
        <f>Data!H1268</f>
        <v>56.8</v>
      </c>
      <c r="G1269" s="62">
        <f>IF(MOD(C1269,3)=0,SUM(Data!G1266:G1268),0)</f>
        <v>0.93416666666666659</v>
      </c>
      <c r="H1269" s="63">
        <f t="shared" si="538"/>
        <v>4.0926322619285305E-2</v>
      </c>
      <c r="I1269" s="63">
        <f t="shared" si="539"/>
        <v>9.3248818792839548E-3</v>
      </c>
      <c r="J1269" s="63">
        <f t="shared" si="540"/>
        <v>5.0251204498569235E-2</v>
      </c>
      <c r="K1269" s="63">
        <f t="shared" si="541"/>
        <v>5.3097345132742113E-3</v>
      </c>
      <c r="L1269" s="64">
        <f t="shared" si="542"/>
        <v>4.4704103066358636E-2</v>
      </c>
      <c r="M1269" s="65">
        <f t="shared" si="543"/>
        <v>23.486486261261259</v>
      </c>
      <c r="N1269" s="65">
        <f t="shared" si="544"/>
        <v>4.5571021572233681</v>
      </c>
      <c r="O1269" s="65">
        <f t="shared" si="545"/>
        <v>4295.1940562353648</v>
      </c>
      <c r="P1269" s="66">
        <f t="shared" si="546"/>
        <v>942.52748963003421</v>
      </c>
      <c r="Q1269" s="63">
        <f t="shared" si="551"/>
        <v>9.5493190555873575E-2</v>
      </c>
      <c r="R1269" s="63">
        <f t="shared" si="552"/>
        <v>0.13908559552565158</v>
      </c>
      <c r="S1269" s="63">
        <f t="shared" si="553"/>
        <v>5.9701492537313383E-2</v>
      </c>
      <c r="T1269" s="64">
        <f t="shared" si="554"/>
        <v>7.4911759158009295E-2</v>
      </c>
      <c r="U1269" s="63">
        <f t="shared" si="533"/>
        <v>1.1059643326321922E-2</v>
      </c>
      <c r="V1269" s="63">
        <f t="shared" si="534"/>
        <v>4.8013739549415568E-2</v>
      </c>
      <c r="W1269" s="63">
        <f t="shared" si="535"/>
        <v>6.9459789998174815E-2</v>
      </c>
      <c r="X1269" s="64">
        <f t="shared" si="536"/>
        <v>-2.0053162025657767E-2</v>
      </c>
      <c r="Y1269" s="63">
        <f t="shared" si="529"/>
        <v>2.0965946751975606E-2</v>
      </c>
      <c r="Z1269" s="63">
        <f t="shared" si="530"/>
        <v>5.675770663185653E-2</v>
      </c>
      <c r="AA1269" s="63">
        <f t="shared" si="531"/>
        <v>5.7743420471527918E-2</v>
      </c>
      <c r="AB1269" s="64">
        <f t="shared" si="532"/>
        <v>-9.3190259621955818E-4</v>
      </c>
      <c r="AC1269" s="63">
        <f t="shared" ref="AC1269:AC1332" si="556">($M1269/$M1029)^(1/20)-1</f>
        <v>4.0684347204668958E-2</v>
      </c>
      <c r="AD1269" s="63">
        <f t="shared" ref="AD1269:AD1332" si="557">($O1269/$O1029)^(1/20)-1</f>
        <v>7.6411119900428925E-2</v>
      </c>
      <c r="AE1269" s="63">
        <f t="shared" ref="AE1269:AE1332" si="558">($N1269/$N1029)^(1/20)-1</f>
        <v>3.7502069294300222E-2</v>
      </c>
      <c r="AF1269" s="64">
        <f t="shared" ref="AF1269:AF1332" si="559">($P1269/$P1029)^(1/20)-1</f>
        <v>3.7502624580396438E-2</v>
      </c>
      <c r="AG1269" s="69">
        <f t="shared" ca="1" si="537"/>
        <v>286</v>
      </c>
      <c r="AH1269" s="75">
        <f t="shared" si="547"/>
        <v>1</v>
      </c>
      <c r="AI1269" s="76">
        <f t="shared" si="548"/>
        <v>0</v>
      </c>
      <c r="AJ1269" s="75">
        <f t="shared" si="549"/>
        <v>1</v>
      </c>
      <c r="AK1269" s="76">
        <f t="shared" si="550"/>
        <v>0</v>
      </c>
    </row>
    <row r="1270" spans="2:37" x14ac:dyDescent="0.25">
      <c r="B1270" s="43">
        <v>1976</v>
      </c>
      <c r="C1270" s="44">
        <v>7</v>
      </c>
      <c r="D1270" s="67">
        <f t="shared" si="555"/>
        <v>27972</v>
      </c>
      <c r="E1270" s="61">
        <f>Data!I1269</f>
        <v>103.44000200000001</v>
      </c>
      <c r="F1270" s="61">
        <f>Data!H1269</f>
        <v>57.1</v>
      </c>
      <c r="G1270" s="62">
        <f>IF(MOD(C1270,3)=0,SUM(Data!G1267:G1269),0)</f>
        <v>0</v>
      </c>
      <c r="H1270" s="63">
        <f t="shared" si="538"/>
        <v>-8.0552072118834639E-3</v>
      </c>
      <c r="I1270" s="63">
        <f t="shared" si="539"/>
        <v>0</v>
      </c>
      <c r="J1270" s="63">
        <f t="shared" si="540"/>
        <v>-8.0552072118834639E-3</v>
      </c>
      <c r="K1270" s="63">
        <f t="shared" si="541"/>
        <v>5.2816901408452299E-3</v>
      </c>
      <c r="L1270" s="64">
        <f t="shared" si="542"/>
        <v>-1.3266826088178418E-2</v>
      </c>
      <c r="M1270" s="65">
        <f t="shared" si="543"/>
        <v>23.297297747747749</v>
      </c>
      <c r="N1270" s="65">
        <f t="shared" si="544"/>
        <v>4.5811713587579987</v>
      </c>
      <c r="O1270" s="65">
        <f t="shared" si="545"/>
        <v>4260.5953780971386</v>
      </c>
      <c r="P1270" s="66">
        <f t="shared" si="546"/>
        <v>930.02314134178516</v>
      </c>
      <c r="Q1270" s="63">
        <f t="shared" si="551"/>
        <v>0.16552114929577488</v>
      </c>
      <c r="R1270" s="63">
        <f t="shared" si="552"/>
        <v>0.21190014131411994</v>
      </c>
      <c r="S1270" s="63">
        <f t="shared" si="553"/>
        <v>5.3505535055350384E-2</v>
      </c>
      <c r="T1270" s="64">
        <f t="shared" si="554"/>
        <v>0.15035004657137097</v>
      </c>
      <c r="U1270" s="63">
        <f t="shared" si="533"/>
        <v>1.5931197578760825E-2</v>
      </c>
      <c r="V1270" s="63">
        <f t="shared" si="534"/>
        <v>5.3063348465383742E-2</v>
      </c>
      <c r="W1270" s="63">
        <f t="shared" si="535"/>
        <v>7.0060517025984481E-2</v>
      </c>
      <c r="X1270" s="64">
        <f t="shared" si="536"/>
        <v>-1.5884305878176797E-2</v>
      </c>
      <c r="Y1270" s="63">
        <f t="shared" si="529"/>
        <v>2.1523178596036363E-2</v>
      </c>
      <c r="Z1270" s="63">
        <f t="shared" si="530"/>
        <v>5.7334473219875504E-2</v>
      </c>
      <c r="AA1270" s="63">
        <f t="shared" si="531"/>
        <v>5.7974681618662371E-2</v>
      </c>
      <c r="AB1270" s="64">
        <f t="shared" si="532"/>
        <v>-6.0512638904297589E-4</v>
      </c>
      <c r="AC1270" s="63">
        <f t="shared" si="556"/>
        <v>3.7653786380464238E-2</v>
      </c>
      <c r="AD1270" s="63">
        <f t="shared" si="557"/>
        <v>7.3276519692910824E-2</v>
      </c>
      <c r="AE1270" s="63">
        <f t="shared" si="558"/>
        <v>3.7395302900203875E-2</v>
      </c>
      <c r="AF1270" s="64">
        <f t="shared" si="559"/>
        <v>3.4587795696004342E-2</v>
      </c>
      <c r="AG1270" s="69">
        <f t="shared" ca="1" si="537"/>
        <v>1206</v>
      </c>
      <c r="AH1270" s="75">
        <f t="shared" si="547"/>
        <v>0</v>
      </c>
      <c r="AI1270" s="76">
        <f t="shared" si="548"/>
        <v>1</v>
      </c>
      <c r="AJ1270" s="75">
        <f t="shared" si="549"/>
        <v>0</v>
      </c>
      <c r="AK1270" s="76">
        <f t="shared" si="550"/>
        <v>1</v>
      </c>
    </row>
    <row r="1271" spans="2:37" x14ac:dyDescent="0.25">
      <c r="B1271" s="43">
        <v>1976</v>
      </c>
      <c r="C1271" s="44">
        <v>8</v>
      </c>
      <c r="D1271" s="67">
        <f t="shared" si="555"/>
        <v>28003</v>
      </c>
      <c r="E1271" s="61">
        <f>Data!I1270</f>
        <v>102.910004</v>
      </c>
      <c r="F1271" s="61">
        <f>Data!H1270</f>
        <v>57.4</v>
      </c>
      <c r="G1271" s="62">
        <f>IF(MOD(C1271,3)=0,SUM(Data!G1268:G1270),0)</f>
        <v>0</v>
      </c>
      <c r="H1271" s="63">
        <f t="shared" si="538"/>
        <v>-5.1237237988452922E-3</v>
      </c>
      <c r="I1271" s="63">
        <f t="shared" si="539"/>
        <v>0</v>
      </c>
      <c r="J1271" s="63">
        <f t="shared" si="540"/>
        <v>-5.1237237988452922E-3</v>
      </c>
      <c r="K1271" s="63">
        <f t="shared" si="541"/>
        <v>5.2539404553415547E-3</v>
      </c>
      <c r="L1271" s="64">
        <f t="shared" si="542"/>
        <v>-1.0323425590837432E-2</v>
      </c>
      <c r="M1271" s="65">
        <f t="shared" si="543"/>
        <v>23.177928828828826</v>
      </c>
      <c r="N1271" s="65">
        <f t="shared" si="544"/>
        <v>4.6052405602926294</v>
      </c>
      <c r="O1271" s="65">
        <f t="shared" si="545"/>
        <v>4238.7652641611321</v>
      </c>
      <c r="P1271" s="66">
        <f t="shared" si="546"/>
        <v>920.42211664438639</v>
      </c>
      <c r="Q1271" s="63">
        <f t="shared" si="551"/>
        <v>0.1845074534245208</v>
      </c>
      <c r="R1271" s="63">
        <f t="shared" si="552"/>
        <v>0.23164195781445795</v>
      </c>
      <c r="S1271" s="63">
        <f t="shared" si="553"/>
        <v>5.7090239410681365E-2</v>
      </c>
      <c r="T1271" s="64">
        <f t="shared" si="554"/>
        <v>0.16512470922169076</v>
      </c>
      <c r="U1271" s="63">
        <f t="shared" si="533"/>
        <v>7.7160231137500812E-3</v>
      </c>
      <c r="V1271" s="63">
        <f t="shared" si="534"/>
        <v>4.4547910460359885E-2</v>
      </c>
      <c r="W1271" s="63">
        <f t="shared" si="535"/>
        <v>7.0656963222958558E-2</v>
      </c>
      <c r="X1271" s="64">
        <f t="shared" si="536"/>
        <v>-2.438601126172435E-2</v>
      </c>
      <c r="Y1271" s="63">
        <f t="shared" si="529"/>
        <v>2.9296089550999938E-2</v>
      </c>
      <c r="Z1271" s="63">
        <f t="shared" si="530"/>
        <v>6.5379877261756425E-2</v>
      </c>
      <c r="AA1271" s="63">
        <f t="shared" si="531"/>
        <v>5.7880018078035889E-2</v>
      </c>
      <c r="AB1271" s="64">
        <f t="shared" si="532"/>
        <v>7.0895177671908005E-3</v>
      </c>
      <c r="AC1271" s="63">
        <f t="shared" si="556"/>
        <v>3.9402193851962863E-2</v>
      </c>
      <c r="AD1271" s="63">
        <f t="shared" si="557"/>
        <v>7.5084950125724914E-2</v>
      </c>
      <c r="AE1271" s="63">
        <f t="shared" si="558"/>
        <v>3.785686480466266E-2</v>
      </c>
      <c r="AF1271" s="64">
        <f t="shared" si="559"/>
        <v>3.5870153759660184E-2</v>
      </c>
      <c r="AG1271" s="69">
        <f t="shared" ca="1" si="537"/>
        <v>1148</v>
      </c>
      <c r="AH1271" s="75">
        <f t="shared" si="547"/>
        <v>0</v>
      </c>
      <c r="AI1271" s="76">
        <f t="shared" si="548"/>
        <v>2</v>
      </c>
      <c r="AJ1271" s="75">
        <f t="shared" si="549"/>
        <v>0</v>
      </c>
      <c r="AK1271" s="76">
        <f t="shared" si="550"/>
        <v>2</v>
      </c>
    </row>
    <row r="1272" spans="2:37" x14ac:dyDescent="0.25">
      <c r="B1272" s="43">
        <v>1976</v>
      </c>
      <c r="C1272" s="44">
        <v>9</v>
      </c>
      <c r="D1272" s="67">
        <f t="shared" si="555"/>
        <v>28033</v>
      </c>
      <c r="E1272" s="61">
        <f>Data!I1271</f>
        <v>105.239998</v>
      </c>
      <c r="F1272" s="61">
        <f>Data!H1271</f>
        <v>57.6</v>
      </c>
      <c r="G1272" s="62">
        <f>IF(MOD(C1272,3)=0,SUM(Data!G1269:G1271),0)</f>
        <v>0.95500000000000007</v>
      </c>
      <c r="H1272" s="63">
        <f t="shared" si="538"/>
        <v>2.2641083562682685E-2</v>
      </c>
      <c r="I1272" s="63">
        <f t="shared" si="539"/>
        <v>9.2799529966007977E-3</v>
      </c>
      <c r="J1272" s="63">
        <f t="shared" si="540"/>
        <v>3.1921036559283467E-2</v>
      </c>
      <c r="K1272" s="63">
        <f t="shared" si="541"/>
        <v>3.4843205574912606E-3</v>
      </c>
      <c r="L1272" s="64">
        <f t="shared" si="542"/>
        <v>2.8337977404563786E-2</v>
      </c>
      <c r="M1272" s="65">
        <f t="shared" si="543"/>
        <v>23.702702252252251</v>
      </c>
      <c r="N1272" s="65">
        <f t="shared" si="544"/>
        <v>4.6212866946490498</v>
      </c>
      <c r="O1272" s="65">
        <f t="shared" si="545"/>
        <v>4374.0710451246405</v>
      </c>
      <c r="P1272" s="66">
        <f t="shared" si="546"/>
        <v>946.50501778851583</v>
      </c>
      <c r="Q1272" s="63">
        <f t="shared" si="551"/>
        <v>0.25479902510555563</v>
      </c>
      <c r="R1272" s="63">
        <f t="shared" si="552"/>
        <v>0.30216996720178901</v>
      </c>
      <c r="S1272" s="63">
        <f t="shared" si="553"/>
        <v>5.4945054945054972E-2</v>
      </c>
      <c r="T1272" s="64">
        <f t="shared" si="554"/>
        <v>0.23434861474336244</v>
      </c>
      <c r="U1272" s="63">
        <f t="shared" si="533"/>
        <v>1.3654911389221258E-2</v>
      </c>
      <c r="V1272" s="63">
        <f t="shared" si="534"/>
        <v>5.0956159326372097E-2</v>
      </c>
      <c r="W1272" s="63">
        <f t="shared" si="535"/>
        <v>7.1402027941007029E-2</v>
      </c>
      <c r="X1272" s="64">
        <f t="shared" si="536"/>
        <v>-1.9083283474763624E-2</v>
      </c>
      <c r="Y1272" s="63">
        <f t="shared" si="529"/>
        <v>3.2328439353727312E-2</v>
      </c>
      <c r="Z1272" s="63">
        <f t="shared" si="530"/>
        <v>6.8487061685391426E-2</v>
      </c>
      <c r="AA1272" s="63">
        <f t="shared" si="531"/>
        <v>5.8248040716457838E-2</v>
      </c>
      <c r="AB1272" s="64">
        <f t="shared" si="532"/>
        <v>9.6754452406087044E-3</v>
      </c>
      <c r="AC1272" s="63">
        <f t="shared" si="556"/>
        <v>4.2990080300268074E-2</v>
      </c>
      <c r="AD1272" s="63">
        <f t="shared" si="557"/>
        <v>7.8742831368342703E-2</v>
      </c>
      <c r="AE1272" s="63">
        <f t="shared" si="558"/>
        <v>3.7847625489716652E-2</v>
      </c>
      <c r="AF1272" s="64">
        <f t="shared" si="559"/>
        <v>3.9403863220604407E-2</v>
      </c>
      <c r="AG1272" s="69">
        <f t="shared" ca="1" si="537"/>
        <v>586</v>
      </c>
      <c r="AH1272" s="75">
        <f t="shared" si="547"/>
        <v>1</v>
      </c>
      <c r="AI1272" s="76">
        <f t="shared" si="548"/>
        <v>0</v>
      </c>
      <c r="AJ1272" s="75">
        <f t="shared" si="549"/>
        <v>1</v>
      </c>
      <c r="AK1272" s="76">
        <f t="shared" si="550"/>
        <v>0</v>
      </c>
    </row>
    <row r="1273" spans="2:37" x14ac:dyDescent="0.25">
      <c r="B1273" s="43">
        <v>1976</v>
      </c>
      <c r="C1273" s="44">
        <v>10</v>
      </c>
      <c r="D1273" s="67">
        <f t="shared" si="555"/>
        <v>28064</v>
      </c>
      <c r="E1273" s="61">
        <f>Data!I1272</f>
        <v>102.900002</v>
      </c>
      <c r="F1273" s="61">
        <f>Data!H1272</f>
        <v>57.9</v>
      </c>
      <c r="G1273" s="62">
        <f>IF(MOD(C1273,3)=0,SUM(Data!G1270:G1272),0)</f>
        <v>0</v>
      </c>
      <c r="H1273" s="63">
        <f t="shared" si="538"/>
        <v>-2.2234854090362077E-2</v>
      </c>
      <c r="I1273" s="63">
        <f t="shared" si="539"/>
        <v>0</v>
      </c>
      <c r="J1273" s="63">
        <f t="shared" si="540"/>
        <v>-2.2234854090362188E-2</v>
      </c>
      <c r="K1273" s="63">
        <f t="shared" si="541"/>
        <v>5.2083333333332593E-3</v>
      </c>
      <c r="L1273" s="64">
        <f t="shared" si="542"/>
        <v>-2.7300994742743612E-2</v>
      </c>
      <c r="M1273" s="65">
        <f t="shared" si="543"/>
        <v>23.175676126126124</v>
      </c>
      <c r="N1273" s="65">
        <f t="shared" si="544"/>
        <v>4.6453558961836796</v>
      </c>
      <c r="O1273" s="65">
        <f t="shared" si="545"/>
        <v>4276.8142136554161</v>
      </c>
      <c r="P1273" s="66">
        <f t="shared" si="546"/>
        <v>920.66448927389115</v>
      </c>
      <c r="Q1273" s="63">
        <f t="shared" si="551"/>
        <v>0.15566038684119055</v>
      </c>
      <c r="R1273" s="63">
        <f t="shared" si="552"/>
        <v>0.19928866529268174</v>
      </c>
      <c r="S1273" s="63">
        <f t="shared" si="553"/>
        <v>5.4644808743169238E-2</v>
      </c>
      <c r="T1273" s="64">
        <f t="shared" si="554"/>
        <v>0.13714935621015956</v>
      </c>
      <c r="U1273" s="63">
        <f t="shared" si="533"/>
        <v>1.7759665865153096E-2</v>
      </c>
      <c r="V1273" s="63">
        <f t="shared" si="534"/>
        <v>5.5211963693847288E-2</v>
      </c>
      <c r="W1273" s="63">
        <f t="shared" si="535"/>
        <v>7.1990782616390581E-2</v>
      </c>
      <c r="X1273" s="64">
        <f t="shared" si="536"/>
        <v>-1.5652017904101201E-2</v>
      </c>
      <c r="Y1273" s="63">
        <f t="shared" si="529"/>
        <v>2.5236603341603825E-2</v>
      </c>
      <c r="Z1273" s="63">
        <f t="shared" si="530"/>
        <v>6.1146825057509346E-2</v>
      </c>
      <c r="AA1273" s="63">
        <f t="shared" si="531"/>
        <v>5.815251031194113E-2</v>
      </c>
      <c r="AB1273" s="64">
        <f t="shared" si="532"/>
        <v>2.8297572574726981E-3</v>
      </c>
      <c r="AC1273" s="63">
        <f t="shared" si="556"/>
        <v>4.1554626035026576E-2</v>
      </c>
      <c r="AD1273" s="63">
        <f t="shared" si="557"/>
        <v>7.7258171036826973E-2</v>
      </c>
      <c r="AE1273" s="63">
        <f t="shared" si="558"/>
        <v>3.7928156539564162E-2</v>
      </c>
      <c r="AF1273" s="64">
        <f t="shared" si="559"/>
        <v>3.7892810065379035E-2</v>
      </c>
      <c r="AG1273" s="69">
        <f t="shared" ca="1" si="537"/>
        <v>1434</v>
      </c>
      <c r="AH1273" s="75">
        <f t="shared" si="547"/>
        <v>0</v>
      </c>
      <c r="AI1273" s="76">
        <f t="shared" si="548"/>
        <v>1</v>
      </c>
      <c r="AJ1273" s="75">
        <f t="shared" si="549"/>
        <v>0</v>
      </c>
      <c r="AK1273" s="76">
        <f t="shared" si="550"/>
        <v>1</v>
      </c>
    </row>
    <row r="1274" spans="2:37" x14ac:dyDescent="0.25">
      <c r="B1274" s="43">
        <v>1976</v>
      </c>
      <c r="C1274" s="44">
        <v>11</v>
      </c>
      <c r="D1274" s="67">
        <f t="shared" si="555"/>
        <v>28094</v>
      </c>
      <c r="E1274" s="61">
        <f>Data!I1273</f>
        <v>102.099998</v>
      </c>
      <c r="F1274" s="61">
        <f>Data!H1273</f>
        <v>58</v>
      </c>
      <c r="G1274" s="62">
        <f>IF(MOD(C1274,3)=0,SUM(Data!G1271:G1273),0)</f>
        <v>0</v>
      </c>
      <c r="H1274" s="63">
        <f t="shared" si="538"/>
        <v>-7.7745771083658211E-3</v>
      </c>
      <c r="I1274" s="63">
        <f t="shared" si="539"/>
        <v>0</v>
      </c>
      <c r="J1274" s="63">
        <f t="shared" si="540"/>
        <v>-7.77457710836571E-3</v>
      </c>
      <c r="K1274" s="63">
        <f t="shared" si="541"/>
        <v>1.7271157167531026E-3</v>
      </c>
      <c r="L1274" s="64">
        <f t="shared" si="542"/>
        <v>-9.4853105961100193E-3</v>
      </c>
      <c r="M1274" s="65">
        <f t="shared" si="543"/>
        <v>22.995495045045043</v>
      </c>
      <c r="N1274" s="65">
        <f t="shared" si="544"/>
        <v>4.6533789633618907</v>
      </c>
      <c r="O1274" s="65">
        <f t="shared" si="545"/>
        <v>4243.5637917731974</v>
      </c>
      <c r="P1274" s="66">
        <f t="shared" si="546"/>
        <v>911.93170063831928</v>
      </c>
      <c r="Q1274" s="63">
        <f t="shared" si="551"/>
        <v>0.11902674526582091</v>
      </c>
      <c r="R1274" s="63">
        <f t="shared" si="552"/>
        <v>0.16127203721579231</v>
      </c>
      <c r="S1274" s="63">
        <f t="shared" si="553"/>
        <v>4.8824593128390825E-2</v>
      </c>
      <c r="T1274" s="64">
        <f t="shared" si="554"/>
        <v>0.10721282169022972</v>
      </c>
      <c r="U1274" s="63">
        <f t="shared" si="533"/>
        <v>1.6690624388367992E-2</v>
      </c>
      <c r="V1274" s="63">
        <f t="shared" si="534"/>
        <v>5.4103582811972251E-2</v>
      </c>
      <c r="W1274" s="63">
        <f t="shared" si="535"/>
        <v>7.2360817493170915E-2</v>
      </c>
      <c r="X1274" s="64">
        <f t="shared" si="536"/>
        <v>-1.7025272075753661E-2</v>
      </c>
      <c r="Y1274" s="63">
        <f t="shared" si="529"/>
        <v>2.4117930964246526E-2</v>
      </c>
      <c r="Z1274" s="63">
        <f t="shared" si="530"/>
        <v>5.9988969751092247E-2</v>
      </c>
      <c r="AA1274" s="63">
        <f t="shared" si="531"/>
        <v>5.8335123612534456E-2</v>
      </c>
      <c r="AB1274" s="64">
        <f t="shared" si="532"/>
        <v>1.5626866213345192E-3</v>
      </c>
      <c r="AC1274" s="63">
        <f t="shared" si="556"/>
        <v>4.1722609920913145E-2</v>
      </c>
      <c r="AD1274" s="63">
        <f t="shared" si="557"/>
        <v>7.7431913257494323E-2</v>
      </c>
      <c r="AE1274" s="63">
        <f t="shared" si="558"/>
        <v>3.8017714192048579E-2</v>
      </c>
      <c r="AF1274" s="64">
        <f t="shared" si="559"/>
        <v>3.7970642048362535E-2</v>
      </c>
      <c r="AG1274" s="69">
        <f t="shared" ca="1" si="537"/>
        <v>1202</v>
      </c>
      <c r="AH1274" s="75">
        <f t="shared" si="547"/>
        <v>0</v>
      </c>
      <c r="AI1274" s="76">
        <f t="shared" si="548"/>
        <v>2</v>
      </c>
      <c r="AJ1274" s="75">
        <f t="shared" si="549"/>
        <v>0</v>
      </c>
      <c r="AK1274" s="76">
        <f t="shared" si="550"/>
        <v>2</v>
      </c>
    </row>
    <row r="1275" spans="2:37" x14ac:dyDescent="0.25">
      <c r="B1275" s="43">
        <v>1976</v>
      </c>
      <c r="C1275" s="44">
        <v>12</v>
      </c>
      <c r="D1275" s="67">
        <f t="shared" si="555"/>
        <v>28125</v>
      </c>
      <c r="E1275" s="61">
        <f>Data!I1274</f>
        <v>107.459999</v>
      </c>
      <c r="F1275" s="61">
        <f>Data!H1274</f>
        <v>58.2</v>
      </c>
      <c r="G1275" s="62">
        <f>IF(MOD(C1275,3)=0,SUM(Data!G1272:G1274),0)</f>
        <v>0.99583333333333335</v>
      </c>
      <c r="H1275" s="63">
        <f t="shared" si="538"/>
        <v>5.2497562242851403E-2</v>
      </c>
      <c r="I1275" s="63">
        <f t="shared" si="539"/>
        <v>9.7535098221386198E-3</v>
      </c>
      <c r="J1275" s="63">
        <f t="shared" si="540"/>
        <v>6.2251072064990032E-2</v>
      </c>
      <c r="K1275" s="63">
        <f t="shared" si="541"/>
        <v>3.4482758620690834E-3</v>
      </c>
      <c r="L1275" s="64">
        <f t="shared" si="542"/>
        <v>5.860072473830602E-2</v>
      </c>
      <c r="M1275" s="65">
        <f t="shared" si="543"/>
        <v>24.202702477477473</v>
      </c>
      <c r="N1275" s="65">
        <f t="shared" si="544"/>
        <v>4.6694250977183112</v>
      </c>
      <c r="O1275" s="65">
        <f t="shared" si="545"/>
        <v>4507.7301871872533</v>
      </c>
      <c r="P1275" s="66">
        <f t="shared" si="546"/>
        <v>965.37155920756072</v>
      </c>
      <c r="Q1275" s="63">
        <f t="shared" si="551"/>
        <v>0.19148460602096429</v>
      </c>
      <c r="R1275" s="63">
        <f t="shared" si="552"/>
        <v>0.23528862126479577</v>
      </c>
      <c r="S1275" s="63">
        <f t="shared" si="553"/>
        <v>4.8648648648648818E-2</v>
      </c>
      <c r="T1275" s="64">
        <f t="shared" si="554"/>
        <v>0.1779814171855012</v>
      </c>
      <c r="U1275" s="63">
        <f t="shared" si="533"/>
        <v>1.0305527515406032E-2</v>
      </c>
      <c r="V1275" s="63">
        <f t="shared" si="534"/>
        <v>4.7843578460156522E-2</v>
      </c>
      <c r="W1275" s="63">
        <f t="shared" si="535"/>
        <v>7.2052940953524658E-2</v>
      </c>
      <c r="X1275" s="64">
        <f t="shared" si="536"/>
        <v>-2.2582245305754589E-2</v>
      </c>
      <c r="Y1275" s="63">
        <f t="shared" si="529"/>
        <v>2.9525019836363686E-2</v>
      </c>
      <c r="Z1275" s="63">
        <f t="shared" si="530"/>
        <v>6.5618644755390365E-2</v>
      </c>
      <c r="AA1275" s="63">
        <f t="shared" si="531"/>
        <v>5.8699501701163115E-2</v>
      </c>
      <c r="AB1275" s="64">
        <f t="shared" si="532"/>
        <v>6.5355117699679166E-3</v>
      </c>
      <c r="AC1275" s="63">
        <f t="shared" si="556"/>
        <v>4.2582551810135705E-2</v>
      </c>
      <c r="AD1275" s="63">
        <f t="shared" si="557"/>
        <v>7.8308924558194937E-2</v>
      </c>
      <c r="AE1275" s="63">
        <f t="shared" si="558"/>
        <v>3.8007986773310742E-2</v>
      </c>
      <c r="AF1275" s="64">
        <f t="shared" si="559"/>
        <v>3.8825267530128826E-2</v>
      </c>
      <c r="AG1275" s="69">
        <f t="shared" ca="1" si="537"/>
        <v>177</v>
      </c>
      <c r="AH1275" s="75">
        <f t="shared" si="547"/>
        <v>1</v>
      </c>
      <c r="AI1275" s="76">
        <f t="shared" si="548"/>
        <v>0</v>
      </c>
      <c r="AJ1275" s="75">
        <f t="shared" si="549"/>
        <v>1</v>
      </c>
      <c r="AK1275" s="76">
        <f t="shared" si="550"/>
        <v>0</v>
      </c>
    </row>
    <row r="1276" spans="2:37" x14ac:dyDescent="0.25">
      <c r="B1276" s="43">
        <v>1977</v>
      </c>
      <c r="C1276" s="39">
        <v>1</v>
      </c>
      <c r="D1276" s="67">
        <f t="shared" si="555"/>
        <v>28156</v>
      </c>
      <c r="E1276" s="61">
        <f>Data!I1275</f>
        <v>102.029999</v>
      </c>
      <c r="F1276" s="61">
        <f>Data!H1275</f>
        <v>58.5</v>
      </c>
      <c r="G1276" s="62">
        <f>IF(MOD(C1276,3)=0,SUM(Data!G1273:G1275),0)</f>
        <v>0</v>
      </c>
      <c r="H1276" s="63">
        <f t="shared" si="538"/>
        <v>-5.0530430397640269E-2</v>
      </c>
      <c r="I1276" s="63">
        <f t="shared" si="539"/>
        <v>0</v>
      </c>
      <c r="J1276" s="63">
        <f t="shared" si="540"/>
        <v>-5.0530430397640269E-2</v>
      </c>
      <c r="K1276" s="63">
        <f t="shared" si="541"/>
        <v>5.1546391752577136E-3</v>
      </c>
      <c r="L1276" s="64">
        <f t="shared" si="542"/>
        <v>-5.5399505113549741E-2</v>
      </c>
      <c r="M1276" s="65">
        <f t="shared" si="543"/>
        <v>22.979729504504505</v>
      </c>
      <c r="N1276" s="65">
        <f t="shared" si="544"/>
        <v>4.6934942992529409</v>
      </c>
      <c r="O1276" s="65">
        <f t="shared" si="545"/>
        <v>4279.9526407122457</v>
      </c>
      <c r="P1276" s="66">
        <f t="shared" si="546"/>
        <v>911.89045257676594</v>
      </c>
      <c r="Q1276" s="63">
        <f t="shared" si="551"/>
        <v>1.1600218009119478E-2</v>
      </c>
      <c r="R1276" s="63">
        <f t="shared" si="552"/>
        <v>4.8790922065563791E-2</v>
      </c>
      <c r="S1276" s="63">
        <f t="shared" si="553"/>
        <v>5.2158273381295084E-2</v>
      </c>
      <c r="T1276" s="64">
        <f t="shared" si="554"/>
        <v>-3.2004227889684822E-3</v>
      </c>
      <c r="U1276" s="63">
        <f t="shared" si="533"/>
        <v>-3.702518898140772E-3</v>
      </c>
      <c r="V1276" s="63">
        <f t="shared" si="534"/>
        <v>3.3315061015236402E-2</v>
      </c>
      <c r="W1276" s="63">
        <f t="shared" si="535"/>
        <v>7.3155878411558906E-2</v>
      </c>
      <c r="X1276" s="64">
        <f t="shared" si="536"/>
        <v>-3.7124911858371634E-2</v>
      </c>
      <c r="Y1276" s="63">
        <f t="shared" si="529"/>
        <v>1.652013128397134E-2</v>
      </c>
      <c r="Z1276" s="63">
        <f t="shared" si="530"/>
        <v>5.2157824039641199E-2</v>
      </c>
      <c r="AA1276" s="63">
        <f t="shared" si="531"/>
        <v>5.9243961362315023E-2</v>
      </c>
      <c r="AB1276" s="64">
        <f t="shared" si="532"/>
        <v>-6.6898066745268991E-3</v>
      </c>
      <c r="AC1276" s="63">
        <f t="shared" si="556"/>
        <v>4.2104578286384031E-2</v>
      </c>
      <c r="AD1276" s="63">
        <f t="shared" si="557"/>
        <v>7.7814572225644252E-2</v>
      </c>
      <c r="AE1276" s="63">
        <f t="shared" si="558"/>
        <v>3.827486176184558E-2</v>
      </c>
      <c r="AF1276" s="64">
        <f t="shared" si="559"/>
        <v>3.808212248989995E-2</v>
      </c>
      <c r="AG1276" s="69">
        <f t="shared" ca="1" si="537"/>
        <v>1674</v>
      </c>
      <c r="AH1276" s="75">
        <f t="shared" si="547"/>
        <v>0</v>
      </c>
      <c r="AI1276" s="76">
        <f t="shared" si="548"/>
        <v>1</v>
      </c>
      <c r="AJ1276" s="75">
        <f t="shared" si="549"/>
        <v>0</v>
      </c>
      <c r="AK1276" s="76">
        <f t="shared" si="550"/>
        <v>1</v>
      </c>
    </row>
    <row r="1277" spans="2:37" x14ac:dyDescent="0.25">
      <c r="B1277" s="43">
        <v>1977</v>
      </c>
      <c r="C1277" s="44">
        <v>2</v>
      </c>
      <c r="D1277" s="67">
        <f t="shared" si="555"/>
        <v>28184</v>
      </c>
      <c r="E1277" s="61">
        <f>Data!I1276</f>
        <v>99.82</v>
      </c>
      <c r="F1277" s="61">
        <f>Data!H1276</f>
        <v>59.1</v>
      </c>
      <c r="G1277" s="62">
        <f>IF(MOD(C1277,3)=0,SUM(Data!G1274:G1276),0)</f>
        <v>0</v>
      </c>
      <c r="H1277" s="63">
        <f t="shared" si="538"/>
        <v>-2.1660286402629625E-2</v>
      </c>
      <c r="I1277" s="63">
        <f t="shared" si="539"/>
        <v>0</v>
      </c>
      <c r="J1277" s="63">
        <f t="shared" si="540"/>
        <v>-2.1660286402629625E-2</v>
      </c>
      <c r="K1277" s="63">
        <f t="shared" si="541"/>
        <v>1.025641025641022E-2</v>
      </c>
      <c r="L1277" s="64">
        <f t="shared" si="542"/>
        <v>-3.159266928179072E-2</v>
      </c>
      <c r="M1277" s="65">
        <f t="shared" si="543"/>
        <v>22.481981981981978</v>
      </c>
      <c r="N1277" s="65">
        <f t="shared" si="544"/>
        <v>4.7416327023222022</v>
      </c>
      <c r="O1277" s="65">
        <f t="shared" si="545"/>
        <v>4187.2476407247277</v>
      </c>
      <c r="P1277" s="66">
        <f t="shared" si="546"/>
        <v>883.08139908728572</v>
      </c>
      <c r="Q1277" s="63">
        <f t="shared" si="551"/>
        <v>1.103209318054299E-3</v>
      </c>
      <c r="R1277" s="63">
        <f t="shared" si="552"/>
        <v>3.7907998922566577E-2</v>
      </c>
      <c r="S1277" s="63">
        <f t="shared" si="553"/>
        <v>5.9139784946236729E-2</v>
      </c>
      <c r="T1277" s="64">
        <f t="shared" si="554"/>
        <v>-2.0046254824378718E-2</v>
      </c>
      <c r="U1277" s="63">
        <f t="shared" si="533"/>
        <v>-1.3001437949012207E-2</v>
      </c>
      <c r="V1277" s="63">
        <f t="shared" si="534"/>
        <v>2.3670639254980586E-2</v>
      </c>
      <c r="W1277" s="63">
        <f t="shared" si="535"/>
        <v>7.4304724995204241E-2</v>
      </c>
      <c r="X1277" s="64">
        <f t="shared" si="536"/>
        <v>-4.7131958523639272E-2</v>
      </c>
      <c r="Y1277" s="63">
        <f t="shared" ref="Y1277:Y1340" si="560">($M1277/$M1157)^(1/10)-1</f>
        <v>1.4097687736647213E-2</v>
      </c>
      <c r="Z1277" s="63">
        <f t="shared" ref="Z1277:Z1340" si="561">($O1277/$O1157)^(1/10)-1</f>
        <v>4.9650453203421652E-2</v>
      </c>
      <c r="AA1277" s="63">
        <f t="shared" ref="AA1277:AA1340" si="562">($N1277/$N1157)^(1/10)-1</f>
        <v>6.0325383583075487E-2</v>
      </c>
      <c r="AB1277" s="64">
        <f t="shared" ref="AB1277:AB1340" si="563">($P1277/$P1157)^(1/10)-1</f>
        <v>-1.0067598630508101E-2</v>
      </c>
      <c r="AC1277" s="63">
        <f t="shared" si="556"/>
        <v>4.2693229430983859E-2</v>
      </c>
      <c r="AD1277" s="63">
        <f t="shared" si="557"/>
        <v>7.8423394789930878E-2</v>
      </c>
      <c r="AE1277" s="63">
        <f t="shared" si="558"/>
        <v>3.8616901413303761E-2</v>
      </c>
      <c r="AF1277" s="64">
        <f t="shared" si="559"/>
        <v>3.8326444834914541E-2</v>
      </c>
      <c r="AG1277" s="69">
        <f t="shared" ca="1" si="537"/>
        <v>1425</v>
      </c>
      <c r="AH1277" s="75">
        <f t="shared" si="547"/>
        <v>0</v>
      </c>
      <c r="AI1277" s="76">
        <f t="shared" si="548"/>
        <v>2</v>
      </c>
      <c r="AJ1277" s="75">
        <f t="shared" si="549"/>
        <v>0</v>
      </c>
      <c r="AK1277" s="76">
        <f t="shared" si="550"/>
        <v>2</v>
      </c>
    </row>
    <row r="1278" spans="2:37" x14ac:dyDescent="0.25">
      <c r="B1278" s="43">
        <v>1977</v>
      </c>
      <c r="C1278" s="44">
        <v>3</v>
      </c>
      <c r="D1278" s="67">
        <f t="shared" si="555"/>
        <v>28215</v>
      </c>
      <c r="E1278" s="61">
        <f>Data!I1277</f>
        <v>98.419998000000007</v>
      </c>
      <c r="F1278" s="61">
        <f>Data!H1277</f>
        <v>59.5</v>
      </c>
      <c r="G1278" s="62">
        <f>IF(MOD(C1278,3)=0,SUM(Data!G1275:G1277),0)</f>
        <v>1.0358333333333332</v>
      </c>
      <c r="H1278" s="63">
        <f t="shared" si="538"/>
        <v>-1.4025265477859983E-2</v>
      </c>
      <c r="I1278" s="63">
        <f t="shared" si="539"/>
        <v>1.0377011954852066E-2</v>
      </c>
      <c r="J1278" s="63">
        <f t="shared" si="540"/>
        <v>-3.648253523008016E-3</v>
      </c>
      <c r="K1278" s="63">
        <f t="shared" si="541"/>
        <v>6.7681895093061328E-3</v>
      </c>
      <c r="L1278" s="64">
        <f t="shared" si="542"/>
        <v>-1.0346416524533941E-2</v>
      </c>
      <c r="M1278" s="65">
        <f t="shared" si="543"/>
        <v>22.166666216216214</v>
      </c>
      <c r="N1278" s="65">
        <f t="shared" si="544"/>
        <v>4.7737249710350422</v>
      </c>
      <c r="O1278" s="65">
        <f t="shared" si="545"/>
        <v>4171.9714997677465</v>
      </c>
      <c r="P1278" s="66">
        <f t="shared" si="546"/>
        <v>873.94467110726043</v>
      </c>
      <c r="Q1278" s="63">
        <f t="shared" si="551"/>
        <v>-4.2327518993700131E-2</v>
      </c>
      <c r="R1278" s="63">
        <f t="shared" si="552"/>
        <v>-5.5878665570013863E-3</v>
      </c>
      <c r="S1278" s="63">
        <f t="shared" si="553"/>
        <v>6.4400715563506239E-2</v>
      </c>
      <c r="T1278" s="64">
        <f t="shared" si="554"/>
        <v>-6.575397883254408E-2</v>
      </c>
      <c r="U1278" s="63">
        <f t="shared" si="533"/>
        <v>-1.694522794750597E-2</v>
      </c>
      <c r="V1278" s="63">
        <f t="shared" si="534"/>
        <v>2.0260729942917832E-2</v>
      </c>
      <c r="W1278" s="63">
        <f t="shared" si="535"/>
        <v>7.5234832267427443E-2</v>
      </c>
      <c r="X1278" s="64">
        <f t="shared" si="536"/>
        <v>-5.1127531098096646E-2</v>
      </c>
      <c r="Y1278" s="63">
        <f t="shared" si="560"/>
        <v>8.7596048878419985E-3</v>
      </c>
      <c r="Z1278" s="63">
        <f t="shared" si="561"/>
        <v>4.4385407099718721E-2</v>
      </c>
      <c r="AA1278" s="63">
        <f t="shared" si="562"/>
        <v>6.071888866746189E-2</v>
      </c>
      <c r="AB1278" s="64">
        <f t="shared" si="563"/>
        <v>-1.5398501659815156E-2</v>
      </c>
      <c r="AC1278" s="63">
        <f t="shared" si="556"/>
        <v>4.0943875252279494E-2</v>
      </c>
      <c r="AD1278" s="63">
        <f t="shared" si="557"/>
        <v>7.6651434966823029E-2</v>
      </c>
      <c r="AE1278" s="63">
        <f t="shared" si="558"/>
        <v>3.878006955239699E-2</v>
      </c>
      <c r="AF1278" s="64">
        <f t="shared" si="559"/>
        <v>3.6457539497022129E-2</v>
      </c>
      <c r="AG1278" s="69">
        <f t="shared" ca="1" si="537"/>
        <v>1298</v>
      </c>
      <c r="AH1278" s="75">
        <f t="shared" si="547"/>
        <v>0</v>
      </c>
      <c r="AI1278" s="76">
        <f t="shared" si="548"/>
        <v>3</v>
      </c>
      <c r="AJ1278" s="75">
        <f t="shared" si="549"/>
        <v>0</v>
      </c>
      <c r="AK1278" s="76">
        <f t="shared" si="550"/>
        <v>3</v>
      </c>
    </row>
    <row r="1279" spans="2:37" x14ac:dyDescent="0.25">
      <c r="B1279" s="43">
        <v>1977</v>
      </c>
      <c r="C1279" s="44">
        <v>4</v>
      </c>
      <c r="D1279" s="67">
        <f t="shared" si="555"/>
        <v>28245</v>
      </c>
      <c r="E1279" s="61">
        <f>Data!I1278</f>
        <v>98.440002000000007</v>
      </c>
      <c r="F1279" s="61">
        <f>Data!H1278</f>
        <v>60</v>
      </c>
      <c r="G1279" s="62">
        <f>IF(MOD(C1279,3)=0,SUM(Data!G1276:G1278),0)</f>
        <v>0</v>
      </c>
      <c r="H1279" s="63">
        <f t="shared" si="538"/>
        <v>2.0325137580279318E-4</v>
      </c>
      <c r="I1279" s="63">
        <f t="shared" si="539"/>
        <v>0</v>
      </c>
      <c r="J1279" s="63">
        <f t="shared" si="540"/>
        <v>2.0325137580279318E-4</v>
      </c>
      <c r="K1279" s="63">
        <f t="shared" si="541"/>
        <v>8.4033613445377853E-3</v>
      </c>
      <c r="L1279" s="64">
        <f t="shared" si="542"/>
        <v>-8.131775718995482E-3</v>
      </c>
      <c r="M1279" s="65">
        <f t="shared" si="543"/>
        <v>22.171171621621621</v>
      </c>
      <c r="N1279" s="65">
        <f t="shared" si="544"/>
        <v>4.8138403069260933</v>
      </c>
      <c r="O1279" s="65">
        <f t="shared" si="545"/>
        <v>4172.8194587148846</v>
      </c>
      <c r="P1279" s="66">
        <f t="shared" si="546"/>
        <v>866.8379490510049</v>
      </c>
      <c r="Q1279" s="63">
        <f t="shared" si="551"/>
        <v>-3.1483638641122025E-2</v>
      </c>
      <c r="R1279" s="63">
        <f t="shared" si="552"/>
        <v>5.6720228207085555E-3</v>
      </c>
      <c r="S1279" s="63">
        <f t="shared" si="553"/>
        <v>6.9518716577540163E-2</v>
      </c>
      <c r="T1279" s="64">
        <f t="shared" si="554"/>
        <v>-5.9696658662637403E-2</v>
      </c>
      <c r="U1279" s="63">
        <f t="shared" si="533"/>
        <v>-1.7765053198827818E-2</v>
      </c>
      <c r="V1279" s="63">
        <f t="shared" si="534"/>
        <v>1.9409876528521552E-2</v>
      </c>
      <c r="W1279" s="63">
        <f t="shared" si="535"/>
        <v>7.6516351270862648E-2</v>
      </c>
      <c r="X1279" s="64">
        <f t="shared" si="536"/>
        <v>-5.3047475474873207E-2</v>
      </c>
      <c r="Y1279" s="63">
        <f t="shared" si="560"/>
        <v>4.6152239881995794E-3</v>
      </c>
      <c r="Z1279" s="63">
        <f t="shared" si="561"/>
        <v>4.0094661403641263E-2</v>
      </c>
      <c r="AA1279" s="63">
        <f t="shared" si="562"/>
        <v>6.1285732189129583E-2</v>
      </c>
      <c r="AB1279" s="64">
        <f t="shared" si="563"/>
        <v>-1.9967356709655548E-2</v>
      </c>
      <c r="AC1279" s="63">
        <f t="shared" si="556"/>
        <v>3.9067525306857087E-2</v>
      </c>
      <c r="AD1279" s="63">
        <f t="shared" si="557"/>
        <v>7.471072047753391E-2</v>
      </c>
      <c r="AE1279" s="63">
        <f t="shared" si="558"/>
        <v>3.9028242017031145E-2</v>
      </c>
      <c r="AF1279" s="64">
        <f t="shared" si="559"/>
        <v>3.4342164166041744E-2</v>
      </c>
      <c r="AG1279" s="69">
        <f t="shared" ca="1" si="537"/>
        <v>1021</v>
      </c>
      <c r="AH1279" s="75">
        <f t="shared" si="547"/>
        <v>1</v>
      </c>
      <c r="AI1279" s="76">
        <f t="shared" si="548"/>
        <v>0</v>
      </c>
      <c r="AJ1279" s="75">
        <f t="shared" si="549"/>
        <v>1</v>
      </c>
      <c r="AK1279" s="76">
        <f t="shared" si="550"/>
        <v>0</v>
      </c>
    </row>
    <row r="1280" spans="2:37" x14ac:dyDescent="0.25">
      <c r="B1280" s="43">
        <v>1977</v>
      </c>
      <c r="C1280" s="44">
        <v>5</v>
      </c>
      <c r="D1280" s="67">
        <f t="shared" si="555"/>
        <v>28276</v>
      </c>
      <c r="E1280" s="61">
        <f>Data!I1279</f>
        <v>96.120002999999997</v>
      </c>
      <c r="F1280" s="61">
        <f>Data!H1279</f>
        <v>60.3</v>
      </c>
      <c r="G1280" s="62">
        <f>IF(MOD(C1280,3)=0,SUM(Data!G1277:G1279),0)</f>
        <v>0</v>
      </c>
      <c r="H1280" s="63">
        <f t="shared" si="538"/>
        <v>-2.3567644787329534E-2</v>
      </c>
      <c r="I1280" s="63">
        <f t="shared" si="539"/>
        <v>0</v>
      </c>
      <c r="J1280" s="63">
        <f t="shared" si="540"/>
        <v>-2.3567644787329534E-2</v>
      </c>
      <c r="K1280" s="63">
        <f t="shared" si="541"/>
        <v>4.9999999999998934E-3</v>
      </c>
      <c r="L1280" s="64">
        <f t="shared" si="542"/>
        <v>-2.8425517201322803E-2</v>
      </c>
      <c r="M1280" s="65">
        <f t="shared" si="543"/>
        <v>21.648649324324321</v>
      </c>
      <c r="N1280" s="65">
        <f t="shared" si="544"/>
        <v>4.837909508460724</v>
      </c>
      <c r="O1280" s="65">
        <f t="shared" si="545"/>
        <v>4074.4759319502355</v>
      </c>
      <c r="P1280" s="66">
        <f t="shared" si="546"/>
        <v>842.19763201949615</v>
      </c>
      <c r="Q1280" s="63">
        <f t="shared" si="551"/>
        <v>-4.0527021361549287E-2</v>
      </c>
      <c r="R1280" s="63">
        <f t="shared" si="552"/>
        <v>-3.7182955636229087E-3</v>
      </c>
      <c r="S1280" s="63">
        <f t="shared" si="553"/>
        <v>6.7256637168141564E-2</v>
      </c>
      <c r="T1280" s="64">
        <f t="shared" si="554"/>
        <v>-6.6502217236230288E-2</v>
      </c>
      <c r="U1280" s="63">
        <f t="shared" si="533"/>
        <v>-2.5782024885170451E-2</v>
      </c>
      <c r="V1280" s="63">
        <f t="shared" si="534"/>
        <v>1.1089484199249711E-2</v>
      </c>
      <c r="W1280" s="63">
        <f t="shared" si="535"/>
        <v>7.7072149697686054E-2</v>
      </c>
      <c r="X1280" s="64">
        <f t="shared" si="536"/>
        <v>-6.126113790701615E-2</v>
      </c>
      <c r="Y1280" s="63">
        <f t="shared" si="560"/>
        <v>7.6352587853349974E-3</v>
      </c>
      <c r="Z1280" s="63">
        <f t="shared" si="561"/>
        <v>4.3221353090916237E-2</v>
      </c>
      <c r="AA1280" s="63">
        <f t="shared" si="562"/>
        <v>6.1494926700143226E-2</v>
      </c>
      <c r="AB1280" s="64">
        <f t="shared" si="563"/>
        <v>-1.7214942012048762E-2</v>
      </c>
      <c r="AC1280" s="63">
        <f t="shared" si="556"/>
        <v>3.5948181893944664E-2</v>
      </c>
      <c r="AD1280" s="63">
        <f t="shared" si="557"/>
        <v>7.1484374041850707E-2</v>
      </c>
      <c r="AE1280" s="63">
        <f t="shared" si="558"/>
        <v>3.910148155132509E-2</v>
      </c>
      <c r="AF1280" s="64">
        <f t="shared" si="559"/>
        <v>3.1164321354040903E-2</v>
      </c>
      <c r="AG1280" s="69">
        <f t="shared" ca="1" si="537"/>
        <v>1451</v>
      </c>
      <c r="AH1280" s="75">
        <f t="shared" si="547"/>
        <v>0</v>
      </c>
      <c r="AI1280" s="76">
        <f t="shared" si="548"/>
        <v>1</v>
      </c>
      <c r="AJ1280" s="75">
        <f t="shared" si="549"/>
        <v>0</v>
      </c>
      <c r="AK1280" s="76">
        <f t="shared" si="550"/>
        <v>1</v>
      </c>
    </row>
    <row r="1281" spans="2:37" x14ac:dyDescent="0.25">
      <c r="B1281" s="43">
        <v>1977</v>
      </c>
      <c r="C1281" s="44">
        <v>6</v>
      </c>
      <c r="D1281" s="67">
        <f t="shared" si="555"/>
        <v>28306</v>
      </c>
      <c r="E1281" s="61">
        <f>Data!I1280</f>
        <v>100.480003</v>
      </c>
      <c r="F1281" s="61">
        <f>Data!H1280</f>
        <v>60.7</v>
      </c>
      <c r="G1281" s="62">
        <f>IF(MOD(C1281,3)=0,SUM(Data!G1278:G1280),0)</f>
        <v>1.0758333333333332</v>
      </c>
      <c r="H1281" s="63">
        <f t="shared" si="538"/>
        <v>4.535996529255204E-2</v>
      </c>
      <c r="I1281" s="63">
        <f t="shared" si="539"/>
        <v>1.1192606114809768E-2</v>
      </c>
      <c r="J1281" s="63">
        <f t="shared" si="540"/>
        <v>5.6552571407361807E-2</v>
      </c>
      <c r="K1281" s="63">
        <f t="shared" si="541"/>
        <v>6.6334991708127955E-3</v>
      </c>
      <c r="L1281" s="64">
        <f t="shared" si="542"/>
        <v>4.959011624157994E-2</v>
      </c>
      <c r="M1281" s="65">
        <f t="shared" si="543"/>
        <v>22.630631306306302</v>
      </c>
      <c r="N1281" s="65">
        <f t="shared" si="544"/>
        <v>4.8700017771735649</v>
      </c>
      <c r="O1281" s="65">
        <f t="shared" si="545"/>
        <v>4304.8980230394282</v>
      </c>
      <c r="P1281" s="66">
        <f t="shared" si="546"/>
        <v>883.96231048972629</v>
      </c>
      <c r="Q1281" s="63">
        <f t="shared" si="551"/>
        <v>-3.6440314887229763E-2</v>
      </c>
      <c r="R1281" s="63">
        <f t="shared" si="552"/>
        <v>2.2592615553600481E-3</v>
      </c>
      <c r="S1281" s="63">
        <f t="shared" si="553"/>
        <v>6.8661971830985991E-2</v>
      </c>
      <c r="T1281" s="64">
        <f t="shared" si="554"/>
        <v>-6.2136308791689743E-2</v>
      </c>
      <c r="U1281" s="63">
        <f t="shared" ref="U1281:U1344" si="564">($M1281/$M1221)^(1/5)-1</f>
        <v>-1.2753505613041227E-2</v>
      </c>
      <c r="V1281" s="63">
        <f t="shared" ref="V1281:V1344" si="565">($O1281/$O1221)^(1/5)-1</f>
        <v>2.5331045052401135E-2</v>
      </c>
      <c r="W1281" s="63">
        <f t="shared" ref="W1281:W1344" si="566">($N1281/$N1221)^(1/5)-1</f>
        <v>7.7979562785561507E-2</v>
      </c>
      <c r="X1281" s="64">
        <f t="shared" ref="X1281:X1344" si="567">($P1281/$P1221)^(1/5)-1</f>
        <v>-4.8839996184263046E-2</v>
      </c>
      <c r="Y1281" s="63">
        <f t="shared" si="560"/>
        <v>1.0359605656881321E-2</v>
      </c>
      <c r="Z1281" s="63">
        <f t="shared" si="561"/>
        <v>4.6322622690807114E-2</v>
      </c>
      <c r="AA1281" s="63">
        <f t="shared" si="562"/>
        <v>6.1877566198022427E-2</v>
      </c>
      <c r="AB1281" s="64">
        <f t="shared" si="563"/>
        <v>-1.4648528231845703E-2</v>
      </c>
      <c r="AC1281" s="63">
        <f t="shared" si="556"/>
        <v>3.8314247141885138E-2</v>
      </c>
      <c r="AD1281" s="63">
        <f t="shared" si="557"/>
        <v>7.4015437136685014E-2</v>
      </c>
      <c r="AE1281" s="63">
        <f t="shared" si="558"/>
        <v>3.9259776203885099E-2</v>
      </c>
      <c r="AF1281" s="64">
        <f t="shared" si="559"/>
        <v>3.3442707712360464E-2</v>
      </c>
      <c r="AG1281" s="69">
        <f t="shared" ca="1" si="537"/>
        <v>232</v>
      </c>
      <c r="AH1281" s="75">
        <f t="shared" si="547"/>
        <v>1</v>
      </c>
      <c r="AI1281" s="76">
        <f t="shared" si="548"/>
        <v>0</v>
      </c>
      <c r="AJ1281" s="75">
        <f t="shared" si="549"/>
        <v>1</v>
      </c>
      <c r="AK1281" s="76">
        <f t="shared" si="550"/>
        <v>0</v>
      </c>
    </row>
    <row r="1282" spans="2:37" x14ac:dyDescent="0.25">
      <c r="B1282" s="43">
        <v>1977</v>
      </c>
      <c r="C1282" s="44">
        <v>7</v>
      </c>
      <c r="D1282" s="67">
        <f t="shared" si="555"/>
        <v>28337</v>
      </c>
      <c r="E1282" s="61">
        <f>Data!I1281</f>
        <v>98.849997999999999</v>
      </c>
      <c r="F1282" s="61">
        <f>Data!H1281</f>
        <v>61</v>
      </c>
      <c r="G1282" s="62">
        <f>IF(MOD(C1282,3)=0,SUM(Data!G1279:G1281),0)</f>
        <v>0</v>
      </c>
      <c r="H1282" s="63">
        <f t="shared" si="538"/>
        <v>-1.6222183034767634E-2</v>
      </c>
      <c r="I1282" s="63">
        <f t="shared" si="539"/>
        <v>0</v>
      </c>
      <c r="J1282" s="63">
        <f t="shared" si="540"/>
        <v>-1.6222183034767634E-2</v>
      </c>
      <c r="K1282" s="63">
        <f t="shared" si="541"/>
        <v>4.9423393739702615E-3</v>
      </c>
      <c r="L1282" s="64">
        <f t="shared" si="542"/>
        <v>-2.1060434593612953E-2</v>
      </c>
      <c r="M1282" s="65">
        <f t="shared" si="543"/>
        <v>22.263513063063062</v>
      </c>
      <c r="N1282" s="65">
        <f t="shared" si="544"/>
        <v>4.8940709787081946</v>
      </c>
      <c r="O1282" s="65">
        <f t="shared" si="545"/>
        <v>4235.063179363673</v>
      </c>
      <c r="P1282" s="66">
        <f t="shared" si="546"/>
        <v>865.34568006643838</v>
      </c>
      <c r="Q1282" s="63">
        <f t="shared" si="551"/>
        <v>-4.4373587695793026E-2</v>
      </c>
      <c r="R1282" s="63">
        <f t="shared" si="552"/>
        <v>-5.9926363495396151E-3</v>
      </c>
      <c r="S1282" s="63">
        <f t="shared" si="553"/>
        <v>6.8301225919439545E-2</v>
      </c>
      <c r="T1282" s="64">
        <f t="shared" si="554"/>
        <v>-6.9543926812438039E-2</v>
      </c>
      <c r="U1282" s="63">
        <f t="shared" si="564"/>
        <v>-1.6436134041034833E-2</v>
      </c>
      <c r="V1282" s="63">
        <f t="shared" si="565"/>
        <v>2.1506353573543135E-2</v>
      </c>
      <c r="W1282" s="63">
        <f t="shared" si="566"/>
        <v>7.8010925544657939E-2</v>
      </c>
      <c r="X1282" s="64">
        <f t="shared" si="567"/>
        <v>-5.241558376838007E-2</v>
      </c>
      <c r="Y1282" s="63">
        <f t="shared" si="560"/>
        <v>4.2451537872909562E-3</v>
      </c>
      <c r="Z1282" s="63">
        <f t="shared" si="561"/>
        <v>3.9990531343640612E-2</v>
      </c>
      <c r="AA1282" s="63">
        <f t="shared" si="562"/>
        <v>6.2082704982701964E-2</v>
      </c>
      <c r="AB1282" s="64">
        <f t="shared" si="563"/>
        <v>-2.0800803492437292E-2</v>
      </c>
      <c r="AC1282" s="63">
        <f t="shared" si="556"/>
        <v>3.6877677175174428E-2</v>
      </c>
      <c r="AD1282" s="63">
        <f t="shared" si="557"/>
        <v>7.2529472434744946E-2</v>
      </c>
      <c r="AE1282" s="63">
        <f t="shared" si="558"/>
        <v>3.9147435062217628E-2</v>
      </c>
      <c r="AF1282" s="64">
        <f t="shared" si="559"/>
        <v>3.2124447644456211E-2</v>
      </c>
      <c r="AG1282" s="69">
        <f t="shared" ca="1" si="537"/>
        <v>1334</v>
      </c>
      <c r="AH1282" s="75">
        <f t="shared" si="547"/>
        <v>0</v>
      </c>
      <c r="AI1282" s="76">
        <f t="shared" si="548"/>
        <v>1</v>
      </c>
      <c r="AJ1282" s="75">
        <f t="shared" si="549"/>
        <v>0</v>
      </c>
      <c r="AK1282" s="76">
        <f t="shared" si="550"/>
        <v>1</v>
      </c>
    </row>
    <row r="1283" spans="2:37" x14ac:dyDescent="0.25">
      <c r="B1283" s="43">
        <v>1977</v>
      </c>
      <c r="C1283" s="44">
        <v>8</v>
      </c>
      <c r="D1283" s="67">
        <f t="shared" si="555"/>
        <v>28368</v>
      </c>
      <c r="E1283" s="61">
        <f>Data!I1282</f>
        <v>96.769997000000004</v>
      </c>
      <c r="F1283" s="61">
        <f>Data!H1282</f>
        <v>61.2</v>
      </c>
      <c r="G1283" s="62">
        <f>IF(MOD(C1283,3)=0,SUM(Data!G1280:G1282),0)</f>
        <v>0</v>
      </c>
      <c r="H1283" s="63">
        <f t="shared" si="538"/>
        <v>-2.1041993344299237E-2</v>
      </c>
      <c r="I1283" s="63">
        <f t="shared" si="539"/>
        <v>0</v>
      </c>
      <c r="J1283" s="63">
        <f t="shared" si="540"/>
        <v>-2.1041993344299237E-2</v>
      </c>
      <c r="K1283" s="63">
        <f t="shared" si="541"/>
        <v>3.2786885245901232E-3</v>
      </c>
      <c r="L1283" s="64">
        <f t="shared" si="542"/>
        <v>-2.4241202516376625E-2</v>
      </c>
      <c r="M1283" s="65">
        <f t="shared" si="543"/>
        <v>21.795044369369368</v>
      </c>
      <c r="N1283" s="65">
        <f t="shared" si="544"/>
        <v>4.910117113064616</v>
      </c>
      <c r="O1283" s="65">
        <f t="shared" si="545"/>
        <v>4145.9490081308159</v>
      </c>
      <c r="P1283" s="66">
        <f t="shared" si="546"/>
        <v>844.36866018927617</v>
      </c>
      <c r="Q1283" s="63">
        <f t="shared" si="551"/>
        <v>-5.9663849590366302E-2</v>
      </c>
      <c r="R1283" s="63">
        <f t="shared" si="552"/>
        <v>-2.1897003076598809E-2</v>
      </c>
      <c r="S1283" s="63">
        <f t="shared" si="553"/>
        <v>6.6202090592334617E-2</v>
      </c>
      <c r="T1283" s="64">
        <f t="shared" si="554"/>
        <v>-8.2628888506483089E-2</v>
      </c>
      <c r="U1283" s="63">
        <f t="shared" si="564"/>
        <v>-2.7223310118548283E-2</v>
      </c>
      <c r="V1283" s="63">
        <f t="shared" si="565"/>
        <v>1.0303045601718575E-2</v>
      </c>
      <c r="W1283" s="63">
        <f t="shared" si="566"/>
        <v>7.8202728077545691E-2</v>
      </c>
      <c r="X1283" s="64">
        <f t="shared" si="567"/>
        <v>-6.2974875417810772E-2</v>
      </c>
      <c r="Y1283" s="63">
        <f t="shared" si="560"/>
        <v>3.2933477872523209E-3</v>
      </c>
      <c r="Z1283" s="63">
        <f t="shared" si="561"/>
        <v>3.9004846499672841E-2</v>
      </c>
      <c r="AA1283" s="63">
        <f t="shared" si="562"/>
        <v>6.2112845883373957E-2</v>
      </c>
      <c r="AB1283" s="64">
        <f t="shared" si="563"/>
        <v>-2.1756632991743685E-2</v>
      </c>
      <c r="AC1283" s="63">
        <f t="shared" si="556"/>
        <v>3.8772653575905203E-2</v>
      </c>
      <c r="AD1283" s="63">
        <f t="shared" si="557"/>
        <v>7.4489605326108821E-2</v>
      </c>
      <c r="AE1283" s="63">
        <f t="shared" si="558"/>
        <v>3.9317522362432245E-2</v>
      </c>
      <c r="AF1283" s="64">
        <f t="shared" si="559"/>
        <v>3.3841518310716356E-2</v>
      </c>
      <c r="AG1283" s="69">
        <f t="shared" ca="1" si="537"/>
        <v>1417</v>
      </c>
      <c r="AH1283" s="75">
        <f t="shared" si="547"/>
        <v>0</v>
      </c>
      <c r="AI1283" s="76">
        <f t="shared" si="548"/>
        <v>2</v>
      </c>
      <c r="AJ1283" s="75">
        <f t="shared" si="549"/>
        <v>0</v>
      </c>
      <c r="AK1283" s="76">
        <f t="shared" si="550"/>
        <v>2</v>
      </c>
    </row>
    <row r="1284" spans="2:37" x14ac:dyDescent="0.25">
      <c r="B1284" s="43">
        <v>1977</v>
      </c>
      <c r="C1284" s="44">
        <v>9</v>
      </c>
      <c r="D1284" s="67">
        <f t="shared" si="555"/>
        <v>28398</v>
      </c>
      <c r="E1284" s="61">
        <f>Data!I1283</f>
        <v>96.529999000000004</v>
      </c>
      <c r="F1284" s="61">
        <f>Data!H1283</f>
        <v>61.4</v>
      </c>
      <c r="G1284" s="62">
        <f>IF(MOD(C1284,3)=0,SUM(Data!G1281:G1283),0)</f>
        <v>1.1133333333333333</v>
      </c>
      <c r="H1284" s="63">
        <f t="shared" si="538"/>
        <v>-2.4800868806474918E-3</v>
      </c>
      <c r="I1284" s="63">
        <f t="shared" si="539"/>
        <v>1.1504943348642795E-2</v>
      </c>
      <c r="J1284" s="63">
        <f t="shared" si="540"/>
        <v>9.0248564679953347E-3</v>
      </c>
      <c r="K1284" s="63">
        <f t="shared" si="541"/>
        <v>3.2679738562091387E-3</v>
      </c>
      <c r="L1284" s="64">
        <f t="shared" si="542"/>
        <v>5.7381305511614578E-3</v>
      </c>
      <c r="M1284" s="65">
        <f t="shared" si="543"/>
        <v>21.740990765765766</v>
      </c>
      <c r="N1284" s="65">
        <f t="shared" si="544"/>
        <v>4.9261632474210355</v>
      </c>
      <c r="O1284" s="65">
        <f t="shared" si="545"/>
        <v>4183.3656028528239</v>
      </c>
      <c r="P1284" s="66">
        <f t="shared" si="546"/>
        <v>849.21375779475147</v>
      </c>
      <c r="Q1284" s="63">
        <f t="shared" si="551"/>
        <v>-8.2763199976495616E-2</v>
      </c>
      <c r="R1284" s="63">
        <f t="shared" si="552"/>
        <v>-4.3599072878429235E-2</v>
      </c>
      <c r="S1284" s="63">
        <f t="shared" si="553"/>
        <v>6.5972222222222099E-2</v>
      </c>
      <c r="T1284" s="64">
        <f t="shared" si="554"/>
        <v>-0.10279000973611618</v>
      </c>
      <c r="U1284" s="63">
        <f t="shared" si="564"/>
        <v>-2.6758300128997936E-2</v>
      </c>
      <c r="V1284" s="63">
        <f t="shared" si="565"/>
        <v>1.1702990509279587E-2</v>
      </c>
      <c r="W1284" s="63">
        <f t="shared" si="566"/>
        <v>7.8393484021748838E-2</v>
      </c>
      <c r="X1284" s="64">
        <f t="shared" si="567"/>
        <v>-6.1842448513092285E-2</v>
      </c>
      <c r="Y1284" s="63">
        <f t="shared" si="560"/>
        <v>-1.8627953657512908E-4</v>
      </c>
      <c r="Z1284" s="63">
        <f t="shared" si="561"/>
        <v>3.5811946525475147E-2</v>
      </c>
      <c r="AA1284" s="63">
        <f t="shared" si="562"/>
        <v>6.2142799746346178E-2</v>
      </c>
      <c r="AB1284" s="64">
        <f t="shared" si="563"/>
        <v>-2.4790313719736501E-2</v>
      </c>
      <c r="AC1284" s="63">
        <f t="shared" si="556"/>
        <v>4.1968483201040296E-2</v>
      </c>
      <c r="AD1284" s="63">
        <f t="shared" si="557"/>
        <v>7.7860357628241061E-2</v>
      </c>
      <c r="AE1284" s="63">
        <f t="shared" si="558"/>
        <v>3.948708243129273E-2</v>
      </c>
      <c r="AF1284" s="64">
        <f t="shared" si="559"/>
        <v>3.6915586394008493E-2</v>
      </c>
      <c r="AG1284" s="69">
        <f t="shared" ca="1" si="537"/>
        <v>1104</v>
      </c>
      <c r="AH1284" s="75">
        <f t="shared" si="547"/>
        <v>0</v>
      </c>
      <c r="AI1284" s="76">
        <f t="shared" si="548"/>
        <v>3</v>
      </c>
      <c r="AJ1284" s="75">
        <f t="shared" si="549"/>
        <v>0</v>
      </c>
      <c r="AK1284" s="76">
        <f t="shared" si="550"/>
        <v>3</v>
      </c>
    </row>
    <row r="1285" spans="2:37" x14ac:dyDescent="0.25">
      <c r="B1285" s="43">
        <v>1977</v>
      </c>
      <c r="C1285" s="44">
        <v>10</v>
      </c>
      <c r="D1285" s="67">
        <f t="shared" si="555"/>
        <v>28429</v>
      </c>
      <c r="E1285" s="61">
        <f>Data!I1284</f>
        <v>92.339995999999999</v>
      </c>
      <c r="F1285" s="61">
        <f>Data!H1284</f>
        <v>61.6</v>
      </c>
      <c r="G1285" s="62">
        <f>IF(MOD(C1285,3)=0,SUM(Data!G1282:G1284),0)</f>
        <v>0</v>
      </c>
      <c r="H1285" s="63">
        <f t="shared" si="538"/>
        <v>-4.340622649338266E-2</v>
      </c>
      <c r="I1285" s="63">
        <f t="shared" si="539"/>
        <v>0</v>
      </c>
      <c r="J1285" s="63">
        <f t="shared" si="540"/>
        <v>-4.340622649338266E-2</v>
      </c>
      <c r="K1285" s="63">
        <f t="shared" si="541"/>
        <v>3.2573289902280145E-3</v>
      </c>
      <c r="L1285" s="64">
        <f t="shared" si="542"/>
        <v>-4.6512050433339169E-2</v>
      </c>
      <c r="M1285" s="65">
        <f t="shared" si="543"/>
        <v>20.797296396396394</v>
      </c>
      <c r="N1285" s="65">
        <f t="shared" si="544"/>
        <v>4.9422093817774559</v>
      </c>
      <c r="O1285" s="65">
        <f t="shared" si="545"/>
        <v>4001.7814879907678</v>
      </c>
      <c r="P1285" s="66">
        <f t="shared" si="546"/>
        <v>809.71508466351656</v>
      </c>
      <c r="Q1285" s="63">
        <f t="shared" si="551"/>
        <v>-0.10262396301994248</v>
      </c>
      <c r="R1285" s="63">
        <f t="shared" si="552"/>
        <v>-6.430784970422565E-2</v>
      </c>
      <c r="S1285" s="63">
        <f t="shared" si="553"/>
        <v>6.390328151986191E-2</v>
      </c>
      <c r="T1285" s="64">
        <f t="shared" si="554"/>
        <v>-0.12051013795251087</v>
      </c>
      <c r="U1285" s="63">
        <f t="shared" si="564"/>
        <v>-3.7145427183382318E-2</v>
      </c>
      <c r="V1285" s="63">
        <f t="shared" si="565"/>
        <v>9.0537722872108262E-4</v>
      </c>
      <c r="W1285" s="63">
        <f t="shared" si="566"/>
        <v>7.807275064941277E-2</v>
      </c>
      <c r="X1285" s="64">
        <f t="shared" si="567"/>
        <v>-7.1579003712140432E-2</v>
      </c>
      <c r="Y1285" s="63">
        <f t="shared" si="560"/>
        <v>-1.0337419449800711E-3</v>
      </c>
      <c r="Z1285" s="63">
        <f t="shared" si="561"/>
        <v>3.4933971289797805E-2</v>
      </c>
      <c r="AA1285" s="63">
        <f t="shared" si="562"/>
        <v>6.2172568308380249E-2</v>
      </c>
      <c r="AB1285" s="64">
        <f t="shared" si="563"/>
        <v>-2.5644229413646746E-2</v>
      </c>
      <c r="AC1285" s="63">
        <f t="shared" si="556"/>
        <v>4.1354372208663115E-2</v>
      </c>
      <c r="AD1285" s="63">
        <f t="shared" si="557"/>
        <v>7.7225092834210196E-2</v>
      </c>
      <c r="AE1285" s="63">
        <f t="shared" si="558"/>
        <v>3.9656118612498847E-2</v>
      </c>
      <c r="AF1285" s="64">
        <f t="shared" si="559"/>
        <v>3.6135962217824336E-2</v>
      </c>
      <c r="AG1285" s="69">
        <f t="shared" ref="AG1285:AG1348" ca="1" si="568">RANK($H1285,OFFSET($H$5,0,0,$AN$3,1),0)</f>
        <v>1634</v>
      </c>
      <c r="AH1285" s="75">
        <f t="shared" si="547"/>
        <v>0</v>
      </c>
      <c r="AI1285" s="76">
        <f t="shared" si="548"/>
        <v>4</v>
      </c>
      <c r="AJ1285" s="75">
        <f t="shared" si="549"/>
        <v>0</v>
      </c>
      <c r="AK1285" s="76">
        <f t="shared" si="550"/>
        <v>4</v>
      </c>
    </row>
    <row r="1286" spans="2:37" x14ac:dyDescent="0.25">
      <c r="B1286" s="43">
        <v>1977</v>
      </c>
      <c r="C1286" s="44">
        <v>11</v>
      </c>
      <c r="D1286" s="67">
        <f t="shared" si="555"/>
        <v>28459</v>
      </c>
      <c r="E1286" s="61">
        <f>Data!I1285</f>
        <v>94.830001999999993</v>
      </c>
      <c r="F1286" s="61">
        <f>Data!H1285</f>
        <v>61.9</v>
      </c>
      <c r="G1286" s="62">
        <f>IF(MOD(C1286,3)=0,SUM(Data!G1283:G1285),0)</f>
        <v>0</v>
      </c>
      <c r="H1286" s="63">
        <f t="shared" ref="H1286:H1349" si="569">E1286/E1285-1</f>
        <v>2.6965628198641012E-2</v>
      </c>
      <c r="I1286" s="63">
        <f t="shared" ref="I1286:I1349" si="570">G1286/E1285</f>
        <v>0</v>
      </c>
      <c r="J1286" s="63">
        <f t="shared" ref="J1286:J1349" si="571">O1286/O1285-1</f>
        <v>2.6965628198641012E-2</v>
      </c>
      <c r="K1286" s="63">
        <f t="shared" ref="K1286:K1349" si="572">F1286/F1285-1</f>
        <v>4.8701298701299134E-3</v>
      </c>
      <c r="L1286" s="64">
        <f t="shared" ref="L1286:L1349" si="573">(1+J1286)/(1+K1286)-1</f>
        <v>2.1988411906886718E-2</v>
      </c>
      <c r="M1286" s="65">
        <f t="shared" ref="M1286:M1349" si="574">E1286/$E$4</f>
        <v>21.358108558558556</v>
      </c>
      <c r="N1286" s="65">
        <f t="shared" ref="N1286:N1349" si="575">F1286/$F$4</f>
        <v>4.9662785833120866</v>
      </c>
      <c r="O1286" s="65">
        <f t="shared" ref="O1286:O1349" si="576">O1285*((E1286+G1286)/(E1285))</f>
        <v>4109.692039728131</v>
      </c>
      <c r="P1286" s="66">
        <f t="shared" ref="P1286:P1349" si="577">P1285*(1+L1286)</f>
        <v>827.51943347231759</v>
      </c>
      <c r="Q1286" s="63">
        <f t="shared" si="551"/>
        <v>-7.1204663490786801E-2</v>
      </c>
      <c r="R1286" s="63">
        <f t="shared" si="552"/>
        <v>-3.1547010629272787E-2</v>
      </c>
      <c r="S1286" s="63">
        <f t="shared" si="553"/>
        <v>6.7241379310344795E-2</v>
      </c>
      <c r="T1286" s="64">
        <f t="shared" si="554"/>
        <v>-9.2564242592856671E-2</v>
      </c>
      <c r="U1286" s="63">
        <f t="shared" si="564"/>
        <v>-4.0605302423463163E-2</v>
      </c>
      <c r="V1286" s="63">
        <f t="shared" si="565"/>
        <v>-2.6912279389806892E-3</v>
      </c>
      <c r="W1286" s="63">
        <f t="shared" si="566"/>
        <v>7.8611281750704753E-2</v>
      </c>
      <c r="X1286" s="64">
        <f t="shared" si="567"/>
        <v>-7.5377025129685693E-2</v>
      </c>
      <c r="Y1286" s="63">
        <f t="shared" si="560"/>
        <v>8.794918979850852E-4</v>
      </c>
      <c r="Z1286" s="63">
        <f t="shared" si="561"/>
        <v>3.6916090989177031E-2</v>
      </c>
      <c r="AA1286" s="63">
        <f t="shared" si="562"/>
        <v>6.2373905630551674E-2</v>
      </c>
      <c r="AB1286" s="64">
        <f t="shared" si="563"/>
        <v>-2.3963140007909556E-2</v>
      </c>
      <c r="AC1286" s="63">
        <f t="shared" si="556"/>
        <v>4.1909678939840544E-2</v>
      </c>
      <c r="AD1286" s="63">
        <f t="shared" si="557"/>
        <v>7.7799527782589362E-2</v>
      </c>
      <c r="AE1286" s="63">
        <f t="shared" si="558"/>
        <v>3.972530839886379E-2</v>
      </c>
      <c r="AF1286" s="64">
        <f t="shared" si="559"/>
        <v>3.6619498511927473E-2</v>
      </c>
      <c r="AG1286" s="69">
        <f t="shared" ca="1" si="568"/>
        <v>504</v>
      </c>
      <c r="AH1286" s="75">
        <f t="shared" si="547"/>
        <v>1</v>
      </c>
      <c r="AI1286" s="76">
        <f t="shared" si="548"/>
        <v>0</v>
      </c>
      <c r="AJ1286" s="75">
        <f t="shared" si="549"/>
        <v>1</v>
      </c>
      <c r="AK1286" s="76">
        <f t="shared" si="550"/>
        <v>0</v>
      </c>
    </row>
    <row r="1287" spans="2:37" x14ac:dyDescent="0.25">
      <c r="B1287" s="43">
        <v>1977</v>
      </c>
      <c r="C1287" s="44">
        <v>12</v>
      </c>
      <c r="D1287" s="67">
        <f t="shared" si="555"/>
        <v>28490</v>
      </c>
      <c r="E1287" s="61">
        <f>Data!I1286</f>
        <v>95.099997999999999</v>
      </c>
      <c r="F1287" s="61">
        <f>Data!H1286</f>
        <v>62.1</v>
      </c>
      <c r="G1287" s="62">
        <f>IF(MOD(C1287,3)=0,SUM(Data!G1284:G1286),0)</f>
        <v>1.1533333333333333</v>
      </c>
      <c r="H1287" s="63">
        <f t="shared" si="569"/>
        <v>2.8471580122924056E-3</v>
      </c>
      <c r="I1287" s="63">
        <f t="shared" si="570"/>
        <v>1.2162114404820254E-2</v>
      </c>
      <c r="J1287" s="63">
        <f t="shared" si="571"/>
        <v>1.5009272417112696E-2</v>
      </c>
      <c r="K1287" s="63">
        <f t="shared" si="572"/>
        <v>3.231017770597866E-3</v>
      </c>
      <c r="L1287" s="64">
        <f t="shared" si="573"/>
        <v>1.1740321459247527E-2</v>
      </c>
      <c r="M1287" s="65">
        <f t="shared" si="574"/>
        <v>21.418918468468465</v>
      </c>
      <c r="N1287" s="65">
        <f t="shared" si="575"/>
        <v>4.982324717668507</v>
      </c>
      <c r="O1287" s="65">
        <f t="shared" si="576"/>
        <v>4171.3755271028504</v>
      </c>
      <c r="P1287" s="66">
        <f t="shared" si="577"/>
        <v>837.23477763505696</v>
      </c>
      <c r="Q1287" s="63">
        <f t="shared" si="551"/>
        <v>-0.11501955253135632</v>
      </c>
      <c r="R1287" s="63">
        <f t="shared" si="552"/>
        <v>-7.4617300973437883E-2</v>
      </c>
      <c r="S1287" s="63">
        <f t="shared" si="553"/>
        <v>6.7010309278350499E-2</v>
      </c>
      <c r="T1287" s="64">
        <f t="shared" si="554"/>
        <v>-0.13273312265143455</v>
      </c>
      <c r="U1287" s="63">
        <f t="shared" si="564"/>
        <v>-4.2314524013873922E-2</v>
      </c>
      <c r="V1287" s="63">
        <f t="shared" si="565"/>
        <v>-3.3812830581109177E-3</v>
      </c>
      <c r="W1287" s="63">
        <f t="shared" si="566"/>
        <v>7.8798997059928766E-2</v>
      </c>
      <c r="X1287" s="64">
        <f t="shared" si="567"/>
        <v>-7.6177564441575307E-2</v>
      </c>
      <c r="Y1287" s="63">
        <f t="shared" si="560"/>
        <v>-1.4292916910513265E-3</v>
      </c>
      <c r="Z1287" s="63">
        <f t="shared" si="561"/>
        <v>3.4991476749418826E-2</v>
      </c>
      <c r="AA1287" s="63">
        <f t="shared" si="562"/>
        <v>6.2402759816287956E-2</v>
      </c>
      <c r="AB1287" s="64">
        <f t="shared" si="563"/>
        <v>-2.5801215982918846E-2</v>
      </c>
      <c r="AC1287" s="63">
        <f t="shared" si="556"/>
        <v>4.4266759707214165E-2</v>
      </c>
      <c r="AD1287" s="63">
        <f t="shared" si="557"/>
        <v>8.0291182996893751E-2</v>
      </c>
      <c r="AE1287" s="63">
        <f t="shared" si="558"/>
        <v>3.9893019699423382E-2</v>
      </c>
      <c r="AF1287" s="64">
        <f t="shared" si="559"/>
        <v>3.8848383951213705E-2</v>
      </c>
      <c r="AG1287" s="69">
        <f t="shared" ca="1" si="568"/>
        <v>975</v>
      </c>
      <c r="AH1287" s="75">
        <f t="shared" ref="AH1287:AH1350" si="578">IF($H1287&gt;0,IF($H1286&gt;0,AH1286+1,1),0)</f>
        <v>2</v>
      </c>
      <c r="AI1287" s="76">
        <f t="shared" ref="AI1287:AI1350" si="579">IF($H1287&lt;0,IF($H1286&lt;0,AI1286+1,1),0)</f>
        <v>0</v>
      </c>
      <c r="AJ1287" s="75">
        <f t="shared" ref="AJ1287:AJ1350" si="580">IF($H1287&gt;0,IF($H1286&gt;0,AJ1286+1,1),0)</f>
        <v>2</v>
      </c>
      <c r="AK1287" s="76">
        <f t="shared" ref="AK1287:AK1350" si="581">IF($H1287&lt;0,IF($H1286&lt;0,AK1286+1,1),0)</f>
        <v>0</v>
      </c>
    </row>
    <row r="1288" spans="2:37" x14ac:dyDescent="0.25">
      <c r="B1288" s="43">
        <v>1978</v>
      </c>
      <c r="C1288" s="39">
        <v>1</v>
      </c>
      <c r="D1288" s="67">
        <f t="shared" si="555"/>
        <v>28521</v>
      </c>
      <c r="E1288" s="61">
        <f>Data!I1287</f>
        <v>89.25</v>
      </c>
      <c r="F1288" s="61">
        <f>Data!H1287</f>
        <v>62.5</v>
      </c>
      <c r="G1288" s="62">
        <f>IF(MOD(C1288,3)=0,SUM(Data!G1285:G1287),0)</f>
        <v>0</v>
      </c>
      <c r="H1288" s="63">
        <f t="shared" si="569"/>
        <v>-6.1514175846775543E-2</v>
      </c>
      <c r="I1288" s="63">
        <f t="shared" si="570"/>
        <v>0</v>
      </c>
      <c r="J1288" s="63">
        <f t="shared" si="571"/>
        <v>-6.1514175846775543E-2</v>
      </c>
      <c r="K1288" s="63">
        <f t="shared" si="572"/>
        <v>6.441223832528209E-3</v>
      </c>
      <c r="L1288" s="64">
        <f t="shared" si="573"/>
        <v>-6.7520485121356222E-2</v>
      </c>
      <c r="M1288" s="65">
        <f t="shared" si="574"/>
        <v>20.101351351351351</v>
      </c>
      <c r="N1288" s="65">
        <f t="shared" si="575"/>
        <v>5.014416986381347</v>
      </c>
      <c r="O1288" s="65">
        <f t="shared" si="576"/>
        <v>3914.7767994057094</v>
      </c>
      <c r="P1288" s="66">
        <f t="shared" si="577"/>
        <v>780.70427928866707</v>
      </c>
      <c r="Q1288" s="63">
        <f t="shared" si="551"/>
        <v>-0.12525726869800324</v>
      </c>
      <c r="R1288" s="63">
        <f t="shared" si="552"/>
        <v>-8.5322402363257388E-2</v>
      </c>
      <c r="S1288" s="63">
        <f t="shared" si="553"/>
        <v>6.8376068376068355E-2</v>
      </c>
      <c r="T1288" s="64">
        <f t="shared" si="554"/>
        <v>-0.14386176861200906</v>
      </c>
      <c r="U1288" s="63">
        <f t="shared" si="564"/>
        <v>-5.1128096336372608E-2</v>
      </c>
      <c r="V1288" s="63">
        <f t="shared" si="565"/>
        <v>-1.2553157707957396E-2</v>
      </c>
      <c r="W1288" s="63">
        <f t="shared" si="566"/>
        <v>7.9677581258220664E-2</v>
      </c>
      <c r="X1288" s="64">
        <f t="shared" si="567"/>
        <v>-8.5424334604313423E-2</v>
      </c>
      <c r="Y1288" s="63">
        <f t="shared" si="560"/>
        <v>-3.2898200061696192E-3</v>
      </c>
      <c r="Z1288" s="63">
        <f t="shared" si="561"/>
        <v>3.3063089573252435E-2</v>
      </c>
      <c r="AA1288" s="63">
        <f t="shared" si="562"/>
        <v>6.2459939648390916E-2</v>
      </c>
      <c r="AB1288" s="64">
        <f t="shared" si="563"/>
        <v>-2.7668666815679699E-2</v>
      </c>
      <c r="AC1288" s="63">
        <f t="shared" si="556"/>
        <v>3.8780068306857318E-2</v>
      </c>
      <c r="AD1288" s="63">
        <f t="shared" si="557"/>
        <v>7.4615215349228547E-2</v>
      </c>
      <c r="AE1288" s="63">
        <f t="shared" si="558"/>
        <v>3.9861979103600564E-2</v>
      </c>
      <c r="AF1288" s="64">
        <f t="shared" si="559"/>
        <v>3.3421008695390997E-2</v>
      </c>
      <c r="AG1288" s="69">
        <f t="shared" ca="1" si="568"/>
        <v>1722</v>
      </c>
      <c r="AH1288" s="75">
        <f t="shared" si="578"/>
        <v>0</v>
      </c>
      <c r="AI1288" s="76">
        <f t="shared" si="579"/>
        <v>1</v>
      </c>
      <c r="AJ1288" s="75">
        <f t="shared" si="580"/>
        <v>0</v>
      </c>
      <c r="AK1288" s="76">
        <f t="shared" si="581"/>
        <v>1</v>
      </c>
    </row>
    <row r="1289" spans="2:37" x14ac:dyDescent="0.25">
      <c r="B1289" s="43">
        <v>1978</v>
      </c>
      <c r="C1289" s="44">
        <v>2</v>
      </c>
      <c r="D1289" s="67">
        <f t="shared" si="555"/>
        <v>28549</v>
      </c>
      <c r="E1289" s="61">
        <f>Data!I1288</f>
        <v>87.040001000000004</v>
      </c>
      <c r="F1289" s="61">
        <f>Data!H1288</f>
        <v>62.9</v>
      </c>
      <c r="G1289" s="62">
        <f>IF(MOD(C1289,3)=0,SUM(Data!G1286:G1288),0)</f>
        <v>0</v>
      </c>
      <c r="H1289" s="63">
        <f t="shared" si="569"/>
        <v>-2.4761893557422976E-2</v>
      </c>
      <c r="I1289" s="63">
        <f t="shared" si="570"/>
        <v>0</v>
      </c>
      <c r="J1289" s="63">
        <f t="shared" si="571"/>
        <v>-2.4761893557422976E-2</v>
      </c>
      <c r="K1289" s="63">
        <f t="shared" si="572"/>
        <v>6.3999999999999613E-3</v>
      </c>
      <c r="L1289" s="64">
        <f t="shared" si="573"/>
        <v>-3.0963725712860657E-2</v>
      </c>
      <c r="M1289" s="65">
        <f t="shared" si="574"/>
        <v>19.603603828828827</v>
      </c>
      <c r="N1289" s="65">
        <f t="shared" si="575"/>
        <v>5.0465092550941879</v>
      </c>
      <c r="O1289" s="65">
        <f t="shared" si="576"/>
        <v>3817.8395129977562</v>
      </c>
      <c r="P1289" s="66">
        <f t="shared" si="577"/>
        <v>756.53076612191626</v>
      </c>
      <c r="Q1289" s="63">
        <f t="shared" si="551"/>
        <v>-0.12803044480064107</v>
      </c>
      <c r="R1289" s="63">
        <f t="shared" si="552"/>
        <v>-8.8222183024034062E-2</v>
      </c>
      <c r="S1289" s="63">
        <f t="shared" si="553"/>
        <v>6.4297800338409372E-2</v>
      </c>
      <c r="T1289" s="64">
        <f t="shared" si="554"/>
        <v>-0.14330573953450576</v>
      </c>
      <c r="U1289" s="63">
        <f t="shared" si="564"/>
        <v>-4.8631656261351908E-2</v>
      </c>
      <c r="V1289" s="63">
        <f t="shared" si="565"/>
        <v>-9.9552286729288619E-3</v>
      </c>
      <c r="W1289" s="63">
        <f t="shared" si="566"/>
        <v>7.9539830594811622E-2</v>
      </c>
      <c r="X1289" s="64">
        <f t="shared" si="567"/>
        <v>-8.2901118357466941E-2</v>
      </c>
      <c r="Y1289" s="63">
        <f t="shared" si="560"/>
        <v>-2.6270803044643465E-3</v>
      </c>
      <c r="Z1289" s="63">
        <f t="shared" si="561"/>
        <v>3.375000131306316E-2</v>
      </c>
      <c r="AA1289" s="63">
        <f t="shared" si="562"/>
        <v>6.2826694746892064E-2</v>
      </c>
      <c r="AB1289" s="64">
        <f t="shared" si="563"/>
        <v>-2.7357887769984379E-2</v>
      </c>
      <c r="AC1289" s="63">
        <f t="shared" si="556"/>
        <v>3.8560157613939605E-2</v>
      </c>
      <c r="AD1289" s="63">
        <f t="shared" si="557"/>
        <v>7.4387718322824758E-2</v>
      </c>
      <c r="AE1289" s="63">
        <f t="shared" si="558"/>
        <v>4.0193727547581215E-2</v>
      </c>
      <c r="AF1289" s="64">
        <f t="shared" si="559"/>
        <v>3.2872713870195192E-2</v>
      </c>
      <c r="AG1289" s="69">
        <f t="shared" ca="1" si="568"/>
        <v>1466</v>
      </c>
      <c r="AH1289" s="75">
        <f t="shared" si="578"/>
        <v>0</v>
      </c>
      <c r="AI1289" s="76">
        <f t="shared" si="579"/>
        <v>2</v>
      </c>
      <c r="AJ1289" s="75">
        <f t="shared" si="580"/>
        <v>0</v>
      </c>
      <c r="AK1289" s="76">
        <f t="shared" si="581"/>
        <v>2</v>
      </c>
    </row>
    <row r="1290" spans="2:37" x14ac:dyDescent="0.25">
      <c r="B1290" s="43">
        <v>1978</v>
      </c>
      <c r="C1290" s="44">
        <v>3</v>
      </c>
      <c r="D1290" s="67">
        <f t="shared" si="555"/>
        <v>28580</v>
      </c>
      <c r="E1290" s="61">
        <f>Data!I1289</f>
        <v>89.209998999999996</v>
      </c>
      <c r="F1290" s="61">
        <f>Data!H1289</f>
        <v>63.4</v>
      </c>
      <c r="G1290" s="62">
        <f>IF(MOD(C1290,3)=0,SUM(Data!G1287:G1289),0)</f>
        <v>1.1891666666666665</v>
      </c>
      <c r="H1290" s="63">
        <f t="shared" si="569"/>
        <v>2.4931042912097245E-2</v>
      </c>
      <c r="I1290" s="63">
        <f t="shared" si="570"/>
        <v>1.3662300700877364E-2</v>
      </c>
      <c r="J1290" s="63">
        <f t="shared" si="571"/>
        <v>3.8593343612974618E-2</v>
      </c>
      <c r="K1290" s="63">
        <f t="shared" si="572"/>
        <v>7.9491255961843255E-3</v>
      </c>
      <c r="L1290" s="64">
        <f t="shared" si="573"/>
        <v>3.040254437312484E-2</v>
      </c>
      <c r="M1290" s="65">
        <f t="shared" si="574"/>
        <v>20.092342117117113</v>
      </c>
      <c r="N1290" s="65">
        <f t="shared" si="575"/>
        <v>5.086624590985239</v>
      </c>
      <c r="O1290" s="65">
        <f t="shared" si="576"/>
        <v>3965.1827051820701</v>
      </c>
      <c r="P1290" s="66">
        <f t="shared" si="577"/>
        <v>779.53122630857195</v>
      </c>
      <c r="Q1290" s="63">
        <f t="shared" si="551"/>
        <v>-9.3578532688041838E-2</v>
      </c>
      <c r="R1290" s="63">
        <f t="shared" si="552"/>
        <v>-4.9566204993775287E-2</v>
      </c>
      <c r="S1290" s="63">
        <f t="shared" si="553"/>
        <v>6.5546218487395169E-2</v>
      </c>
      <c r="T1290" s="64">
        <f t="shared" si="554"/>
        <v>-0.10803137534904772</v>
      </c>
      <c r="U1290" s="63">
        <f t="shared" si="564"/>
        <v>-4.366036097609205E-2</v>
      </c>
      <c r="V1290" s="63">
        <f t="shared" si="565"/>
        <v>-3.5518735844377591E-3</v>
      </c>
      <c r="W1290" s="63">
        <f t="shared" si="566"/>
        <v>7.9245564111918076E-2</v>
      </c>
      <c r="X1290" s="64">
        <f t="shared" si="567"/>
        <v>-7.6717885576381817E-2</v>
      </c>
      <c r="Y1290" s="63">
        <f t="shared" si="560"/>
        <v>-1.1030176376438661E-3</v>
      </c>
      <c r="Z1290" s="63">
        <f t="shared" si="561"/>
        <v>3.5860535262657978E-2</v>
      </c>
      <c r="AA1290" s="63">
        <f t="shared" si="562"/>
        <v>6.3358026983113325E-2</v>
      </c>
      <c r="AB1290" s="64">
        <f t="shared" si="563"/>
        <v>-2.5859109559241644E-2</v>
      </c>
      <c r="AC1290" s="63">
        <f t="shared" si="556"/>
        <v>3.8261076419443985E-2</v>
      </c>
      <c r="AD1290" s="63">
        <f t="shared" si="557"/>
        <v>7.4225848851746878E-2</v>
      </c>
      <c r="AE1290" s="63">
        <f t="shared" si="558"/>
        <v>4.0243087389192578E-2</v>
      </c>
      <c r="AF1290" s="64">
        <f t="shared" si="559"/>
        <v>3.266809640412438E-2</v>
      </c>
      <c r="AG1290" s="69">
        <f t="shared" ca="1" si="568"/>
        <v>542</v>
      </c>
      <c r="AH1290" s="75">
        <f t="shared" si="578"/>
        <v>1</v>
      </c>
      <c r="AI1290" s="76">
        <f t="shared" si="579"/>
        <v>0</v>
      </c>
      <c r="AJ1290" s="75">
        <f t="shared" si="580"/>
        <v>1</v>
      </c>
      <c r="AK1290" s="76">
        <f t="shared" si="581"/>
        <v>0</v>
      </c>
    </row>
    <row r="1291" spans="2:37" x14ac:dyDescent="0.25">
      <c r="B1291" s="43">
        <v>1978</v>
      </c>
      <c r="C1291" s="44">
        <v>4</v>
      </c>
      <c r="D1291" s="67">
        <f t="shared" si="555"/>
        <v>28610</v>
      </c>
      <c r="E1291" s="61">
        <f>Data!I1290</f>
        <v>96.830001999999993</v>
      </c>
      <c r="F1291" s="61">
        <f>Data!H1290</f>
        <v>63.9</v>
      </c>
      <c r="G1291" s="62">
        <f>IF(MOD(C1291,3)=0,SUM(Data!G1288:G1290),0)</f>
        <v>0</v>
      </c>
      <c r="H1291" s="63">
        <f t="shared" si="569"/>
        <v>8.5416467721292078E-2</v>
      </c>
      <c r="I1291" s="63">
        <f t="shared" si="570"/>
        <v>0</v>
      </c>
      <c r="J1291" s="63">
        <f t="shared" si="571"/>
        <v>8.5416467721292078E-2</v>
      </c>
      <c r="K1291" s="63">
        <f t="shared" si="572"/>
        <v>7.8864353312302349E-3</v>
      </c>
      <c r="L1291" s="64">
        <f t="shared" si="573"/>
        <v>7.6923381119404111E-2</v>
      </c>
      <c r="M1291" s="65">
        <f t="shared" si="574"/>
        <v>21.808559009009006</v>
      </c>
      <c r="N1291" s="65">
        <f t="shared" si="575"/>
        <v>5.1267399268762892</v>
      </c>
      <c r="O1291" s="65">
        <f t="shared" si="576"/>
        <v>4303.8746057282797</v>
      </c>
      <c r="P1291" s="66">
        <f t="shared" si="577"/>
        <v>839.49540392438269</v>
      </c>
      <c r="Q1291" s="63">
        <f t="shared" si="551"/>
        <v>-1.6355139854629552E-2</v>
      </c>
      <c r="R1291" s="63">
        <f t="shared" si="552"/>
        <v>3.1406857715755798E-2</v>
      </c>
      <c r="S1291" s="63">
        <f t="shared" si="553"/>
        <v>6.4999999999999947E-2</v>
      </c>
      <c r="T1291" s="64">
        <f t="shared" si="554"/>
        <v>-3.1542856604923952E-2</v>
      </c>
      <c r="U1291" s="63">
        <f t="shared" si="564"/>
        <v>-1.9721250284872371E-2</v>
      </c>
      <c r="V1291" s="63">
        <f t="shared" si="565"/>
        <v>2.1391233469733262E-2</v>
      </c>
      <c r="W1291" s="63">
        <f t="shared" si="566"/>
        <v>7.9450852814810569E-2</v>
      </c>
      <c r="X1291" s="64">
        <f t="shared" si="567"/>
        <v>-5.3786255477661582E-2</v>
      </c>
      <c r="Y1291" s="63">
        <f t="shared" si="560"/>
        <v>-6.4830404771420991E-4</v>
      </c>
      <c r="Z1291" s="63">
        <f t="shared" si="561"/>
        <v>3.6332075242228035E-2</v>
      </c>
      <c r="AA1291" s="63">
        <f t="shared" si="562"/>
        <v>6.3883911996309495E-2</v>
      </c>
      <c r="AB1291" s="64">
        <f t="shared" si="563"/>
        <v>-2.5897408959199453E-2</v>
      </c>
      <c r="AC1291" s="63">
        <f t="shared" si="556"/>
        <v>4.0892805370231544E-2</v>
      </c>
      <c r="AD1291" s="63">
        <f t="shared" si="557"/>
        <v>7.6948739394708365E-2</v>
      </c>
      <c r="AE1291" s="63">
        <f t="shared" si="558"/>
        <v>4.0471408973723699E-2</v>
      </c>
      <c r="AF1291" s="64">
        <f t="shared" si="559"/>
        <v>3.505846494808007E-2</v>
      </c>
      <c r="AG1291" s="69">
        <f t="shared" ca="1" si="568"/>
        <v>35</v>
      </c>
      <c r="AH1291" s="75">
        <f t="shared" si="578"/>
        <v>2</v>
      </c>
      <c r="AI1291" s="76">
        <f t="shared" si="579"/>
        <v>0</v>
      </c>
      <c r="AJ1291" s="75">
        <f t="shared" si="580"/>
        <v>2</v>
      </c>
      <c r="AK1291" s="76">
        <f t="shared" si="581"/>
        <v>0</v>
      </c>
    </row>
    <row r="1292" spans="2:37" x14ac:dyDescent="0.25">
      <c r="B1292" s="43">
        <v>1978</v>
      </c>
      <c r="C1292" s="44">
        <v>5</v>
      </c>
      <c r="D1292" s="67">
        <f t="shared" si="555"/>
        <v>28641</v>
      </c>
      <c r="E1292" s="61">
        <f>Data!I1291</f>
        <v>97.239998</v>
      </c>
      <c r="F1292" s="61">
        <f>Data!H1291</f>
        <v>64.5</v>
      </c>
      <c r="G1292" s="62">
        <f>IF(MOD(C1292,3)=0,SUM(Data!G1289:G1291),0)</f>
        <v>0</v>
      </c>
      <c r="H1292" s="63">
        <f t="shared" si="569"/>
        <v>4.2341835333228328E-3</v>
      </c>
      <c r="I1292" s="63">
        <f t="shared" si="570"/>
        <v>0</v>
      </c>
      <c r="J1292" s="63">
        <f t="shared" si="571"/>
        <v>4.2341835333228328E-3</v>
      </c>
      <c r="K1292" s="63">
        <f t="shared" si="572"/>
        <v>9.3896713615022609E-3</v>
      </c>
      <c r="L1292" s="64">
        <f t="shared" si="573"/>
        <v>-5.1075298018707915E-3</v>
      </c>
      <c r="M1292" s="65">
        <f t="shared" si="574"/>
        <v>21.900900450450447</v>
      </c>
      <c r="N1292" s="65">
        <f t="shared" si="575"/>
        <v>5.1748783299455505</v>
      </c>
      <c r="O1292" s="65">
        <f t="shared" si="576"/>
        <v>4322.0980007133403</v>
      </c>
      <c r="P1292" s="66">
        <f t="shared" si="577"/>
        <v>835.20765613030539</v>
      </c>
      <c r="Q1292" s="63">
        <f t="shared" si="551"/>
        <v>1.1652049157759636E-2</v>
      </c>
      <c r="R1292" s="63">
        <f t="shared" si="552"/>
        <v>6.0773967719716326E-2</v>
      </c>
      <c r="S1292" s="63">
        <f t="shared" si="553"/>
        <v>6.9651741293532243E-2</v>
      </c>
      <c r="T1292" s="64">
        <f t="shared" si="554"/>
        <v>-8.2996859922647159E-3</v>
      </c>
      <c r="U1292" s="63">
        <f t="shared" si="564"/>
        <v>-1.514452824667456E-2</v>
      </c>
      <c r="V1292" s="63">
        <f t="shared" si="565"/>
        <v>2.6159901329973367E-2</v>
      </c>
      <c r="W1292" s="63">
        <f t="shared" si="566"/>
        <v>7.9988270840323006E-2</v>
      </c>
      <c r="X1292" s="64">
        <f t="shared" si="567"/>
        <v>-4.984162417659066E-2</v>
      </c>
      <c r="Y1292" s="63">
        <f t="shared" si="560"/>
        <v>-1.4689363334047245E-3</v>
      </c>
      <c r="Z1292" s="63">
        <f t="shared" si="561"/>
        <v>3.5481075976318888E-2</v>
      </c>
      <c r="AA1292" s="63">
        <f t="shared" si="562"/>
        <v>6.4569604208857267E-2</v>
      </c>
      <c r="AB1292" s="64">
        <f t="shared" si="563"/>
        <v>-2.7324214515927037E-2</v>
      </c>
      <c r="AC1292" s="63">
        <f t="shared" si="556"/>
        <v>4.0339868576998894E-2</v>
      </c>
      <c r="AD1292" s="63">
        <f t="shared" si="557"/>
        <v>7.6376649185837087E-2</v>
      </c>
      <c r="AE1292" s="63">
        <f t="shared" si="558"/>
        <v>4.0957727723496262E-2</v>
      </c>
      <c r="AF1292" s="64">
        <f t="shared" si="559"/>
        <v>3.4025321604364889E-2</v>
      </c>
      <c r="AG1292" s="69">
        <f t="shared" ca="1" si="568"/>
        <v>949</v>
      </c>
      <c r="AH1292" s="75">
        <f t="shared" si="578"/>
        <v>3</v>
      </c>
      <c r="AI1292" s="76">
        <f t="shared" si="579"/>
        <v>0</v>
      </c>
      <c r="AJ1292" s="75">
        <f t="shared" si="580"/>
        <v>3</v>
      </c>
      <c r="AK1292" s="76">
        <f t="shared" si="581"/>
        <v>0</v>
      </c>
    </row>
    <row r="1293" spans="2:37" x14ac:dyDescent="0.25">
      <c r="B1293" s="43">
        <v>1978</v>
      </c>
      <c r="C1293" s="44">
        <v>6</v>
      </c>
      <c r="D1293" s="67">
        <f t="shared" si="555"/>
        <v>28671</v>
      </c>
      <c r="E1293" s="61">
        <f>Data!I1292</f>
        <v>95.529999000000004</v>
      </c>
      <c r="F1293" s="61">
        <f>Data!H1292</f>
        <v>65.2</v>
      </c>
      <c r="G1293" s="62">
        <f>IF(MOD(C1293,3)=0,SUM(Data!G1290:G1292),0)</f>
        <v>1.2183333333333333</v>
      </c>
      <c r="H1293" s="63">
        <f t="shared" si="569"/>
        <v>-1.7585345898505689E-2</v>
      </c>
      <c r="I1293" s="63">
        <f t="shared" si="570"/>
        <v>1.2529137786832669E-2</v>
      </c>
      <c r="J1293" s="63">
        <f t="shared" si="571"/>
        <v>-5.0562081116729551E-3</v>
      </c>
      <c r="K1293" s="63">
        <f t="shared" si="572"/>
        <v>1.0852713178294726E-2</v>
      </c>
      <c r="L1293" s="64">
        <f t="shared" si="573"/>
        <v>-1.5738119987774746E-2</v>
      </c>
      <c r="M1293" s="65">
        <f t="shared" si="574"/>
        <v>21.515765540540539</v>
      </c>
      <c r="N1293" s="65">
        <f t="shared" si="575"/>
        <v>5.2310398001930221</v>
      </c>
      <c r="O1293" s="65">
        <f t="shared" si="576"/>
        <v>4300.2445737426879</v>
      </c>
      <c r="P1293" s="66">
        <f t="shared" si="577"/>
        <v>822.06305782341849</v>
      </c>
      <c r="Q1293" s="63">
        <f t="shared" si="551"/>
        <v>-4.9263573369917157E-2</v>
      </c>
      <c r="R1293" s="63">
        <f t="shared" si="552"/>
        <v>-1.0809662091495476E-3</v>
      </c>
      <c r="S1293" s="63">
        <f t="shared" si="553"/>
        <v>7.4135090609555254E-2</v>
      </c>
      <c r="T1293" s="64">
        <f t="shared" si="554"/>
        <v>-7.002476455360962E-2</v>
      </c>
      <c r="U1293" s="63">
        <f t="shared" si="564"/>
        <v>-1.7337441461734659E-2</v>
      </c>
      <c r="V1293" s="63">
        <f t="shared" si="565"/>
        <v>2.4903710593385586E-2</v>
      </c>
      <c r="W1293" s="63">
        <f t="shared" si="566"/>
        <v>8.0849100028316023E-2</v>
      </c>
      <c r="X1293" s="64">
        <f t="shared" si="567"/>
        <v>-5.1760592143218154E-2</v>
      </c>
      <c r="Y1293" s="63">
        <f t="shared" si="560"/>
        <v>-4.1434956836505776E-3</v>
      </c>
      <c r="Z1293" s="63">
        <f t="shared" si="561"/>
        <v>3.3247535516437443E-2</v>
      </c>
      <c r="AA1293" s="63">
        <f t="shared" si="562"/>
        <v>6.5103500702937245E-2</v>
      </c>
      <c r="AB1293" s="64">
        <f t="shared" si="563"/>
        <v>-2.990879775108779E-2</v>
      </c>
      <c r="AC1293" s="63">
        <f t="shared" si="556"/>
        <v>3.8080081336757221E-2</v>
      </c>
      <c r="AD1293" s="63">
        <f t="shared" si="557"/>
        <v>7.4204271503779839E-2</v>
      </c>
      <c r="AE1293" s="63">
        <f t="shared" si="558"/>
        <v>4.1519697004906098E-2</v>
      </c>
      <c r="AF1293" s="64">
        <f t="shared" si="559"/>
        <v>3.1381619179036813E-2</v>
      </c>
      <c r="AG1293" s="69">
        <f t="shared" ca="1" si="568"/>
        <v>1358</v>
      </c>
      <c r="AH1293" s="75">
        <f t="shared" si="578"/>
        <v>0</v>
      </c>
      <c r="AI1293" s="76">
        <f t="shared" si="579"/>
        <v>1</v>
      </c>
      <c r="AJ1293" s="75">
        <f t="shared" si="580"/>
        <v>0</v>
      </c>
      <c r="AK1293" s="76">
        <f t="shared" si="581"/>
        <v>1</v>
      </c>
    </row>
    <row r="1294" spans="2:37" x14ac:dyDescent="0.25">
      <c r="B1294" s="43">
        <v>1978</v>
      </c>
      <c r="C1294" s="44">
        <v>7</v>
      </c>
      <c r="D1294" s="67">
        <f t="shared" si="555"/>
        <v>28702</v>
      </c>
      <c r="E1294" s="61">
        <f>Data!I1293</f>
        <v>100.68</v>
      </c>
      <c r="F1294" s="61">
        <f>Data!H1293</f>
        <v>65.7</v>
      </c>
      <c r="G1294" s="62">
        <f>IF(MOD(C1294,3)=0,SUM(Data!G1291:G1293),0)</f>
        <v>0</v>
      </c>
      <c r="H1294" s="63">
        <f t="shared" si="569"/>
        <v>5.3909777597715758E-2</v>
      </c>
      <c r="I1294" s="63">
        <f t="shared" si="570"/>
        <v>0</v>
      </c>
      <c r="J1294" s="63">
        <f t="shared" si="571"/>
        <v>5.3909777597715758E-2</v>
      </c>
      <c r="K1294" s="63">
        <f t="shared" si="572"/>
        <v>7.6687116564417845E-3</v>
      </c>
      <c r="L1294" s="64">
        <f t="shared" si="573"/>
        <v>4.588915524156878E-2</v>
      </c>
      <c r="M1294" s="65">
        <f t="shared" si="574"/>
        <v>22.675675675675674</v>
      </c>
      <c r="N1294" s="65">
        <f t="shared" si="575"/>
        <v>5.2711551360840723</v>
      </c>
      <c r="O1294" s="65">
        <f t="shared" si="576"/>
        <v>4532.0698023289406</v>
      </c>
      <c r="P1294" s="66">
        <f t="shared" si="577"/>
        <v>859.78683710223606</v>
      </c>
      <c r="Q1294" s="63">
        <f t="shared" si="551"/>
        <v>1.8512918938045964E-2</v>
      </c>
      <c r="R1294" s="63">
        <f t="shared" si="552"/>
        <v>7.0130387761982105E-2</v>
      </c>
      <c r="S1294" s="63">
        <f t="shared" si="553"/>
        <v>7.7049180327869005E-2</v>
      </c>
      <c r="T1294" s="64">
        <f t="shared" si="554"/>
        <v>-6.4238408907010269E-3</v>
      </c>
      <c r="U1294" s="63">
        <f t="shared" si="564"/>
        <v>-1.4339994879664308E-2</v>
      </c>
      <c r="V1294" s="63">
        <f t="shared" si="565"/>
        <v>2.8030006693279041E-2</v>
      </c>
      <c r="W1294" s="63">
        <f t="shared" si="566"/>
        <v>8.2012626216890094E-2</v>
      </c>
      <c r="X1294" s="64">
        <f t="shared" si="567"/>
        <v>-4.9890933077512911E-2</v>
      </c>
      <c r="Y1294" s="63">
        <f t="shared" si="560"/>
        <v>2.9680257813413657E-3</v>
      </c>
      <c r="Z1294" s="63">
        <f t="shared" si="561"/>
        <v>4.0626070471651232E-2</v>
      </c>
      <c r="AA1294" s="63">
        <f t="shared" si="562"/>
        <v>6.5305070832828216E-2</v>
      </c>
      <c r="AB1294" s="64">
        <f t="shared" si="563"/>
        <v>-2.3166134318579279E-2</v>
      </c>
      <c r="AC1294" s="63">
        <f t="shared" si="556"/>
        <v>3.8615170793419695E-2</v>
      </c>
      <c r="AD1294" s="63">
        <f t="shared" si="557"/>
        <v>7.4757981559793407E-2</v>
      </c>
      <c r="AE1294" s="63">
        <f t="shared" si="558"/>
        <v>4.1737669351991968E-2</v>
      </c>
      <c r="AF1294" s="64">
        <f t="shared" si="559"/>
        <v>3.1697339147140013E-2</v>
      </c>
      <c r="AG1294" s="69">
        <f t="shared" ca="1" si="568"/>
        <v>163</v>
      </c>
      <c r="AH1294" s="75">
        <f t="shared" si="578"/>
        <v>1</v>
      </c>
      <c r="AI1294" s="76">
        <f t="shared" si="579"/>
        <v>0</v>
      </c>
      <c r="AJ1294" s="75">
        <f t="shared" si="580"/>
        <v>1</v>
      </c>
      <c r="AK1294" s="76">
        <f t="shared" si="581"/>
        <v>0</v>
      </c>
    </row>
    <row r="1295" spans="2:37" x14ac:dyDescent="0.25">
      <c r="B1295" s="43">
        <v>1978</v>
      </c>
      <c r="C1295" s="44">
        <v>8</v>
      </c>
      <c r="D1295" s="67">
        <f t="shared" si="555"/>
        <v>28733</v>
      </c>
      <c r="E1295" s="61">
        <f>Data!I1294</f>
        <v>103.290001</v>
      </c>
      <c r="F1295" s="61">
        <f>Data!H1294</f>
        <v>66</v>
      </c>
      <c r="G1295" s="62">
        <f>IF(MOD(C1295,3)=0,SUM(Data!G1292:G1294),0)</f>
        <v>0</v>
      </c>
      <c r="H1295" s="63">
        <f t="shared" si="569"/>
        <v>2.5923728645212529E-2</v>
      </c>
      <c r="I1295" s="63">
        <f t="shared" si="570"/>
        <v>0</v>
      </c>
      <c r="J1295" s="63">
        <f t="shared" si="571"/>
        <v>2.5923728645212529E-2</v>
      </c>
      <c r="K1295" s="63">
        <f t="shared" si="572"/>
        <v>4.5662100456620447E-3</v>
      </c>
      <c r="L1295" s="64">
        <f t="shared" si="573"/>
        <v>2.1260438969552542E-2</v>
      </c>
      <c r="M1295" s="65">
        <f t="shared" si="574"/>
        <v>23.263513738738737</v>
      </c>
      <c r="N1295" s="65">
        <f t="shared" si="575"/>
        <v>5.2952243376187029</v>
      </c>
      <c r="O1295" s="65">
        <f t="shared" si="576"/>
        <v>4649.5579500856784</v>
      </c>
      <c r="P1295" s="66">
        <f t="shared" si="577"/>
        <v>878.06628267927272</v>
      </c>
      <c r="Q1295" s="63">
        <f t="shared" si="551"/>
        <v>6.7376296394842328E-2</v>
      </c>
      <c r="R1295" s="63">
        <f t="shared" si="552"/>
        <v>0.12147012444369465</v>
      </c>
      <c r="S1295" s="63">
        <f t="shared" si="553"/>
        <v>7.8431372549019551E-2</v>
      </c>
      <c r="T1295" s="64">
        <f t="shared" si="554"/>
        <v>3.9908660847789879E-2</v>
      </c>
      <c r="U1295" s="63">
        <f t="shared" si="564"/>
        <v>-1.8485463255252244E-3</v>
      </c>
      <c r="V1295" s="63">
        <f t="shared" si="565"/>
        <v>4.1058417985216034E-2</v>
      </c>
      <c r="W1295" s="63">
        <f t="shared" si="566"/>
        <v>7.9129285785831449E-2</v>
      </c>
      <c r="X1295" s="64">
        <f t="shared" si="567"/>
        <v>-3.5279246242392315E-2</v>
      </c>
      <c r="Y1295" s="63">
        <f t="shared" si="560"/>
        <v>4.3932077371278133E-3</v>
      </c>
      <c r="Z1295" s="63">
        <f t="shared" si="561"/>
        <v>4.2104763171951332E-2</v>
      </c>
      <c r="AA1295" s="63">
        <f t="shared" si="562"/>
        <v>6.5485611049388881E-2</v>
      </c>
      <c r="AB1295" s="64">
        <f t="shared" si="563"/>
        <v>-2.1943841976814649E-2</v>
      </c>
      <c r="AC1295" s="63">
        <f t="shared" si="556"/>
        <v>3.9331871482083836E-2</v>
      </c>
      <c r="AD1295" s="63">
        <f t="shared" si="557"/>
        <v>7.5499622744316763E-2</v>
      </c>
      <c r="AE1295" s="63">
        <f t="shared" si="558"/>
        <v>4.2154971525757645E-2</v>
      </c>
      <c r="AF1295" s="64">
        <f t="shared" si="559"/>
        <v>3.1995866382272586E-2</v>
      </c>
      <c r="AG1295" s="69">
        <f t="shared" ca="1" si="568"/>
        <v>525</v>
      </c>
      <c r="AH1295" s="75">
        <f t="shared" si="578"/>
        <v>2</v>
      </c>
      <c r="AI1295" s="76">
        <f t="shared" si="579"/>
        <v>0</v>
      </c>
      <c r="AJ1295" s="75">
        <f t="shared" si="580"/>
        <v>2</v>
      </c>
      <c r="AK1295" s="76">
        <f t="shared" si="581"/>
        <v>0</v>
      </c>
    </row>
    <row r="1296" spans="2:37" x14ac:dyDescent="0.25">
      <c r="B1296" s="43">
        <v>1978</v>
      </c>
      <c r="C1296" s="44">
        <v>9</v>
      </c>
      <c r="D1296" s="67">
        <f t="shared" si="555"/>
        <v>28763</v>
      </c>
      <c r="E1296" s="61">
        <f>Data!I1295</f>
        <v>102.540001</v>
      </c>
      <c r="F1296" s="61">
        <f>Data!H1295</f>
        <v>66.5</v>
      </c>
      <c r="G1296" s="62">
        <f>IF(MOD(C1296,3)=0,SUM(Data!G1293:G1295),0)</f>
        <v>1.2458333333333331</v>
      </c>
      <c r="H1296" s="63">
        <f t="shared" si="569"/>
        <v>-7.2611094272329035E-3</v>
      </c>
      <c r="I1296" s="63">
        <f t="shared" si="570"/>
        <v>1.2061509548570274E-2</v>
      </c>
      <c r="J1296" s="63">
        <f t="shared" si="571"/>
        <v>4.8004001213373115E-3</v>
      </c>
      <c r="K1296" s="63">
        <f t="shared" si="572"/>
        <v>7.575757575757569E-3</v>
      </c>
      <c r="L1296" s="64">
        <f t="shared" si="573"/>
        <v>-2.7544901051389514E-3</v>
      </c>
      <c r="M1296" s="65">
        <f t="shared" si="574"/>
        <v>23.094594819819818</v>
      </c>
      <c r="N1296" s="65">
        <f t="shared" si="575"/>
        <v>5.3353396735097531</v>
      </c>
      <c r="O1296" s="65">
        <f t="shared" si="576"/>
        <v>4671.8776886334344</v>
      </c>
      <c r="P1296" s="66">
        <f t="shared" si="577"/>
        <v>875.64765779197648</v>
      </c>
      <c r="Q1296" s="63">
        <f t="shared" si="551"/>
        <v>6.226045853372475E-2</v>
      </c>
      <c r="R1296" s="63">
        <f t="shared" si="552"/>
        <v>0.1167748966161295</v>
      </c>
      <c r="S1296" s="63">
        <f t="shared" si="553"/>
        <v>8.3061889250814369E-2</v>
      </c>
      <c r="T1296" s="64">
        <f t="shared" si="554"/>
        <v>3.1127498529780029E-2</v>
      </c>
      <c r="U1296" s="63">
        <f t="shared" si="564"/>
        <v>-1.1108208596451563E-2</v>
      </c>
      <c r="V1296" s="63">
        <f t="shared" si="565"/>
        <v>3.2350765504155055E-2</v>
      </c>
      <c r="W1296" s="63">
        <f t="shared" si="566"/>
        <v>8.0280761998680727E-2</v>
      </c>
      <c r="X1296" s="64">
        <f t="shared" si="567"/>
        <v>-4.4368092240991031E-2</v>
      </c>
      <c r="Y1296" s="63">
        <f t="shared" si="560"/>
        <v>-1.266885466422174E-4</v>
      </c>
      <c r="Z1296" s="63">
        <f t="shared" si="561"/>
        <v>3.7908861101855207E-2</v>
      </c>
      <c r="AA1296" s="63">
        <f t="shared" si="562"/>
        <v>6.598588196320887E-2</v>
      </c>
      <c r="AB1296" s="64">
        <f t="shared" si="563"/>
        <v>-2.633901755776058E-2</v>
      </c>
      <c r="AC1296" s="63">
        <f t="shared" si="556"/>
        <v>3.6501949256909194E-2</v>
      </c>
      <c r="AD1296" s="63">
        <f t="shared" si="557"/>
        <v>7.2757543225703269E-2</v>
      </c>
      <c r="AE1296" s="63">
        <f t="shared" si="558"/>
        <v>4.2548313630635715E-2</v>
      </c>
      <c r="AF1296" s="64">
        <f t="shared" si="559"/>
        <v>2.8976335389067076E-2</v>
      </c>
      <c r="AG1296" s="69">
        <f t="shared" ca="1" si="568"/>
        <v>1195</v>
      </c>
      <c r="AH1296" s="75">
        <f t="shared" si="578"/>
        <v>0</v>
      </c>
      <c r="AI1296" s="76">
        <f t="shared" si="579"/>
        <v>1</v>
      </c>
      <c r="AJ1296" s="75">
        <f t="shared" si="580"/>
        <v>0</v>
      </c>
      <c r="AK1296" s="76">
        <f t="shared" si="581"/>
        <v>1</v>
      </c>
    </row>
    <row r="1297" spans="2:37" x14ac:dyDescent="0.25">
      <c r="B1297" s="43">
        <v>1978</v>
      </c>
      <c r="C1297" s="44">
        <v>10</v>
      </c>
      <c r="D1297" s="67">
        <f t="shared" si="555"/>
        <v>28794</v>
      </c>
      <c r="E1297" s="61">
        <f>Data!I1296</f>
        <v>93.150002000000001</v>
      </c>
      <c r="F1297" s="61">
        <f>Data!H1296</f>
        <v>67.099999999999994</v>
      </c>
      <c r="G1297" s="62">
        <f>IF(MOD(C1297,3)=0,SUM(Data!G1294:G1296),0)</f>
        <v>0</v>
      </c>
      <c r="H1297" s="63">
        <f t="shared" si="569"/>
        <v>-9.1574009249327015E-2</v>
      </c>
      <c r="I1297" s="63">
        <f t="shared" si="570"/>
        <v>0</v>
      </c>
      <c r="J1297" s="63">
        <f t="shared" si="571"/>
        <v>-9.1574009249327015E-2</v>
      </c>
      <c r="K1297" s="63">
        <f t="shared" si="572"/>
        <v>9.0225563909773765E-3</v>
      </c>
      <c r="L1297" s="64">
        <f t="shared" si="573"/>
        <v>-9.96970434438188E-2</v>
      </c>
      <c r="M1297" s="65">
        <f t="shared" si="574"/>
        <v>20.97973018018018</v>
      </c>
      <c r="N1297" s="65">
        <f t="shared" si="575"/>
        <v>5.3834780765790144</v>
      </c>
      <c r="O1297" s="65">
        <f t="shared" si="576"/>
        <v>4244.0551179627919</v>
      </c>
      <c r="P1297" s="66">
        <f t="shared" si="577"/>
        <v>788.34817521161165</v>
      </c>
      <c r="Q1297" s="63">
        <f t="shared" ref="Q1297:Q1360" si="582">$M1297/$M1285-1</f>
        <v>8.7719951818061581E-3</v>
      </c>
      <c r="R1297" s="63">
        <f t="shared" ref="R1297:R1360" si="583">$O1297/$O1285-1</f>
        <v>6.0541444029135638E-2</v>
      </c>
      <c r="S1297" s="63">
        <f t="shared" ref="S1297:S1360" si="584">$N1297/$N1285-1</f>
        <v>8.9285714285714191E-2</v>
      </c>
      <c r="T1297" s="64">
        <f t="shared" ref="T1297:T1360" si="585">$P1297/$P1285-1</f>
        <v>-2.6388182530629356E-2</v>
      </c>
      <c r="U1297" s="63">
        <f t="shared" si="564"/>
        <v>-2.9671243685852278E-2</v>
      </c>
      <c r="V1297" s="63">
        <f t="shared" si="565"/>
        <v>1.2971937960825741E-2</v>
      </c>
      <c r="W1297" s="63">
        <f t="shared" si="566"/>
        <v>8.0317809055046707E-2</v>
      </c>
      <c r="X1297" s="64">
        <f t="shared" si="567"/>
        <v>-6.2338943716135131E-2</v>
      </c>
      <c r="Y1297" s="63">
        <f t="shared" si="560"/>
        <v>-1.0394657166936327E-2</v>
      </c>
      <c r="Z1297" s="63">
        <f t="shared" si="561"/>
        <v>2.7250295167108529E-2</v>
      </c>
      <c r="AA1297" s="63">
        <f t="shared" si="562"/>
        <v>6.6337743382089531E-2</v>
      </c>
      <c r="AB1297" s="64">
        <f t="shared" si="563"/>
        <v>-3.6655786084254904E-2</v>
      </c>
      <c r="AC1297" s="63">
        <f t="shared" si="556"/>
        <v>3.0245151564595396E-2</v>
      </c>
      <c r="AD1297" s="63">
        <f t="shared" si="557"/>
        <v>6.6281890260767806E-2</v>
      </c>
      <c r="AE1297" s="63">
        <f t="shared" si="558"/>
        <v>4.3016632253185305E-2</v>
      </c>
      <c r="AF1297" s="64">
        <f t="shared" si="559"/>
        <v>2.2305740184913159E-2</v>
      </c>
      <c r="AG1297" s="69">
        <f t="shared" ca="1" si="568"/>
        <v>1786</v>
      </c>
      <c r="AH1297" s="75">
        <f t="shared" si="578"/>
        <v>0</v>
      </c>
      <c r="AI1297" s="76">
        <f t="shared" si="579"/>
        <v>2</v>
      </c>
      <c r="AJ1297" s="75">
        <f t="shared" si="580"/>
        <v>0</v>
      </c>
      <c r="AK1297" s="76">
        <f t="shared" si="581"/>
        <v>2</v>
      </c>
    </row>
    <row r="1298" spans="2:37" x14ac:dyDescent="0.25">
      <c r="B1298" s="43">
        <v>1978</v>
      </c>
      <c r="C1298" s="44">
        <v>11</v>
      </c>
      <c r="D1298" s="67">
        <f t="shared" si="555"/>
        <v>28824</v>
      </c>
      <c r="E1298" s="61">
        <f>Data!I1297</f>
        <v>94.699996999999996</v>
      </c>
      <c r="F1298" s="61">
        <f>Data!H1297</f>
        <v>67.400000000000006</v>
      </c>
      <c r="G1298" s="62">
        <f>IF(MOD(C1298,3)=0,SUM(Data!G1295:G1297),0)</f>
        <v>0</v>
      </c>
      <c r="H1298" s="63">
        <f t="shared" si="569"/>
        <v>1.6639774199897372E-2</v>
      </c>
      <c r="I1298" s="63">
        <f t="shared" si="570"/>
        <v>0</v>
      </c>
      <c r="J1298" s="63">
        <f t="shared" si="571"/>
        <v>1.6639774199897372E-2</v>
      </c>
      <c r="K1298" s="63">
        <f t="shared" si="572"/>
        <v>4.4709388971686526E-3</v>
      </c>
      <c r="L1298" s="64">
        <f t="shared" si="573"/>
        <v>1.2114671347375428E-2</v>
      </c>
      <c r="M1298" s="65">
        <f t="shared" si="574"/>
        <v>21.32882815315315</v>
      </c>
      <c r="N1298" s="65">
        <f t="shared" si="575"/>
        <v>5.4075472781136451</v>
      </c>
      <c r="O1298" s="65">
        <f t="shared" si="576"/>
        <v>4314.6752368176112</v>
      </c>
      <c r="P1298" s="66">
        <f t="shared" si="577"/>
        <v>797.89875426160347</v>
      </c>
      <c r="Q1298" s="63">
        <f t="shared" si="582"/>
        <v>-1.3709268929468221E-3</v>
      </c>
      <c r="R1298" s="63">
        <f t="shared" si="583"/>
        <v>4.9877994532904424E-2</v>
      </c>
      <c r="S1298" s="63">
        <f t="shared" si="584"/>
        <v>8.8852988691437762E-2</v>
      </c>
      <c r="T1298" s="64">
        <f t="shared" si="585"/>
        <v>-3.5794542112955741E-2</v>
      </c>
      <c r="U1298" s="63">
        <f t="shared" si="564"/>
        <v>-2.6400008597944336E-3</v>
      </c>
      <c r="V1298" s="63">
        <f t="shared" si="565"/>
        <v>4.1191126821118029E-2</v>
      </c>
      <c r="W1298" s="63">
        <f t="shared" si="566"/>
        <v>7.9864942602342337E-2</v>
      </c>
      <c r="X1298" s="64">
        <f t="shared" si="567"/>
        <v>-3.5813567285576386E-2</v>
      </c>
      <c r="Y1298" s="63">
        <f t="shared" si="560"/>
        <v>-1.3393237354728305E-2</v>
      </c>
      <c r="Z1298" s="63">
        <f t="shared" si="561"/>
        <v>2.4137647882713997E-2</v>
      </c>
      <c r="AA1298" s="63">
        <f t="shared" si="562"/>
        <v>6.651179646025529E-2</v>
      </c>
      <c r="AB1298" s="64">
        <f t="shared" si="563"/>
        <v>-3.9731532945233905E-2</v>
      </c>
      <c r="AC1298" s="63">
        <f t="shared" si="556"/>
        <v>2.9953948650395468E-2</v>
      </c>
      <c r="AD1298" s="63">
        <f t="shared" si="557"/>
        <v>6.5980501418189119E-2</v>
      </c>
      <c r="AE1298" s="63">
        <f t="shared" si="558"/>
        <v>4.3069135854459706E-2</v>
      </c>
      <c r="AF1298" s="64">
        <f t="shared" si="559"/>
        <v>2.1965337460551737E-2</v>
      </c>
      <c r="AG1298" s="69">
        <f t="shared" ca="1" si="568"/>
        <v>709</v>
      </c>
      <c r="AH1298" s="75">
        <f t="shared" si="578"/>
        <v>1</v>
      </c>
      <c r="AI1298" s="76">
        <f t="shared" si="579"/>
        <v>0</v>
      </c>
      <c r="AJ1298" s="75">
        <f t="shared" si="580"/>
        <v>1</v>
      </c>
      <c r="AK1298" s="76">
        <f t="shared" si="581"/>
        <v>0</v>
      </c>
    </row>
    <row r="1299" spans="2:37" x14ac:dyDescent="0.25">
      <c r="B1299" s="43">
        <v>1978</v>
      </c>
      <c r="C1299" s="44">
        <v>12</v>
      </c>
      <c r="D1299" s="67">
        <f t="shared" si="555"/>
        <v>28855</v>
      </c>
      <c r="E1299" s="61">
        <f>Data!I1298</f>
        <v>96.110000999999997</v>
      </c>
      <c r="F1299" s="61">
        <f>Data!H1298</f>
        <v>67.7</v>
      </c>
      <c r="G1299" s="62">
        <f>IF(MOD(C1299,3)=0,SUM(Data!G1296:G1298),0)</f>
        <v>1.2633333333333334</v>
      </c>
      <c r="H1299" s="63">
        <f t="shared" si="569"/>
        <v>1.4889166258368558E-2</v>
      </c>
      <c r="I1299" s="63">
        <f t="shared" si="570"/>
        <v>1.3340373530670054E-2</v>
      </c>
      <c r="J1299" s="63">
        <f t="shared" si="571"/>
        <v>2.8229539789038638E-2</v>
      </c>
      <c r="K1299" s="63">
        <f t="shared" si="572"/>
        <v>4.4510385756675319E-3</v>
      </c>
      <c r="L1299" s="64">
        <f t="shared" si="573"/>
        <v>2.3673131193223229E-2</v>
      </c>
      <c r="M1299" s="65">
        <f t="shared" si="574"/>
        <v>21.646396621621619</v>
      </c>
      <c r="N1299" s="65">
        <f t="shared" si="575"/>
        <v>5.4316164796482758</v>
      </c>
      <c r="O1299" s="65">
        <f t="shared" si="576"/>
        <v>4436.4765330921336</v>
      </c>
      <c r="P1299" s="66">
        <f t="shared" si="577"/>
        <v>816.78751615014778</v>
      </c>
      <c r="Q1299" s="63">
        <f t="shared" si="582"/>
        <v>1.0620431348484338E-2</v>
      </c>
      <c r="R1299" s="63">
        <f t="shared" si="583"/>
        <v>6.3552419164093932E-2</v>
      </c>
      <c r="S1299" s="63">
        <f t="shared" si="584"/>
        <v>9.0177133655394481E-2</v>
      </c>
      <c r="T1299" s="64">
        <f t="shared" si="585"/>
        <v>-2.4422374740173503E-2</v>
      </c>
      <c r="U1299" s="63">
        <f t="shared" si="564"/>
        <v>-2.9699247385286398E-3</v>
      </c>
      <c r="V1299" s="63">
        <f t="shared" si="565"/>
        <v>4.1789567865406552E-2</v>
      </c>
      <c r="W1299" s="63">
        <f t="shared" si="566"/>
        <v>7.9417211346918259E-2</v>
      </c>
      <c r="X1299" s="64">
        <f t="shared" si="567"/>
        <v>-3.4859221333481516E-2</v>
      </c>
      <c r="Y1299" s="63">
        <f t="shared" si="560"/>
        <v>-7.7250540863199602E-3</v>
      </c>
      <c r="Z1299" s="63">
        <f t="shared" si="561"/>
        <v>3.0611646505037671E-2</v>
      </c>
      <c r="AA1299" s="63">
        <f t="shared" si="562"/>
        <v>6.6684615837539152E-2</v>
      </c>
      <c r="AB1299" s="64">
        <f t="shared" si="563"/>
        <v>-3.3817839684673667E-2</v>
      </c>
      <c r="AC1299" s="63">
        <f t="shared" si="556"/>
        <v>2.8105167743549098E-2</v>
      </c>
      <c r="AD1299" s="63">
        <f t="shared" si="557"/>
        <v>6.4343528281568307E-2</v>
      </c>
      <c r="AE1299" s="63">
        <f t="shared" si="558"/>
        <v>4.3480989382206792E-2</v>
      </c>
      <c r="AF1299" s="64">
        <f t="shared" si="559"/>
        <v>1.9993214166472706E-2</v>
      </c>
      <c r="AG1299" s="69">
        <f t="shared" ca="1" si="568"/>
        <v>739</v>
      </c>
      <c r="AH1299" s="75">
        <f t="shared" si="578"/>
        <v>2</v>
      </c>
      <c r="AI1299" s="76">
        <f t="shared" si="579"/>
        <v>0</v>
      </c>
      <c r="AJ1299" s="75">
        <f t="shared" si="580"/>
        <v>2</v>
      </c>
      <c r="AK1299" s="76">
        <f t="shared" si="581"/>
        <v>0</v>
      </c>
    </row>
    <row r="1300" spans="2:37" x14ac:dyDescent="0.25">
      <c r="B1300" s="43">
        <v>1979</v>
      </c>
      <c r="C1300" s="39">
        <v>1</v>
      </c>
      <c r="D1300" s="67">
        <f t="shared" si="555"/>
        <v>28886</v>
      </c>
      <c r="E1300" s="61">
        <f>Data!I1299</f>
        <v>99.93</v>
      </c>
      <c r="F1300" s="61">
        <f>Data!H1299</f>
        <v>68.3</v>
      </c>
      <c r="G1300" s="62">
        <f>IF(MOD(C1300,3)=0,SUM(Data!G1297:G1299),0)</f>
        <v>0</v>
      </c>
      <c r="H1300" s="63">
        <f t="shared" si="569"/>
        <v>3.974611341435752E-2</v>
      </c>
      <c r="I1300" s="63">
        <f t="shared" si="570"/>
        <v>0</v>
      </c>
      <c r="J1300" s="63">
        <f t="shared" si="571"/>
        <v>3.974611341435752E-2</v>
      </c>
      <c r="K1300" s="63">
        <f t="shared" si="572"/>
        <v>8.8626292466764678E-3</v>
      </c>
      <c r="L1300" s="64">
        <f t="shared" si="573"/>
        <v>3.0612179767965042E-2</v>
      </c>
      <c r="M1300" s="65">
        <f t="shared" si="574"/>
        <v>22.506756756756758</v>
      </c>
      <c r="N1300" s="65">
        <f t="shared" si="575"/>
        <v>5.4797548827175362</v>
      </c>
      <c r="O1300" s="65">
        <f t="shared" si="576"/>
        <v>4612.8092325365496</v>
      </c>
      <c r="P1300" s="66">
        <f t="shared" si="577"/>
        <v>841.79116242676571</v>
      </c>
      <c r="Q1300" s="63">
        <f t="shared" si="582"/>
        <v>0.11966386554621855</v>
      </c>
      <c r="R1300" s="63">
        <f t="shared" si="583"/>
        <v>0.17830708336598056</v>
      </c>
      <c r="S1300" s="63">
        <f t="shared" si="584"/>
        <v>9.2799999999999994E-2</v>
      </c>
      <c r="T1300" s="64">
        <f t="shared" si="585"/>
        <v>7.82458669161612E-2</v>
      </c>
      <c r="U1300" s="63">
        <f t="shared" si="564"/>
        <v>6.8638100862579154E-3</v>
      </c>
      <c r="V1300" s="63">
        <f t="shared" si="565"/>
        <v>5.2064766786493077E-2</v>
      </c>
      <c r="W1300" s="63">
        <f t="shared" si="566"/>
        <v>7.9461002812958093E-2</v>
      </c>
      <c r="X1300" s="64">
        <f t="shared" si="567"/>
        <v>-2.537955141971171E-2</v>
      </c>
      <c r="Y1300" s="63">
        <f t="shared" si="560"/>
        <v>-3.031012123347554E-3</v>
      </c>
      <c r="Z1300" s="63">
        <f t="shared" si="561"/>
        <v>3.5487043526946982E-2</v>
      </c>
      <c r="AA1300" s="63">
        <f t="shared" si="562"/>
        <v>6.7325954846641167E-2</v>
      </c>
      <c r="AB1300" s="64">
        <f t="shared" si="563"/>
        <v>-2.9830541621438389E-2</v>
      </c>
      <c r="AC1300" s="63">
        <f t="shared" si="556"/>
        <v>2.9887332619482176E-2</v>
      </c>
      <c r="AD1300" s="63">
        <f t="shared" si="557"/>
        <v>6.6188510401630207E-2</v>
      </c>
      <c r="AE1300" s="63">
        <f t="shared" si="558"/>
        <v>4.376116781586914E-2</v>
      </c>
      <c r="AF1300" s="64">
        <f t="shared" si="559"/>
        <v>2.148704442865168E-2</v>
      </c>
      <c r="AG1300" s="69">
        <f t="shared" ca="1" si="568"/>
        <v>301</v>
      </c>
      <c r="AH1300" s="75">
        <f t="shared" si="578"/>
        <v>3</v>
      </c>
      <c r="AI1300" s="76">
        <f t="shared" si="579"/>
        <v>0</v>
      </c>
      <c r="AJ1300" s="75">
        <f t="shared" si="580"/>
        <v>3</v>
      </c>
      <c r="AK1300" s="76">
        <f t="shared" si="581"/>
        <v>0</v>
      </c>
    </row>
    <row r="1301" spans="2:37" x14ac:dyDescent="0.25">
      <c r="B1301" s="43">
        <v>1979</v>
      </c>
      <c r="C1301" s="44">
        <v>2</v>
      </c>
      <c r="D1301" s="67">
        <f t="shared" si="555"/>
        <v>28914</v>
      </c>
      <c r="E1301" s="61">
        <f>Data!I1300</f>
        <v>96.279999000000004</v>
      </c>
      <c r="F1301" s="61">
        <f>Data!H1300</f>
        <v>69.099999999999994</v>
      </c>
      <c r="G1301" s="62">
        <f>IF(MOD(C1301,3)=0,SUM(Data!G1298:G1300),0)</f>
        <v>0</v>
      </c>
      <c r="H1301" s="63">
        <f t="shared" si="569"/>
        <v>-3.6525577904533257E-2</v>
      </c>
      <c r="I1301" s="63">
        <f t="shared" si="570"/>
        <v>0</v>
      </c>
      <c r="J1301" s="63">
        <f t="shared" si="571"/>
        <v>-3.6525577904533257E-2</v>
      </c>
      <c r="K1301" s="63">
        <f t="shared" si="572"/>
        <v>1.171303074670571E-2</v>
      </c>
      <c r="L1301" s="64">
        <f t="shared" si="573"/>
        <v>-4.7680129824596573E-2</v>
      </c>
      <c r="M1301" s="65">
        <f t="shared" si="574"/>
        <v>21.684684459459458</v>
      </c>
      <c r="N1301" s="65">
        <f t="shared" si="575"/>
        <v>5.5439394201432171</v>
      </c>
      <c r="O1301" s="65">
        <f t="shared" si="576"/>
        <v>4444.3237095547856</v>
      </c>
      <c r="P1301" s="66">
        <f t="shared" si="577"/>
        <v>801.65445051705944</v>
      </c>
      <c r="Q1301" s="63">
        <f t="shared" si="582"/>
        <v>0.106158064037706</v>
      </c>
      <c r="R1301" s="63">
        <f t="shared" si="583"/>
        <v>0.16409390557779524</v>
      </c>
      <c r="S1301" s="63">
        <f t="shared" si="584"/>
        <v>9.856915739268679E-2</v>
      </c>
      <c r="T1301" s="64">
        <f t="shared" si="585"/>
        <v>5.9645537783550528E-2</v>
      </c>
      <c r="U1301" s="63">
        <f t="shared" si="564"/>
        <v>1.2467894464185392E-4</v>
      </c>
      <c r="V1301" s="63">
        <f t="shared" si="565"/>
        <v>4.5023097037492299E-2</v>
      </c>
      <c r="W1301" s="63">
        <f t="shared" si="566"/>
        <v>7.9213103429183862E-2</v>
      </c>
      <c r="X1301" s="64">
        <f t="shared" si="567"/>
        <v>-3.1680495986430524E-2</v>
      </c>
      <c r="Y1301" s="63">
        <f t="shared" si="560"/>
        <v>-1.9014396805844269E-3</v>
      </c>
      <c r="Z1301" s="63">
        <f t="shared" si="561"/>
        <v>3.6660257180961775E-2</v>
      </c>
      <c r="AA1301" s="63">
        <f t="shared" si="562"/>
        <v>6.7971103727127113E-2</v>
      </c>
      <c r="AB1301" s="64">
        <f t="shared" si="563"/>
        <v>-2.9318065289307249E-2</v>
      </c>
      <c r="AC1301" s="63">
        <f t="shared" si="556"/>
        <v>2.8010135050034801E-2</v>
      </c>
      <c r="AD1301" s="63">
        <f t="shared" si="557"/>
        <v>6.4245145902517065E-2</v>
      </c>
      <c r="AE1301" s="63">
        <f t="shared" si="558"/>
        <v>4.4549463226617458E-2</v>
      </c>
      <c r="AF1301" s="64">
        <f t="shared" si="559"/>
        <v>1.8855672583526717E-2</v>
      </c>
      <c r="AG1301" s="69">
        <f t="shared" ca="1" si="568"/>
        <v>1585</v>
      </c>
      <c r="AH1301" s="75">
        <f t="shared" si="578"/>
        <v>0</v>
      </c>
      <c r="AI1301" s="76">
        <f t="shared" si="579"/>
        <v>1</v>
      </c>
      <c r="AJ1301" s="75">
        <f t="shared" si="580"/>
        <v>0</v>
      </c>
      <c r="AK1301" s="76">
        <f t="shared" si="581"/>
        <v>1</v>
      </c>
    </row>
    <row r="1302" spans="2:37" x14ac:dyDescent="0.25">
      <c r="B1302" s="43">
        <v>1979</v>
      </c>
      <c r="C1302" s="44">
        <v>3</v>
      </c>
      <c r="D1302" s="67">
        <f t="shared" si="555"/>
        <v>28945</v>
      </c>
      <c r="E1302" s="61">
        <f>Data!I1301</f>
        <v>101.589996</v>
      </c>
      <c r="F1302" s="61">
        <f>Data!H1301</f>
        <v>69.8</v>
      </c>
      <c r="G1302" s="62">
        <f>IF(MOD(C1302,3)=0,SUM(Data!G1299:G1301),0)</f>
        <v>1.2891666666666668</v>
      </c>
      <c r="H1302" s="63">
        <f t="shared" si="569"/>
        <v>5.5151610460652423E-2</v>
      </c>
      <c r="I1302" s="63">
        <f t="shared" si="570"/>
        <v>1.3389766099464405E-2</v>
      </c>
      <c r="J1302" s="63">
        <f t="shared" si="571"/>
        <v>6.8541376560116829E-2</v>
      </c>
      <c r="K1302" s="63">
        <f t="shared" si="572"/>
        <v>1.013024602026058E-2</v>
      </c>
      <c r="L1302" s="64">
        <f t="shared" si="573"/>
        <v>5.7825345563095487E-2</v>
      </c>
      <c r="M1302" s="65">
        <f t="shared" si="574"/>
        <v>22.880629729729726</v>
      </c>
      <c r="N1302" s="65">
        <f t="shared" si="575"/>
        <v>5.6001008903906886</v>
      </c>
      <c r="O1302" s="65">
        <f t="shared" si="576"/>
        <v>4748.9437744864354</v>
      </c>
      <c r="P1302" s="66">
        <f t="shared" si="577"/>
        <v>848.01039614040189</v>
      </c>
      <c r="Q1302" s="63">
        <f t="shared" si="582"/>
        <v>0.13877364800777547</v>
      </c>
      <c r="R1302" s="63">
        <f t="shared" si="583"/>
        <v>0.19766077065757237</v>
      </c>
      <c r="S1302" s="63">
        <f t="shared" si="584"/>
        <v>0.10094637223974745</v>
      </c>
      <c r="T1302" s="64">
        <f t="shared" si="585"/>
        <v>8.7846602574356503E-2</v>
      </c>
      <c r="U1302" s="63">
        <f t="shared" si="564"/>
        <v>1.569449295383385E-2</v>
      </c>
      <c r="V1302" s="63">
        <f t="shared" si="565"/>
        <v>6.2046414342475265E-2</v>
      </c>
      <c r="W1302" s="63">
        <f t="shared" si="566"/>
        <v>7.8662312665550793E-2</v>
      </c>
      <c r="X1302" s="64">
        <f t="shared" si="567"/>
        <v>-1.5404170636141856E-2</v>
      </c>
      <c r="Y1302" s="63">
        <f t="shared" si="560"/>
        <v>7.8776125742807679E-5</v>
      </c>
      <c r="Z1302" s="63">
        <f t="shared" si="561"/>
        <v>3.9239458104617819E-2</v>
      </c>
      <c r="AA1302" s="63">
        <f t="shared" si="562"/>
        <v>6.815633877216154E-2</v>
      </c>
      <c r="AB1302" s="64">
        <f t="shared" si="563"/>
        <v>-2.7071768071688429E-2</v>
      </c>
      <c r="AC1302" s="63">
        <f t="shared" si="556"/>
        <v>3.0745355285422438E-2</v>
      </c>
      <c r="AD1302" s="63">
        <f t="shared" si="557"/>
        <v>6.7327033297903904E-2</v>
      </c>
      <c r="AE1302" s="63">
        <f t="shared" si="558"/>
        <v>4.5076011169244978E-2</v>
      </c>
      <c r="AF1302" s="64">
        <f t="shared" si="559"/>
        <v>2.1291295456838943E-2</v>
      </c>
      <c r="AG1302" s="69">
        <f t="shared" ca="1" si="568"/>
        <v>151</v>
      </c>
      <c r="AH1302" s="75">
        <f t="shared" si="578"/>
        <v>1</v>
      </c>
      <c r="AI1302" s="76">
        <f t="shared" si="579"/>
        <v>0</v>
      </c>
      <c r="AJ1302" s="75">
        <f t="shared" si="580"/>
        <v>1</v>
      </c>
      <c r="AK1302" s="76">
        <f t="shared" si="581"/>
        <v>0</v>
      </c>
    </row>
    <row r="1303" spans="2:37" x14ac:dyDescent="0.25">
      <c r="B1303" s="43">
        <v>1979</v>
      </c>
      <c r="C1303" s="44">
        <v>4</v>
      </c>
      <c r="D1303" s="67">
        <f t="shared" si="555"/>
        <v>28975</v>
      </c>
      <c r="E1303" s="61">
        <f>Data!I1302</f>
        <v>101.760002</v>
      </c>
      <c r="F1303" s="61">
        <f>Data!H1302</f>
        <v>70.599999999999994</v>
      </c>
      <c r="G1303" s="62">
        <f>IF(MOD(C1303,3)=0,SUM(Data!G1300:G1302),0)</f>
        <v>0</v>
      </c>
      <c r="H1303" s="63">
        <f t="shared" si="569"/>
        <v>1.673452177318735E-3</v>
      </c>
      <c r="I1303" s="63">
        <f t="shared" si="570"/>
        <v>0</v>
      </c>
      <c r="J1303" s="63">
        <f t="shared" si="571"/>
        <v>1.673452177318735E-3</v>
      </c>
      <c r="K1303" s="63">
        <f t="shared" si="572"/>
        <v>1.1461318051575908E-2</v>
      </c>
      <c r="L1303" s="64">
        <f t="shared" si="573"/>
        <v>-9.6769552127925484E-3</v>
      </c>
      <c r="M1303" s="65">
        <f t="shared" si="574"/>
        <v>22.918919369369366</v>
      </c>
      <c r="N1303" s="65">
        <f t="shared" si="575"/>
        <v>5.6642854278163695</v>
      </c>
      <c r="O1303" s="65">
        <f t="shared" si="576"/>
        <v>4756.8909047858142</v>
      </c>
      <c r="P1303" s="66">
        <f t="shared" si="577"/>
        <v>839.80423751696878</v>
      </c>
      <c r="Q1303" s="63">
        <f t="shared" si="582"/>
        <v>5.0913971890654386E-2</v>
      </c>
      <c r="R1303" s="63">
        <f t="shared" si="583"/>
        <v>0.10525778294158217</v>
      </c>
      <c r="S1303" s="63">
        <f t="shared" si="584"/>
        <v>0.10485133020344284</v>
      </c>
      <c r="T1303" s="64">
        <f t="shared" si="585"/>
        <v>3.6788002786236618E-4</v>
      </c>
      <c r="U1303" s="63">
        <f t="shared" si="564"/>
        <v>2.416104936948904E-2</v>
      </c>
      <c r="V1303" s="63">
        <f t="shared" si="565"/>
        <v>7.0899347921867584E-2</v>
      </c>
      <c r="W1303" s="63">
        <f t="shared" si="566"/>
        <v>8.022119107630199E-2</v>
      </c>
      <c r="X1303" s="64">
        <f t="shared" si="567"/>
        <v>-8.6295688618608368E-3</v>
      </c>
      <c r="Y1303" s="63">
        <f t="shared" si="560"/>
        <v>-1.8770939127327191E-3</v>
      </c>
      <c r="Z1303" s="63">
        <f t="shared" si="561"/>
        <v>3.7207000894814213E-2</v>
      </c>
      <c r="AA1303" s="63">
        <f t="shared" si="562"/>
        <v>6.8783665144176442E-2</v>
      </c>
      <c r="AB1303" s="64">
        <f t="shared" si="563"/>
        <v>-2.9544486203485043E-2</v>
      </c>
      <c r="AC1303" s="63">
        <f t="shared" si="556"/>
        <v>2.8872362560198539E-2</v>
      </c>
      <c r="AD1303" s="63">
        <f t="shared" si="557"/>
        <v>6.5387567106229394E-2</v>
      </c>
      <c r="AE1303" s="63">
        <f t="shared" si="558"/>
        <v>4.5491088027746818E-2</v>
      </c>
      <c r="AF1303" s="64">
        <f t="shared" si="559"/>
        <v>1.9030749574361128E-2</v>
      </c>
      <c r="AG1303" s="69">
        <f t="shared" ca="1" si="568"/>
        <v>998</v>
      </c>
      <c r="AH1303" s="75">
        <f t="shared" si="578"/>
        <v>2</v>
      </c>
      <c r="AI1303" s="76">
        <f t="shared" si="579"/>
        <v>0</v>
      </c>
      <c r="AJ1303" s="75">
        <f t="shared" si="580"/>
        <v>2</v>
      </c>
      <c r="AK1303" s="76">
        <f t="shared" si="581"/>
        <v>0</v>
      </c>
    </row>
    <row r="1304" spans="2:37" x14ac:dyDescent="0.25">
      <c r="B1304" s="43">
        <v>1979</v>
      </c>
      <c r="C1304" s="44">
        <v>5</v>
      </c>
      <c r="D1304" s="67">
        <f t="shared" si="555"/>
        <v>29006</v>
      </c>
      <c r="E1304" s="61">
        <f>Data!I1303</f>
        <v>99.080001999999993</v>
      </c>
      <c r="F1304" s="61">
        <f>Data!H1303</f>
        <v>71.5</v>
      </c>
      <c r="G1304" s="62">
        <f>IF(MOD(C1304,3)=0,SUM(Data!G1301:G1303),0)</f>
        <v>0</v>
      </c>
      <c r="H1304" s="63">
        <f t="shared" si="569"/>
        <v>-2.6336477469802055E-2</v>
      </c>
      <c r="I1304" s="63">
        <f t="shared" si="570"/>
        <v>0</v>
      </c>
      <c r="J1304" s="63">
        <f t="shared" si="571"/>
        <v>-2.6336477469802166E-2</v>
      </c>
      <c r="K1304" s="63">
        <f t="shared" si="572"/>
        <v>1.2747875354107707E-2</v>
      </c>
      <c r="L1304" s="64">
        <f t="shared" si="573"/>
        <v>-3.8592381949203336E-2</v>
      </c>
      <c r="M1304" s="65">
        <f t="shared" si="574"/>
        <v>22.315315765765764</v>
      </c>
      <c r="N1304" s="65">
        <f t="shared" si="575"/>
        <v>5.7364930324202614</v>
      </c>
      <c r="O1304" s="65">
        <f t="shared" si="576"/>
        <v>4631.6111546456159</v>
      </c>
      <c r="P1304" s="66">
        <f t="shared" si="577"/>
        <v>807.3941916201544</v>
      </c>
      <c r="Q1304" s="63">
        <f t="shared" si="582"/>
        <v>1.8922295740894768E-2</v>
      </c>
      <c r="R1304" s="63">
        <f t="shared" si="583"/>
        <v>7.161178526752332E-2</v>
      </c>
      <c r="S1304" s="63">
        <f t="shared" si="584"/>
        <v>0.10852713178294571</v>
      </c>
      <c r="T1304" s="64">
        <f t="shared" si="585"/>
        <v>-3.3301256646780186E-2</v>
      </c>
      <c r="U1304" s="63">
        <f t="shared" si="564"/>
        <v>2.5685591700105537E-2</v>
      </c>
      <c r="V1304" s="63">
        <f t="shared" si="565"/>
        <v>7.2493463797238533E-2</v>
      </c>
      <c r="W1304" s="63">
        <f t="shared" si="566"/>
        <v>8.0274076803393379E-2</v>
      </c>
      <c r="X1304" s="64">
        <f t="shared" si="567"/>
        <v>-7.2024435032060907E-3</v>
      </c>
      <c r="Y1304" s="63">
        <f t="shared" si="560"/>
        <v>-4.316400460009362E-3</v>
      </c>
      <c r="Z1304" s="63">
        <f t="shared" si="561"/>
        <v>3.4672176964080093E-2</v>
      </c>
      <c r="AA1304" s="63">
        <f t="shared" si="562"/>
        <v>6.9844025733461823E-2</v>
      </c>
      <c r="AB1304" s="64">
        <f t="shared" si="563"/>
        <v>-3.2875678999346292E-2</v>
      </c>
      <c r="AC1304" s="63">
        <f t="shared" si="556"/>
        <v>2.6537443399286875E-2</v>
      </c>
      <c r="AD1304" s="63">
        <f t="shared" si="557"/>
        <v>6.296978047422841E-2</v>
      </c>
      <c r="AE1304" s="63">
        <f t="shared" si="558"/>
        <v>4.615347550704918E-2</v>
      </c>
      <c r="AF1304" s="64">
        <f t="shared" si="559"/>
        <v>1.6074414854884145E-2</v>
      </c>
      <c r="AG1304" s="69">
        <f t="shared" ca="1" si="568"/>
        <v>1484</v>
      </c>
      <c r="AH1304" s="75">
        <f t="shared" si="578"/>
        <v>0</v>
      </c>
      <c r="AI1304" s="76">
        <f t="shared" si="579"/>
        <v>1</v>
      </c>
      <c r="AJ1304" s="75">
        <f t="shared" si="580"/>
        <v>0</v>
      </c>
      <c r="AK1304" s="76">
        <f t="shared" si="581"/>
        <v>1</v>
      </c>
    </row>
    <row r="1305" spans="2:37" x14ac:dyDescent="0.25">
      <c r="B1305" s="43">
        <v>1979</v>
      </c>
      <c r="C1305" s="44">
        <v>6</v>
      </c>
      <c r="D1305" s="67">
        <f t="shared" si="555"/>
        <v>29036</v>
      </c>
      <c r="E1305" s="61">
        <f>Data!I1304</f>
        <v>102.910004</v>
      </c>
      <c r="F1305" s="61">
        <f>Data!H1304</f>
        <v>72.3</v>
      </c>
      <c r="G1305" s="62">
        <f>IF(MOD(C1305,3)=0,SUM(Data!G1302:G1304),0)</f>
        <v>1.3233333333333335</v>
      </c>
      <c r="H1305" s="63">
        <f t="shared" si="569"/>
        <v>3.8655651218093556E-2</v>
      </c>
      <c r="I1305" s="63">
        <f t="shared" si="570"/>
        <v>1.3356210200049588E-2</v>
      </c>
      <c r="J1305" s="63">
        <f t="shared" si="571"/>
        <v>5.2011861418143068E-2</v>
      </c>
      <c r="K1305" s="63">
        <f t="shared" si="572"/>
        <v>1.118881118881121E-2</v>
      </c>
      <c r="L1305" s="64">
        <f t="shared" si="573"/>
        <v>4.0371342896227125E-2</v>
      </c>
      <c r="M1305" s="65">
        <f t="shared" si="574"/>
        <v>23.177928828828826</v>
      </c>
      <c r="N1305" s="65">
        <f t="shared" si="575"/>
        <v>5.8006775698459423</v>
      </c>
      <c r="O1305" s="65">
        <f t="shared" si="576"/>
        <v>4872.5098721637696</v>
      </c>
      <c r="P1305" s="66">
        <f t="shared" si="577"/>
        <v>839.98977938247378</v>
      </c>
      <c r="Q1305" s="63">
        <f t="shared" si="582"/>
        <v>7.7253272032379972E-2</v>
      </c>
      <c r="R1305" s="63">
        <f t="shared" si="583"/>
        <v>0.13307738399702562</v>
      </c>
      <c r="S1305" s="63">
        <f t="shared" si="584"/>
        <v>0.10889570552147232</v>
      </c>
      <c r="T1305" s="64">
        <f t="shared" si="585"/>
        <v>2.1806990824426498E-2</v>
      </c>
      <c r="U1305" s="63">
        <f t="shared" si="564"/>
        <v>3.6553753868161953E-2</v>
      </c>
      <c r="V1305" s="63">
        <f t="shared" si="565"/>
        <v>8.4445581575165019E-2</v>
      </c>
      <c r="W1305" s="63">
        <f t="shared" si="566"/>
        <v>8.090728396189828E-2</v>
      </c>
      <c r="X1305" s="64">
        <f t="shared" si="567"/>
        <v>3.2734515399857056E-3</v>
      </c>
      <c r="Y1305" s="63">
        <f t="shared" si="560"/>
        <v>5.1985619741750089E-3</v>
      </c>
      <c r="Z1305" s="63">
        <f t="shared" si="561"/>
        <v>4.5063953156814218E-2</v>
      </c>
      <c r="AA1305" s="63">
        <f t="shared" si="562"/>
        <v>7.044836014159106E-2</v>
      </c>
      <c r="AB1305" s="64">
        <f t="shared" si="563"/>
        <v>-2.3713808091984201E-2</v>
      </c>
      <c r="AC1305" s="63">
        <f t="shared" si="556"/>
        <v>2.8670356190440671E-2</v>
      </c>
      <c r="AD1305" s="63">
        <f t="shared" si="557"/>
        <v>6.5454366216524118E-2</v>
      </c>
      <c r="AE1305" s="63">
        <f t="shared" si="558"/>
        <v>4.6555502437528151E-2</v>
      </c>
      <c r="AF1305" s="64">
        <f t="shared" si="559"/>
        <v>1.8058157197567537E-2</v>
      </c>
      <c r="AG1305" s="69">
        <f t="shared" ca="1" si="568"/>
        <v>321</v>
      </c>
      <c r="AH1305" s="75">
        <f t="shared" si="578"/>
        <v>1</v>
      </c>
      <c r="AI1305" s="76">
        <f t="shared" si="579"/>
        <v>0</v>
      </c>
      <c r="AJ1305" s="75">
        <f t="shared" si="580"/>
        <v>1</v>
      </c>
      <c r="AK1305" s="76">
        <f t="shared" si="581"/>
        <v>0</v>
      </c>
    </row>
    <row r="1306" spans="2:37" x14ac:dyDescent="0.25">
      <c r="B1306" s="43">
        <v>1979</v>
      </c>
      <c r="C1306" s="44">
        <v>7</v>
      </c>
      <c r="D1306" s="67">
        <f t="shared" si="555"/>
        <v>29067</v>
      </c>
      <c r="E1306" s="61">
        <f>Data!I1305</f>
        <v>103.80999799999999</v>
      </c>
      <c r="F1306" s="61">
        <f>Data!H1305</f>
        <v>73.099999999999994</v>
      </c>
      <c r="G1306" s="62">
        <f>IF(MOD(C1306,3)=0,SUM(Data!G1303:G1305),0)</f>
        <v>0</v>
      </c>
      <c r="H1306" s="63">
        <f t="shared" si="569"/>
        <v>8.7454471384531551E-3</v>
      </c>
      <c r="I1306" s="63">
        <f t="shared" si="570"/>
        <v>0</v>
      </c>
      <c r="J1306" s="63">
        <f t="shared" si="571"/>
        <v>8.7454471384531551E-3</v>
      </c>
      <c r="K1306" s="63">
        <f t="shared" si="572"/>
        <v>1.1065006915629283E-2</v>
      </c>
      <c r="L1306" s="64">
        <f t="shared" si="573"/>
        <v>-2.2941747180551531E-3</v>
      </c>
      <c r="M1306" s="65">
        <f t="shared" si="574"/>
        <v>23.380630180180177</v>
      </c>
      <c r="N1306" s="65">
        <f t="shared" si="575"/>
        <v>5.8648621072716232</v>
      </c>
      <c r="O1306" s="65">
        <f t="shared" si="576"/>
        <v>4915.1221496823691</v>
      </c>
      <c r="P1306" s="66">
        <f t="shared" si="577"/>
        <v>838.06269606718979</v>
      </c>
      <c r="Q1306" s="63">
        <f t="shared" si="582"/>
        <v>3.1088577671831485E-2</v>
      </c>
      <c r="R1306" s="63">
        <f t="shared" si="583"/>
        <v>8.4520398859829093E-2</v>
      </c>
      <c r="S1306" s="63">
        <f t="shared" si="584"/>
        <v>0.11263318112633169</v>
      </c>
      <c r="T1306" s="64">
        <f t="shared" si="585"/>
        <v>-2.5266891859223817E-2</v>
      </c>
      <c r="U1306" s="63">
        <f t="shared" si="564"/>
        <v>5.5315334377465497E-2</v>
      </c>
      <c r="V1306" s="63">
        <f t="shared" si="565"/>
        <v>0.10407400220531082</v>
      </c>
      <c r="W1306" s="63">
        <f t="shared" si="566"/>
        <v>8.1528792185910914E-2</v>
      </c>
      <c r="X1306" s="64">
        <f t="shared" si="567"/>
        <v>2.0845686386058215E-2</v>
      </c>
      <c r="Y1306" s="63">
        <f t="shared" si="560"/>
        <v>1.2337812774427803E-2</v>
      </c>
      <c r="Z1306" s="63">
        <f t="shared" si="561"/>
        <v>5.248634107710437E-2</v>
      </c>
      <c r="AA1306" s="63">
        <f t="shared" si="562"/>
        <v>7.1043120069654631E-2</v>
      </c>
      <c r="AB1306" s="64">
        <f t="shared" si="563"/>
        <v>-1.7325893462948105E-2</v>
      </c>
      <c r="AC1306" s="63">
        <f t="shared" si="556"/>
        <v>2.7355149695168279E-2</v>
      </c>
      <c r="AD1306" s="63">
        <f t="shared" si="557"/>
        <v>6.409212952482668E-2</v>
      </c>
      <c r="AE1306" s="63">
        <f t="shared" si="558"/>
        <v>4.695189248725673E-2</v>
      </c>
      <c r="AF1306" s="64">
        <f t="shared" si="559"/>
        <v>1.6371561253736067E-2</v>
      </c>
      <c r="AG1306" s="69">
        <f t="shared" ca="1" si="568"/>
        <v>870</v>
      </c>
      <c r="AH1306" s="75">
        <f t="shared" si="578"/>
        <v>2</v>
      </c>
      <c r="AI1306" s="76">
        <f t="shared" si="579"/>
        <v>0</v>
      </c>
      <c r="AJ1306" s="75">
        <f t="shared" si="580"/>
        <v>2</v>
      </c>
      <c r="AK1306" s="76">
        <f t="shared" si="581"/>
        <v>0</v>
      </c>
    </row>
    <row r="1307" spans="2:37" x14ac:dyDescent="0.25">
      <c r="B1307" s="43">
        <v>1979</v>
      </c>
      <c r="C1307" s="44">
        <v>8</v>
      </c>
      <c r="D1307" s="67">
        <f t="shared" si="555"/>
        <v>29098</v>
      </c>
      <c r="E1307" s="61">
        <f>Data!I1306</f>
        <v>109.32</v>
      </c>
      <c r="F1307" s="61">
        <f>Data!H1306</f>
        <v>73.8</v>
      </c>
      <c r="G1307" s="62">
        <f>IF(MOD(C1307,3)=0,SUM(Data!G1304:G1306),0)</f>
        <v>0</v>
      </c>
      <c r="H1307" s="63">
        <f t="shared" si="569"/>
        <v>5.3077758464074032E-2</v>
      </c>
      <c r="I1307" s="63">
        <f t="shared" si="570"/>
        <v>0</v>
      </c>
      <c r="J1307" s="63">
        <f t="shared" si="571"/>
        <v>5.3077758464074032E-2</v>
      </c>
      <c r="K1307" s="63">
        <f t="shared" si="572"/>
        <v>9.5759233926129284E-3</v>
      </c>
      <c r="L1307" s="64">
        <f t="shared" si="573"/>
        <v>4.3089216039617906E-2</v>
      </c>
      <c r="M1307" s="65">
        <f t="shared" si="574"/>
        <v>24.621621621621617</v>
      </c>
      <c r="N1307" s="65">
        <f t="shared" si="575"/>
        <v>5.9210235775190947</v>
      </c>
      <c r="O1307" s="65">
        <f t="shared" si="576"/>
        <v>5176.0058159646305</v>
      </c>
      <c r="P1307" s="66">
        <f t="shared" si="577"/>
        <v>874.17416063277358</v>
      </c>
      <c r="Q1307" s="63">
        <f t="shared" si="582"/>
        <v>5.8379310113473526E-2</v>
      </c>
      <c r="R1307" s="63">
        <f t="shared" si="583"/>
        <v>0.11322535852451332</v>
      </c>
      <c r="S1307" s="63">
        <f t="shared" si="584"/>
        <v>0.11818181818181817</v>
      </c>
      <c r="T1307" s="64">
        <f t="shared" si="585"/>
        <v>-4.4326061975902276E-3</v>
      </c>
      <c r="U1307" s="63">
        <f t="shared" si="564"/>
        <v>8.665743320521635E-2</v>
      </c>
      <c r="V1307" s="63">
        <f t="shared" si="565"/>
        <v>0.1368641980482268</v>
      </c>
      <c r="W1307" s="63">
        <f t="shared" si="566"/>
        <v>8.0979035914733544E-2</v>
      </c>
      <c r="X1307" s="64">
        <f t="shared" si="567"/>
        <v>5.1698654901482621E-2</v>
      </c>
      <c r="Y1307" s="63">
        <f t="shared" si="560"/>
        <v>1.3596440833479218E-2</v>
      </c>
      <c r="Z1307" s="63">
        <f t="shared" si="561"/>
        <v>5.3794885343585452E-2</v>
      </c>
      <c r="AA1307" s="63">
        <f t="shared" si="562"/>
        <v>7.1483441129154501E-2</v>
      </c>
      <c r="AB1307" s="64">
        <f t="shared" si="563"/>
        <v>-1.6508473305876126E-2</v>
      </c>
      <c r="AC1307" s="63">
        <f t="shared" si="556"/>
        <v>3.0795867769411345E-2</v>
      </c>
      <c r="AD1307" s="63">
        <f t="shared" si="557"/>
        <v>6.7655883523433769E-2</v>
      </c>
      <c r="AE1307" s="63">
        <f t="shared" si="558"/>
        <v>4.7450903047458137E-2</v>
      </c>
      <c r="AF1307" s="64">
        <f t="shared" si="559"/>
        <v>1.9289668295851659E-2</v>
      </c>
      <c r="AG1307" s="69">
        <f t="shared" ca="1" si="568"/>
        <v>173</v>
      </c>
      <c r="AH1307" s="75">
        <f t="shared" si="578"/>
        <v>3</v>
      </c>
      <c r="AI1307" s="76">
        <f t="shared" si="579"/>
        <v>0</v>
      </c>
      <c r="AJ1307" s="75">
        <f t="shared" si="580"/>
        <v>3</v>
      </c>
      <c r="AK1307" s="76">
        <f t="shared" si="581"/>
        <v>0</v>
      </c>
    </row>
    <row r="1308" spans="2:37" x14ac:dyDescent="0.25">
      <c r="B1308" s="43">
        <v>1979</v>
      </c>
      <c r="C1308" s="44">
        <v>9</v>
      </c>
      <c r="D1308" s="67">
        <f t="shared" si="555"/>
        <v>29128</v>
      </c>
      <c r="E1308" s="61">
        <f>Data!I1307</f>
        <v>109.32</v>
      </c>
      <c r="F1308" s="61">
        <f>Data!H1307</f>
        <v>74.599999999999994</v>
      </c>
      <c r="G1308" s="62">
        <f>IF(MOD(C1308,3)=0,SUM(Data!G1305:G1307),0)</f>
        <v>1.3633333333333335</v>
      </c>
      <c r="H1308" s="63">
        <f t="shared" si="569"/>
        <v>0</v>
      </c>
      <c r="I1308" s="63">
        <f t="shared" si="570"/>
        <v>1.2471033052811321E-2</v>
      </c>
      <c r="J1308" s="63">
        <f t="shared" si="571"/>
        <v>1.2471033052811276E-2</v>
      </c>
      <c r="K1308" s="63">
        <f t="shared" si="572"/>
        <v>1.084010840108407E-2</v>
      </c>
      <c r="L1308" s="64">
        <f t="shared" si="573"/>
        <v>1.6134348431295908E-3</v>
      </c>
      <c r="M1308" s="65">
        <f t="shared" si="574"/>
        <v>24.621621621621617</v>
      </c>
      <c r="N1308" s="65">
        <f t="shared" si="575"/>
        <v>5.9852081149447756</v>
      </c>
      <c r="O1308" s="65">
        <f t="shared" si="576"/>
        <v>5240.5559555770687</v>
      </c>
      <c r="P1308" s="66">
        <f t="shared" si="577"/>
        <v>875.58458368250206</v>
      </c>
      <c r="Q1308" s="63">
        <f t="shared" si="582"/>
        <v>6.6120527929388162E-2</v>
      </c>
      <c r="R1308" s="63">
        <f t="shared" si="583"/>
        <v>0.12172370615078698</v>
      </c>
      <c r="S1308" s="63">
        <f t="shared" si="584"/>
        <v>0.12180451127819536</v>
      </c>
      <c r="T1308" s="64">
        <f t="shared" si="585"/>
        <v>-7.203138033107237E-5</v>
      </c>
      <c r="U1308" s="63">
        <f t="shared" si="564"/>
        <v>0.11462936691220471</v>
      </c>
      <c r="V1308" s="63">
        <f t="shared" si="565"/>
        <v>0.16577504174748703</v>
      </c>
      <c r="W1308" s="63">
        <f t="shared" si="566"/>
        <v>8.073113201798332E-2</v>
      </c>
      <c r="X1308" s="64">
        <f t="shared" si="567"/>
        <v>7.8691089032205896E-2</v>
      </c>
      <c r="Y1308" s="63">
        <f t="shared" si="560"/>
        <v>1.6168350241207552E-2</v>
      </c>
      <c r="Z1308" s="63">
        <f t="shared" si="561"/>
        <v>5.6890450772780543E-2</v>
      </c>
      <c r="AA1308" s="63">
        <f t="shared" si="562"/>
        <v>7.2349841142939741E-2</v>
      </c>
      <c r="AB1308" s="64">
        <f t="shared" si="563"/>
        <v>-1.4416368406118374E-2</v>
      </c>
      <c r="AC1308" s="63">
        <f t="shared" si="556"/>
        <v>3.320619473412334E-2</v>
      </c>
      <c r="AD1308" s="63">
        <f t="shared" si="557"/>
        <v>7.0393164797596386E-2</v>
      </c>
      <c r="AE1308" s="63">
        <f t="shared" si="558"/>
        <v>4.7836591457183664E-2</v>
      </c>
      <c r="AF1308" s="64">
        <f t="shared" si="559"/>
        <v>2.1526804393273036E-2</v>
      </c>
      <c r="AG1308" s="69">
        <f t="shared" ca="1" si="568"/>
        <v>1025</v>
      </c>
      <c r="AH1308" s="75">
        <f t="shared" si="578"/>
        <v>0</v>
      </c>
      <c r="AI1308" s="76">
        <f t="shared" si="579"/>
        <v>0</v>
      </c>
      <c r="AJ1308" s="75">
        <f t="shared" si="580"/>
        <v>0</v>
      </c>
      <c r="AK1308" s="76">
        <f t="shared" si="581"/>
        <v>0</v>
      </c>
    </row>
    <row r="1309" spans="2:37" x14ac:dyDescent="0.25">
      <c r="B1309" s="43">
        <v>1979</v>
      </c>
      <c r="C1309" s="44">
        <v>10</v>
      </c>
      <c r="D1309" s="67">
        <f t="shared" si="555"/>
        <v>29159</v>
      </c>
      <c r="E1309" s="61">
        <f>Data!I1308</f>
        <v>101.82</v>
      </c>
      <c r="F1309" s="61">
        <f>Data!H1308</f>
        <v>75.2</v>
      </c>
      <c r="G1309" s="62">
        <f>IF(MOD(C1309,3)=0,SUM(Data!G1306:G1308),0)</f>
        <v>0</v>
      </c>
      <c r="H1309" s="63">
        <f t="shared" si="569"/>
        <v>-6.8605927552140455E-2</v>
      </c>
      <c r="I1309" s="63">
        <f t="shared" si="570"/>
        <v>0</v>
      </c>
      <c r="J1309" s="63">
        <f t="shared" si="571"/>
        <v>-6.8605927552140455E-2</v>
      </c>
      <c r="K1309" s="63">
        <f t="shared" si="572"/>
        <v>8.0428954423592547E-3</v>
      </c>
      <c r="L1309" s="64">
        <f t="shared" si="573"/>
        <v>-7.60372632365649E-2</v>
      </c>
      <c r="M1309" s="65">
        <f t="shared" si="574"/>
        <v>22.932432432432428</v>
      </c>
      <c r="N1309" s="65">
        <f t="shared" si="575"/>
        <v>6.0333465180140378</v>
      </c>
      <c r="O1309" s="65">
        <f t="shared" si="576"/>
        <v>4881.02275335581</v>
      </c>
      <c r="P1309" s="66">
        <f t="shared" si="577"/>
        <v>809.00752820715752</v>
      </c>
      <c r="Q1309" s="63">
        <f t="shared" si="582"/>
        <v>9.3075660910882041E-2</v>
      </c>
      <c r="R1309" s="63">
        <f t="shared" si="583"/>
        <v>0.15008467554935323</v>
      </c>
      <c r="S1309" s="63">
        <f t="shared" si="584"/>
        <v>0.12071535022354718</v>
      </c>
      <c r="T1309" s="64">
        <f t="shared" si="585"/>
        <v>2.6205874060658996E-2</v>
      </c>
      <c r="U1309" s="63">
        <f t="shared" si="564"/>
        <v>6.6197668526763787E-2</v>
      </c>
      <c r="V1309" s="63">
        <f t="shared" si="565"/>
        <v>0.11512101550053977</v>
      </c>
      <c r="W1309" s="63">
        <f t="shared" si="566"/>
        <v>8.0337342736419792E-2</v>
      </c>
      <c r="X1309" s="64">
        <f t="shared" si="567"/>
        <v>3.2197047522226185E-2</v>
      </c>
      <c r="Y1309" s="63">
        <f t="shared" si="560"/>
        <v>4.7371037951591255E-3</v>
      </c>
      <c r="Z1309" s="63">
        <f t="shared" si="561"/>
        <v>4.50011066435414E-2</v>
      </c>
      <c r="AA1309" s="63">
        <f t="shared" si="562"/>
        <v>7.2632374628411878E-2</v>
      </c>
      <c r="AB1309" s="64">
        <f t="shared" si="563"/>
        <v>-2.5760240543217572E-2</v>
      </c>
      <c r="AC1309" s="63">
        <f t="shared" si="556"/>
        <v>2.8965256299856579E-2</v>
      </c>
      <c r="AD1309" s="63">
        <f t="shared" si="557"/>
        <v>6.5999587275991534E-2</v>
      </c>
      <c r="AE1309" s="63">
        <f t="shared" si="558"/>
        <v>4.8077808432717806E-2</v>
      </c>
      <c r="AF1309" s="64">
        <f t="shared" si="559"/>
        <v>1.7099664451510233E-2</v>
      </c>
      <c r="AG1309" s="69">
        <f t="shared" ca="1" si="568"/>
        <v>1744</v>
      </c>
      <c r="AH1309" s="75">
        <f t="shared" si="578"/>
        <v>0</v>
      </c>
      <c r="AI1309" s="76">
        <f t="shared" si="579"/>
        <v>1</v>
      </c>
      <c r="AJ1309" s="75">
        <f t="shared" si="580"/>
        <v>0</v>
      </c>
      <c r="AK1309" s="76">
        <f t="shared" si="581"/>
        <v>1</v>
      </c>
    </row>
    <row r="1310" spans="2:37" x14ac:dyDescent="0.25">
      <c r="B1310" s="43">
        <v>1979</v>
      </c>
      <c r="C1310" s="44">
        <v>11</v>
      </c>
      <c r="D1310" s="67">
        <f t="shared" si="555"/>
        <v>29189</v>
      </c>
      <c r="E1310" s="61">
        <f>Data!I1309</f>
        <v>106.160004</v>
      </c>
      <c r="F1310" s="61">
        <f>Data!H1309</f>
        <v>75.900000000000006</v>
      </c>
      <c r="G1310" s="62">
        <f>IF(MOD(C1310,3)=0,SUM(Data!G1307:G1309),0)</f>
        <v>0</v>
      </c>
      <c r="H1310" s="63">
        <f t="shared" si="569"/>
        <v>4.2624278137890492E-2</v>
      </c>
      <c r="I1310" s="63">
        <f t="shared" si="570"/>
        <v>0</v>
      </c>
      <c r="J1310" s="63">
        <f t="shared" si="571"/>
        <v>4.2624278137890492E-2</v>
      </c>
      <c r="K1310" s="63">
        <f t="shared" si="572"/>
        <v>9.3085106382979621E-3</v>
      </c>
      <c r="L1310" s="64">
        <f t="shared" si="573"/>
        <v>3.3008507456776748E-2</v>
      </c>
      <c r="M1310" s="65">
        <f t="shared" si="574"/>
        <v>23.90991081081081</v>
      </c>
      <c r="N1310" s="65">
        <f t="shared" si="575"/>
        <v>6.0895079882615084</v>
      </c>
      <c r="O1310" s="65">
        <f t="shared" si="576"/>
        <v>5089.0728247922198</v>
      </c>
      <c r="P1310" s="66">
        <f t="shared" si="577"/>
        <v>835.71165923457204</v>
      </c>
      <c r="Q1310" s="63">
        <f t="shared" si="582"/>
        <v>0.12101380531194761</v>
      </c>
      <c r="R1310" s="63">
        <f t="shared" si="583"/>
        <v>0.179479925016508</v>
      </c>
      <c r="S1310" s="63">
        <f t="shared" si="584"/>
        <v>0.12611275964391688</v>
      </c>
      <c r="T1310" s="64">
        <f t="shared" si="585"/>
        <v>4.7390605350627002E-2</v>
      </c>
      <c r="U1310" s="63">
        <f t="shared" si="564"/>
        <v>8.6950606528709784E-2</v>
      </c>
      <c r="V1310" s="63">
        <f t="shared" si="565"/>
        <v>0.13682621893746605</v>
      </c>
      <c r="W1310" s="63">
        <f t="shared" si="566"/>
        <v>8.0654607251505972E-2</v>
      </c>
      <c r="X1310" s="64">
        <f t="shared" si="567"/>
        <v>5.1979246013510894E-2</v>
      </c>
      <c r="Y1310" s="63">
        <f t="shared" si="560"/>
        <v>1.2444393903030759E-2</v>
      </c>
      <c r="Z1310" s="63">
        <f t="shared" si="561"/>
        <v>5.3017259985073339E-2</v>
      </c>
      <c r="AA1310" s="63">
        <f t="shared" si="562"/>
        <v>7.3052697927046051E-2</v>
      </c>
      <c r="AB1310" s="64">
        <f t="shared" si="563"/>
        <v>-1.8671438952325259E-2</v>
      </c>
      <c r="AC1310" s="63">
        <f t="shared" si="556"/>
        <v>3.0438482870359662E-2</v>
      </c>
      <c r="AD1310" s="63">
        <f t="shared" si="557"/>
        <v>6.7525837950157097E-2</v>
      </c>
      <c r="AE1310" s="63">
        <f t="shared" si="558"/>
        <v>4.8563466727219673E-2</v>
      </c>
      <c r="AF1310" s="64">
        <f t="shared" si="559"/>
        <v>1.80841425670899E-2</v>
      </c>
      <c r="AG1310" s="69">
        <f t="shared" ca="1" si="568"/>
        <v>264</v>
      </c>
      <c r="AH1310" s="75">
        <f t="shared" si="578"/>
        <v>1</v>
      </c>
      <c r="AI1310" s="76">
        <f t="shared" si="579"/>
        <v>0</v>
      </c>
      <c r="AJ1310" s="75">
        <f t="shared" si="580"/>
        <v>1</v>
      </c>
      <c r="AK1310" s="76">
        <f t="shared" si="581"/>
        <v>0</v>
      </c>
    </row>
    <row r="1311" spans="2:37" x14ac:dyDescent="0.25">
      <c r="B1311" s="43">
        <v>1979</v>
      </c>
      <c r="C1311" s="44">
        <v>12</v>
      </c>
      <c r="D1311" s="67">
        <f t="shared" si="555"/>
        <v>29220</v>
      </c>
      <c r="E1311" s="61">
        <f>Data!I1310</f>
        <v>107.94000200000001</v>
      </c>
      <c r="F1311" s="61">
        <f>Data!H1310</f>
        <v>76.7</v>
      </c>
      <c r="G1311" s="62">
        <f>IF(MOD(C1311,3)=0,SUM(Data!G1308:G1310),0)</f>
        <v>1.4008333333333334</v>
      </c>
      <c r="H1311" s="63">
        <f t="shared" si="569"/>
        <v>1.676712446242945E-2</v>
      </c>
      <c r="I1311" s="63">
        <f t="shared" si="570"/>
        <v>1.3195490585449991E-2</v>
      </c>
      <c r="J1311" s="63">
        <f t="shared" si="571"/>
        <v>2.9962615047879559E-2</v>
      </c>
      <c r="K1311" s="63">
        <f t="shared" si="572"/>
        <v>1.0540184453227797E-2</v>
      </c>
      <c r="L1311" s="64">
        <f t="shared" si="573"/>
        <v>1.9219849832256442E-2</v>
      </c>
      <c r="M1311" s="65">
        <f t="shared" si="574"/>
        <v>24.310811261261261</v>
      </c>
      <c r="N1311" s="65">
        <f t="shared" si="575"/>
        <v>6.1536925256871893</v>
      </c>
      <c r="O1311" s="65">
        <f t="shared" si="576"/>
        <v>5241.5547547920942</v>
      </c>
      <c r="P1311" s="66">
        <f t="shared" si="577"/>
        <v>851.77391182812642</v>
      </c>
      <c r="Q1311" s="63">
        <f t="shared" si="582"/>
        <v>0.12308813731049706</v>
      </c>
      <c r="R1311" s="63">
        <f t="shared" si="583"/>
        <v>0.18146793197141919</v>
      </c>
      <c r="S1311" s="63">
        <f t="shared" si="584"/>
        <v>0.13293943870014768</v>
      </c>
      <c r="T1311" s="64">
        <f t="shared" si="585"/>
        <v>4.2834145951304192E-2</v>
      </c>
      <c r="U1311" s="63">
        <f t="shared" si="564"/>
        <v>9.5020690058186696E-2</v>
      </c>
      <c r="V1311" s="63">
        <f t="shared" si="565"/>
        <v>0.14523559633119087</v>
      </c>
      <c r="W1311" s="63">
        <f t="shared" si="566"/>
        <v>8.1248707232670414E-2</v>
      </c>
      <c r="X1311" s="64">
        <f t="shared" si="567"/>
        <v>5.9178696511265505E-2</v>
      </c>
      <c r="Y1311" s="63">
        <f t="shared" si="560"/>
        <v>1.6040796012245728E-2</v>
      </c>
      <c r="Z1311" s="63">
        <f t="shared" si="561"/>
        <v>5.7218486185972584E-2</v>
      </c>
      <c r="AA1311" s="63">
        <f t="shared" si="562"/>
        <v>7.3607165398484664E-2</v>
      </c>
      <c r="AB1311" s="64">
        <f t="shared" si="563"/>
        <v>-1.5265061319173823E-2</v>
      </c>
      <c r="AC1311" s="63">
        <f t="shared" si="556"/>
        <v>2.9891338739517881E-2</v>
      </c>
      <c r="AD1311" s="63">
        <f t="shared" si="557"/>
        <v>6.7242425198911882E-2</v>
      </c>
      <c r="AE1311" s="63">
        <f t="shared" si="558"/>
        <v>4.9113321499858476E-2</v>
      </c>
      <c r="AF1311" s="64">
        <f t="shared" si="559"/>
        <v>1.7280405583960601E-2</v>
      </c>
      <c r="AG1311" s="69">
        <f t="shared" ca="1" si="568"/>
        <v>706</v>
      </c>
      <c r="AH1311" s="75">
        <f t="shared" si="578"/>
        <v>2</v>
      </c>
      <c r="AI1311" s="76">
        <f t="shared" si="579"/>
        <v>0</v>
      </c>
      <c r="AJ1311" s="75">
        <f t="shared" si="580"/>
        <v>2</v>
      </c>
      <c r="AK1311" s="76">
        <f t="shared" si="581"/>
        <v>0</v>
      </c>
    </row>
    <row r="1312" spans="2:37" x14ac:dyDescent="0.25">
      <c r="B1312" s="43">
        <v>1980</v>
      </c>
      <c r="C1312" s="39">
        <v>1</v>
      </c>
      <c r="D1312" s="67">
        <f t="shared" ref="D1312:D1375" si="586">EOMONTH(DATE(B1312,C1312,1),0)</f>
        <v>29251</v>
      </c>
      <c r="E1312" s="61">
        <f>Data!I1311</f>
        <v>114.160004</v>
      </c>
      <c r="F1312" s="61">
        <f>Data!H1311</f>
        <v>77.8</v>
      </c>
      <c r="G1312" s="62">
        <f>IF(MOD(C1312,3)=0,SUM(Data!G1309:G1311),0)</f>
        <v>0</v>
      </c>
      <c r="H1312" s="63">
        <f t="shared" si="569"/>
        <v>5.7624623723834922E-2</v>
      </c>
      <c r="I1312" s="63">
        <f t="shared" si="570"/>
        <v>0</v>
      </c>
      <c r="J1312" s="63">
        <f t="shared" si="571"/>
        <v>5.7624623723834922E-2</v>
      </c>
      <c r="K1312" s="63">
        <f t="shared" si="572"/>
        <v>1.4341590612777066E-2</v>
      </c>
      <c r="L1312" s="64">
        <f t="shared" si="573"/>
        <v>4.2671062205888566E-2</v>
      </c>
      <c r="M1312" s="65">
        <f t="shared" si="574"/>
        <v>25.711712612612612</v>
      </c>
      <c r="N1312" s="65">
        <f t="shared" si="575"/>
        <v>6.2419462646475008</v>
      </c>
      <c r="O1312" s="65">
        <f t="shared" si="576"/>
        <v>5543.5973752648661</v>
      </c>
      <c r="P1312" s="66">
        <f t="shared" si="577"/>
        <v>888.12000940509745</v>
      </c>
      <c r="Q1312" s="63">
        <f t="shared" si="582"/>
        <v>0.14239971980386268</v>
      </c>
      <c r="R1312" s="63">
        <f t="shared" si="583"/>
        <v>0.20178335929502178</v>
      </c>
      <c r="S1312" s="63">
        <f t="shared" si="584"/>
        <v>0.13909224011713017</v>
      </c>
      <c r="T1312" s="64">
        <f t="shared" si="585"/>
        <v>5.5036033931233241E-2</v>
      </c>
      <c r="U1312" s="63">
        <f t="shared" si="564"/>
        <v>8.1999874327636224E-2</v>
      </c>
      <c r="V1312" s="63">
        <f t="shared" si="565"/>
        <v>0.13161767860298501</v>
      </c>
      <c r="W1312" s="63">
        <f t="shared" si="566"/>
        <v>8.3498650491544479E-2</v>
      </c>
      <c r="X1312" s="64">
        <f t="shared" si="567"/>
        <v>4.4410787304267174E-2</v>
      </c>
      <c r="Y1312" s="63">
        <f t="shared" si="560"/>
        <v>2.9910033238489397E-2</v>
      </c>
      <c r="Z1312" s="63">
        <f t="shared" si="561"/>
        <v>7.1649810245431711E-2</v>
      </c>
      <c r="AA1312" s="63">
        <f t="shared" si="562"/>
        <v>7.4852274273084829E-2</v>
      </c>
      <c r="AB1312" s="64">
        <f t="shared" si="563"/>
        <v>-2.9794457380842854E-3</v>
      </c>
      <c r="AC1312" s="63">
        <f t="shared" si="556"/>
        <v>3.6616348013511102E-2</v>
      </c>
      <c r="AD1312" s="63">
        <f t="shared" si="557"/>
        <v>7.4211330497063077E-2</v>
      </c>
      <c r="AE1312" s="63">
        <f t="shared" si="558"/>
        <v>5.0039408907600835E-2</v>
      </c>
      <c r="AF1312" s="64">
        <f t="shared" si="559"/>
        <v>2.3020013710351339E-2</v>
      </c>
      <c r="AG1312" s="69">
        <f t="shared" ca="1" si="568"/>
        <v>133</v>
      </c>
      <c r="AH1312" s="75">
        <f t="shared" si="578"/>
        <v>3</v>
      </c>
      <c r="AI1312" s="76">
        <f t="shared" si="579"/>
        <v>0</v>
      </c>
      <c r="AJ1312" s="75">
        <f t="shared" si="580"/>
        <v>3</v>
      </c>
      <c r="AK1312" s="76">
        <f t="shared" si="581"/>
        <v>0</v>
      </c>
    </row>
    <row r="1313" spans="2:37" x14ac:dyDescent="0.25">
      <c r="B1313" s="43">
        <v>1980</v>
      </c>
      <c r="C1313" s="44">
        <v>2</v>
      </c>
      <c r="D1313" s="67">
        <f t="shared" si="586"/>
        <v>29280</v>
      </c>
      <c r="E1313" s="61">
        <f>Data!I1312</f>
        <v>113.660004</v>
      </c>
      <c r="F1313" s="61">
        <f>Data!H1312</f>
        <v>78.900000000000006</v>
      </c>
      <c r="G1313" s="62">
        <f>IF(MOD(C1313,3)=0,SUM(Data!G1310:G1312),0)</f>
        <v>0</v>
      </c>
      <c r="H1313" s="63">
        <f t="shared" si="569"/>
        <v>-4.3798176461170568E-3</v>
      </c>
      <c r="I1313" s="63">
        <f t="shared" si="570"/>
        <v>0</v>
      </c>
      <c r="J1313" s="63">
        <f t="shared" si="571"/>
        <v>-4.3798176461170568E-3</v>
      </c>
      <c r="K1313" s="63">
        <f t="shared" si="572"/>
        <v>1.413881748071999E-2</v>
      </c>
      <c r="L1313" s="64">
        <f t="shared" si="573"/>
        <v>-1.8260453902001594E-2</v>
      </c>
      <c r="M1313" s="65">
        <f t="shared" si="574"/>
        <v>25.599099999999996</v>
      </c>
      <c r="N1313" s="65">
        <f t="shared" si="575"/>
        <v>6.3302000036078132</v>
      </c>
      <c r="O1313" s="65">
        <f t="shared" si="576"/>
        <v>5519.3174296577126</v>
      </c>
      <c r="P1313" s="66">
        <f t="shared" si="577"/>
        <v>871.90253491391047</v>
      </c>
      <c r="Q1313" s="63">
        <f t="shared" si="582"/>
        <v>0.18051521791145841</v>
      </c>
      <c r="R1313" s="63">
        <f t="shared" si="583"/>
        <v>0.24188015778234462</v>
      </c>
      <c r="S1313" s="63">
        <f t="shared" si="584"/>
        <v>0.14182344428364702</v>
      </c>
      <c r="T1313" s="64">
        <f t="shared" si="585"/>
        <v>8.7628883431685178E-2</v>
      </c>
      <c r="U1313" s="63">
        <f t="shared" si="564"/>
        <v>6.8548283563066414E-2</v>
      </c>
      <c r="V1313" s="63">
        <f t="shared" si="565"/>
        <v>0.11754923157661268</v>
      </c>
      <c r="W1313" s="63">
        <f t="shared" si="566"/>
        <v>8.4884588892950363E-2</v>
      </c>
      <c r="X1313" s="64">
        <f t="shared" si="567"/>
        <v>3.0108864129957169E-2</v>
      </c>
      <c r="Y1313" s="63">
        <f t="shared" si="560"/>
        <v>2.4185123123487529E-2</v>
      </c>
      <c r="Z1313" s="63">
        <f t="shared" si="561"/>
        <v>6.5692883290246584E-2</v>
      </c>
      <c r="AA1313" s="63">
        <f t="shared" si="562"/>
        <v>7.5794552114763158E-2</v>
      </c>
      <c r="AB1313" s="64">
        <f t="shared" si="563"/>
        <v>-9.3899609406452589E-3</v>
      </c>
      <c r="AC1313" s="63">
        <f t="shared" si="556"/>
        <v>3.5915903880835431E-2</v>
      </c>
      <c r="AD1313" s="63">
        <f t="shared" si="557"/>
        <v>7.3485483345277158E-2</v>
      </c>
      <c r="AE1313" s="63">
        <f t="shared" si="558"/>
        <v>5.0597791785720547E-2</v>
      </c>
      <c r="AF1313" s="64">
        <f t="shared" si="559"/>
        <v>2.1785398502174536E-2</v>
      </c>
      <c r="AG1313" s="69">
        <f t="shared" ca="1" si="568"/>
        <v>1132</v>
      </c>
      <c r="AH1313" s="75">
        <f t="shared" si="578"/>
        <v>0</v>
      </c>
      <c r="AI1313" s="76">
        <f t="shared" si="579"/>
        <v>1</v>
      </c>
      <c r="AJ1313" s="75">
        <f t="shared" si="580"/>
        <v>0</v>
      </c>
      <c r="AK1313" s="76">
        <f t="shared" si="581"/>
        <v>1</v>
      </c>
    </row>
    <row r="1314" spans="2:37" x14ac:dyDescent="0.25">
      <c r="B1314" s="43">
        <v>1980</v>
      </c>
      <c r="C1314" s="44">
        <v>3</v>
      </c>
      <c r="D1314" s="67">
        <f t="shared" si="586"/>
        <v>29311</v>
      </c>
      <c r="E1314" s="61">
        <f>Data!I1313</f>
        <v>102.089996</v>
      </c>
      <c r="F1314" s="61">
        <f>Data!H1313</f>
        <v>80.099999999999994</v>
      </c>
      <c r="G1314" s="62">
        <f>IF(MOD(C1314,3)=0,SUM(Data!G1311:G1313),0)</f>
        <v>1.4375</v>
      </c>
      <c r="H1314" s="63">
        <f t="shared" si="569"/>
        <v>-0.10179489347897619</v>
      </c>
      <c r="I1314" s="63">
        <f t="shared" si="570"/>
        <v>1.2647368902080982E-2</v>
      </c>
      <c r="J1314" s="63">
        <f t="shared" si="571"/>
        <v>-8.9147524576895121E-2</v>
      </c>
      <c r="K1314" s="63">
        <f t="shared" si="572"/>
        <v>1.5209125475285079E-2</v>
      </c>
      <c r="L1314" s="64">
        <f t="shared" si="573"/>
        <v>-0.10279325454578048</v>
      </c>
      <c r="M1314" s="65">
        <f t="shared" si="574"/>
        <v>22.993242342342342</v>
      </c>
      <c r="N1314" s="65">
        <f t="shared" si="575"/>
        <v>6.4264768097463341</v>
      </c>
      <c r="O1314" s="65">
        <f t="shared" si="576"/>
        <v>5027.2839434496163</v>
      </c>
      <c r="P1314" s="66">
        <f t="shared" si="577"/>
        <v>782.27683570339366</v>
      </c>
      <c r="Q1314" s="63">
        <f t="shared" si="582"/>
        <v>4.921744459956523E-3</v>
      </c>
      <c r="R1314" s="63">
        <f t="shared" si="583"/>
        <v>5.8610963233246771E-2</v>
      </c>
      <c r="S1314" s="63">
        <f t="shared" si="584"/>
        <v>0.14756446991403993</v>
      </c>
      <c r="T1314" s="64">
        <f t="shared" si="585"/>
        <v>-7.7515040778020072E-2</v>
      </c>
      <c r="U1314" s="63">
        <f t="shared" si="564"/>
        <v>4.1370078772025698E-2</v>
      </c>
      <c r="V1314" s="63">
        <f t="shared" si="565"/>
        <v>8.9801339977759298E-2</v>
      </c>
      <c r="W1314" s="63">
        <f t="shared" si="566"/>
        <v>8.7337534987394161E-2</v>
      </c>
      <c r="X1314" s="64">
        <f t="shared" si="567"/>
        <v>2.265906318035471E-3</v>
      </c>
      <c r="Y1314" s="63">
        <f t="shared" si="560"/>
        <v>1.3101551596918837E-2</v>
      </c>
      <c r="Z1314" s="63">
        <f t="shared" si="561"/>
        <v>5.4707232314376908E-2</v>
      </c>
      <c r="AA1314" s="63">
        <f t="shared" si="562"/>
        <v>7.6854222485425394E-2</v>
      </c>
      <c r="AB1314" s="64">
        <f t="shared" si="563"/>
        <v>-2.0566377239003009E-2</v>
      </c>
      <c r="AC1314" s="63">
        <f t="shared" si="556"/>
        <v>3.1091487933738726E-2</v>
      </c>
      <c r="AD1314" s="63">
        <f t="shared" si="557"/>
        <v>6.8775747023184453E-2</v>
      </c>
      <c r="AE1314" s="63">
        <f t="shared" si="558"/>
        <v>5.1391010130287018E-2</v>
      </c>
      <c r="AF1314" s="64">
        <f t="shared" si="559"/>
        <v>1.6534987198286055E-2</v>
      </c>
      <c r="AG1314" s="69">
        <f t="shared" ca="1" si="568"/>
        <v>1798</v>
      </c>
      <c r="AH1314" s="75">
        <f t="shared" si="578"/>
        <v>0</v>
      </c>
      <c r="AI1314" s="76">
        <f t="shared" si="579"/>
        <v>2</v>
      </c>
      <c r="AJ1314" s="75">
        <f t="shared" si="580"/>
        <v>0</v>
      </c>
      <c r="AK1314" s="76">
        <f t="shared" si="581"/>
        <v>2</v>
      </c>
    </row>
    <row r="1315" spans="2:37" x14ac:dyDescent="0.25">
      <c r="B1315" s="43">
        <v>1980</v>
      </c>
      <c r="C1315" s="44">
        <v>4</v>
      </c>
      <c r="D1315" s="67">
        <f t="shared" si="586"/>
        <v>29341</v>
      </c>
      <c r="E1315" s="61">
        <f>Data!I1314</f>
        <v>106.290001</v>
      </c>
      <c r="F1315" s="61">
        <f>Data!H1314</f>
        <v>81</v>
      </c>
      <c r="G1315" s="62">
        <f>IF(MOD(C1315,3)=0,SUM(Data!G1312:G1314),0)</f>
        <v>0</v>
      </c>
      <c r="H1315" s="63">
        <f t="shared" si="569"/>
        <v>4.1140221026161994E-2</v>
      </c>
      <c r="I1315" s="63">
        <f t="shared" si="570"/>
        <v>0</v>
      </c>
      <c r="J1315" s="63">
        <f t="shared" si="571"/>
        <v>4.1140221026161994E-2</v>
      </c>
      <c r="K1315" s="63">
        <f t="shared" si="572"/>
        <v>1.1235955056179803E-2</v>
      </c>
      <c r="L1315" s="64">
        <f t="shared" si="573"/>
        <v>2.9571996348093599E-2</v>
      </c>
      <c r="M1315" s="65">
        <f t="shared" si="574"/>
        <v>23.939189414414415</v>
      </c>
      <c r="N1315" s="65">
        <f t="shared" si="575"/>
        <v>6.498684414350226</v>
      </c>
      <c r="O1315" s="65">
        <f t="shared" si="576"/>
        <v>5234.1075160444088</v>
      </c>
      <c r="P1315" s="66">
        <f t="shared" si="577"/>
        <v>805.41032343201266</v>
      </c>
      <c r="Q1315" s="63">
        <f t="shared" si="582"/>
        <v>4.4516498731987264E-2</v>
      </c>
      <c r="R1315" s="63">
        <f t="shared" si="583"/>
        <v>0.10032111747159811</v>
      </c>
      <c r="S1315" s="63">
        <f t="shared" si="584"/>
        <v>0.14730878186968854</v>
      </c>
      <c r="T1315" s="64">
        <f t="shared" si="585"/>
        <v>-4.0954680327224713E-2</v>
      </c>
      <c r="U1315" s="63">
        <f t="shared" si="564"/>
        <v>4.0149178725473744E-2</v>
      </c>
      <c r="V1315" s="63">
        <f t="shared" si="565"/>
        <v>8.8523659224457596E-2</v>
      </c>
      <c r="W1315" s="63">
        <f t="shared" si="566"/>
        <v>8.8944810019123688E-2</v>
      </c>
      <c r="X1315" s="64">
        <f t="shared" si="567"/>
        <v>-3.8675127590603875E-4</v>
      </c>
      <c r="Y1315" s="63">
        <f t="shared" si="560"/>
        <v>2.6887401310120795E-2</v>
      </c>
      <c r="Z1315" s="63">
        <f t="shared" si="561"/>
        <v>6.9059234217043297E-2</v>
      </c>
      <c r="AA1315" s="63">
        <f t="shared" si="562"/>
        <v>7.721509101260482E-2</v>
      </c>
      <c r="AB1315" s="64">
        <f t="shared" si="563"/>
        <v>-7.5712426084699747E-3</v>
      </c>
      <c r="AC1315" s="63">
        <f t="shared" si="556"/>
        <v>3.4085990108751352E-2</v>
      </c>
      <c r="AD1315" s="63">
        <f t="shared" si="557"/>
        <v>7.1879692052810418E-2</v>
      </c>
      <c r="AE1315" s="63">
        <f t="shared" si="558"/>
        <v>5.1799960445196414E-2</v>
      </c>
      <c r="AF1315" s="64">
        <f t="shared" si="559"/>
        <v>1.9090827498334129E-2</v>
      </c>
      <c r="AG1315" s="69">
        <f t="shared" ca="1" si="568"/>
        <v>281</v>
      </c>
      <c r="AH1315" s="75">
        <f t="shared" si="578"/>
        <v>1</v>
      </c>
      <c r="AI1315" s="76">
        <f t="shared" si="579"/>
        <v>0</v>
      </c>
      <c r="AJ1315" s="75">
        <f t="shared" si="580"/>
        <v>1</v>
      </c>
      <c r="AK1315" s="76">
        <f t="shared" si="581"/>
        <v>0</v>
      </c>
    </row>
    <row r="1316" spans="2:37" x14ac:dyDescent="0.25">
      <c r="B1316" s="43">
        <v>1980</v>
      </c>
      <c r="C1316" s="44">
        <v>5</v>
      </c>
      <c r="D1316" s="67">
        <f t="shared" si="586"/>
        <v>29372</v>
      </c>
      <c r="E1316" s="61">
        <f>Data!I1315</f>
        <v>111.239998</v>
      </c>
      <c r="F1316" s="61">
        <f>Data!H1315</f>
        <v>81.8</v>
      </c>
      <c r="G1316" s="62">
        <f>IF(MOD(C1316,3)=0,SUM(Data!G1313:G1315),0)</f>
        <v>0</v>
      </c>
      <c r="H1316" s="63">
        <f t="shared" si="569"/>
        <v>4.6570674131426459E-2</v>
      </c>
      <c r="I1316" s="63">
        <f t="shared" si="570"/>
        <v>0</v>
      </c>
      <c r="J1316" s="63">
        <f t="shared" si="571"/>
        <v>4.6570674131426459E-2</v>
      </c>
      <c r="K1316" s="63">
        <f t="shared" si="572"/>
        <v>9.8765432098764094E-3</v>
      </c>
      <c r="L1316" s="64">
        <f t="shared" si="573"/>
        <v>3.6335264115471277E-2</v>
      </c>
      <c r="M1316" s="65">
        <f t="shared" si="574"/>
        <v>25.054053603603602</v>
      </c>
      <c r="N1316" s="65">
        <f t="shared" si="575"/>
        <v>6.5628689517759069</v>
      </c>
      <c r="O1316" s="65">
        <f t="shared" si="576"/>
        <v>5477.8634315429626</v>
      </c>
      <c r="P1316" s="66">
        <f t="shared" si="577"/>
        <v>834.67512025524195</v>
      </c>
      <c r="Q1316" s="63">
        <f t="shared" si="582"/>
        <v>0.12272906494289337</v>
      </c>
      <c r="R1316" s="63">
        <f t="shared" si="583"/>
        <v>0.1827122892319093</v>
      </c>
      <c r="S1316" s="63">
        <f t="shared" si="584"/>
        <v>0.14405594405594391</v>
      </c>
      <c r="T1316" s="64">
        <f t="shared" si="585"/>
        <v>3.3788859169700425E-2</v>
      </c>
      <c r="U1316" s="63">
        <f t="shared" si="564"/>
        <v>4.0640821238882907E-2</v>
      </c>
      <c r="V1316" s="63">
        <f t="shared" si="565"/>
        <v>8.9038166680380781E-2</v>
      </c>
      <c r="W1316" s="63">
        <f t="shared" si="566"/>
        <v>8.9854029575066718E-2</v>
      </c>
      <c r="X1316" s="64">
        <f t="shared" si="567"/>
        <v>-7.4859831917484243E-4</v>
      </c>
      <c r="Y1316" s="63">
        <f t="shared" si="560"/>
        <v>3.8081797898486869E-2</v>
      </c>
      <c r="Z1316" s="63">
        <f t="shared" si="561"/>
        <v>8.071335815410996E-2</v>
      </c>
      <c r="AA1316" s="63">
        <f t="shared" si="562"/>
        <v>7.7994636130035877E-2</v>
      </c>
      <c r="AB1316" s="64">
        <f t="shared" si="563"/>
        <v>2.52201813715347E-3</v>
      </c>
      <c r="AC1316" s="63">
        <f t="shared" si="556"/>
        <v>3.5069869096247652E-2</v>
      </c>
      <c r="AD1316" s="63">
        <f t="shared" si="557"/>
        <v>7.2899529780255046E-2</v>
      </c>
      <c r="AE1316" s="63">
        <f t="shared" si="558"/>
        <v>5.2316946637170458E-2</v>
      </c>
      <c r="AF1316" s="64">
        <f t="shared" si="559"/>
        <v>1.9559300274369917E-2</v>
      </c>
      <c r="AG1316" s="69">
        <f t="shared" ca="1" si="568"/>
        <v>220</v>
      </c>
      <c r="AH1316" s="75">
        <f t="shared" si="578"/>
        <v>2</v>
      </c>
      <c r="AI1316" s="76">
        <f t="shared" si="579"/>
        <v>0</v>
      </c>
      <c r="AJ1316" s="75">
        <f t="shared" si="580"/>
        <v>2</v>
      </c>
      <c r="AK1316" s="76">
        <f t="shared" si="581"/>
        <v>0</v>
      </c>
    </row>
    <row r="1317" spans="2:37" x14ac:dyDescent="0.25">
      <c r="B1317" s="43">
        <v>1980</v>
      </c>
      <c r="C1317" s="44">
        <v>6</v>
      </c>
      <c r="D1317" s="67">
        <f t="shared" si="586"/>
        <v>29402</v>
      </c>
      <c r="E1317" s="61">
        <f>Data!I1316</f>
        <v>114.239998</v>
      </c>
      <c r="F1317" s="61">
        <f>Data!H1316</f>
        <v>82.7</v>
      </c>
      <c r="G1317" s="62">
        <f>IF(MOD(C1317,3)=0,SUM(Data!G1314:G1316),0)</f>
        <v>1.4733333333333334</v>
      </c>
      <c r="H1317" s="63">
        <f t="shared" si="569"/>
        <v>2.6968716773979162E-2</v>
      </c>
      <c r="I1317" s="63">
        <f t="shared" si="570"/>
        <v>1.3244636460109729E-2</v>
      </c>
      <c r="J1317" s="63">
        <f t="shared" si="571"/>
        <v>4.02133532340887E-2</v>
      </c>
      <c r="K1317" s="63">
        <f t="shared" si="572"/>
        <v>1.1002444987775029E-2</v>
      </c>
      <c r="L1317" s="64">
        <f t="shared" si="573"/>
        <v>2.8893014444358656E-2</v>
      </c>
      <c r="M1317" s="65">
        <f t="shared" si="574"/>
        <v>25.729729279279276</v>
      </c>
      <c r="N1317" s="65">
        <f t="shared" si="575"/>
        <v>6.6350765563797989</v>
      </c>
      <c r="O1317" s="65">
        <f t="shared" si="576"/>
        <v>5698.146688683697</v>
      </c>
      <c r="P1317" s="66">
        <f t="shared" si="577"/>
        <v>858.79140056112351</v>
      </c>
      <c r="Q1317" s="63">
        <f t="shared" si="582"/>
        <v>0.11009613798091</v>
      </c>
      <c r="R1317" s="63">
        <f t="shared" si="583"/>
        <v>0.16944795150374548</v>
      </c>
      <c r="S1317" s="63">
        <f t="shared" si="584"/>
        <v>0.14384508990318134</v>
      </c>
      <c r="T1317" s="64">
        <f t="shared" si="585"/>
        <v>2.2383154700372554E-2</v>
      </c>
      <c r="U1317" s="63">
        <f t="shared" si="564"/>
        <v>3.7159071318721981E-2</v>
      </c>
      <c r="V1317" s="63">
        <f t="shared" si="565"/>
        <v>8.6079056536336962E-2</v>
      </c>
      <c r="W1317" s="63">
        <f t="shared" si="566"/>
        <v>9.0606656258302554E-2</v>
      </c>
      <c r="X1317" s="64">
        <f t="shared" si="567"/>
        <v>-4.1514506591211475E-3</v>
      </c>
      <c r="Y1317" s="63">
        <f t="shared" si="560"/>
        <v>4.6204132280544652E-2</v>
      </c>
      <c r="Z1317" s="63">
        <f t="shared" si="561"/>
        <v>8.9381959147538881E-2</v>
      </c>
      <c r="AA1317" s="63">
        <f t="shared" si="562"/>
        <v>7.8617291842917547E-2</v>
      </c>
      <c r="AB1317" s="64">
        <f t="shared" si="563"/>
        <v>9.9800618681245012E-3</v>
      </c>
      <c r="AC1317" s="63">
        <f t="shared" si="556"/>
        <v>3.5446502581482076E-2</v>
      </c>
      <c r="AD1317" s="63">
        <f t="shared" si="557"/>
        <v>7.3520748267268843E-2</v>
      </c>
      <c r="AE1317" s="63">
        <f t="shared" si="558"/>
        <v>5.2714706068902828E-2</v>
      </c>
      <c r="AF1317" s="64">
        <f t="shared" si="559"/>
        <v>1.9764179296080098E-2</v>
      </c>
      <c r="AG1317" s="69">
        <f t="shared" ca="1" si="568"/>
        <v>503</v>
      </c>
      <c r="AH1317" s="75">
        <f t="shared" si="578"/>
        <v>3</v>
      </c>
      <c r="AI1317" s="76">
        <f t="shared" si="579"/>
        <v>0</v>
      </c>
      <c r="AJ1317" s="75">
        <f t="shared" si="580"/>
        <v>3</v>
      </c>
      <c r="AK1317" s="76">
        <f t="shared" si="581"/>
        <v>0</v>
      </c>
    </row>
    <row r="1318" spans="2:37" x14ac:dyDescent="0.25">
      <c r="B1318" s="43">
        <v>1980</v>
      </c>
      <c r="C1318" s="44">
        <v>7</v>
      </c>
      <c r="D1318" s="67">
        <f t="shared" si="586"/>
        <v>29433</v>
      </c>
      <c r="E1318" s="61">
        <f>Data!I1317</f>
        <v>121.66999800000001</v>
      </c>
      <c r="F1318" s="61">
        <f>Data!H1317</f>
        <v>82.7</v>
      </c>
      <c r="G1318" s="62">
        <f>IF(MOD(C1318,3)=0,SUM(Data!G1315:G1317),0)</f>
        <v>0</v>
      </c>
      <c r="H1318" s="63">
        <f t="shared" si="569"/>
        <v>6.503851654479198E-2</v>
      </c>
      <c r="I1318" s="63">
        <f t="shared" si="570"/>
        <v>0</v>
      </c>
      <c r="J1318" s="63">
        <f t="shared" si="571"/>
        <v>6.503851654479198E-2</v>
      </c>
      <c r="K1318" s="63">
        <f t="shared" si="572"/>
        <v>0</v>
      </c>
      <c r="L1318" s="64">
        <f t="shared" si="573"/>
        <v>6.503851654479198E-2</v>
      </c>
      <c r="M1318" s="65">
        <f t="shared" si="574"/>
        <v>27.403152702702702</v>
      </c>
      <c r="N1318" s="65">
        <f t="shared" si="575"/>
        <v>6.6350765563797989</v>
      </c>
      <c r="O1318" s="65">
        <f t="shared" si="576"/>
        <v>6068.7456963703034</v>
      </c>
      <c r="P1318" s="66">
        <f t="shared" si="577"/>
        <v>914.64591927504318</v>
      </c>
      <c r="Q1318" s="63">
        <f t="shared" si="582"/>
        <v>0.17204508567662247</v>
      </c>
      <c r="R1318" s="63">
        <f t="shared" si="583"/>
        <v>0.23470902890225931</v>
      </c>
      <c r="S1318" s="63">
        <f t="shared" si="584"/>
        <v>0.13132694938440514</v>
      </c>
      <c r="T1318" s="64">
        <f t="shared" si="585"/>
        <v>9.1381257711670605E-2</v>
      </c>
      <c r="U1318" s="63">
        <f t="shared" si="564"/>
        <v>6.5131007572462041E-2</v>
      </c>
      <c r="V1318" s="63">
        <f t="shared" si="565"/>
        <v>0.11537035328730649</v>
      </c>
      <c r="W1318" s="63">
        <f t="shared" si="566"/>
        <v>8.8181265326068958E-2</v>
      </c>
      <c r="X1318" s="64">
        <f t="shared" si="567"/>
        <v>2.498580781308557E-2</v>
      </c>
      <c r="Y1318" s="63">
        <f t="shared" si="560"/>
        <v>4.539653837232116E-2</v>
      </c>
      <c r="Z1318" s="63">
        <f t="shared" si="561"/>
        <v>8.8541035080436981E-2</v>
      </c>
      <c r="AA1318" s="63">
        <f t="shared" si="562"/>
        <v>7.8062874138733251E-2</v>
      </c>
      <c r="AB1318" s="64">
        <f t="shared" si="563"/>
        <v>9.7194339894828286E-3</v>
      </c>
      <c r="AC1318" s="63">
        <f t="shared" si="556"/>
        <v>4.0017421894334326E-2</v>
      </c>
      <c r="AD1318" s="63">
        <f t="shared" si="557"/>
        <v>7.8259744158190259E-2</v>
      </c>
      <c r="AE1318" s="63">
        <f t="shared" si="558"/>
        <v>5.2714706068902828E-2</v>
      </c>
      <c r="AF1318" s="64">
        <f t="shared" si="559"/>
        <v>2.4265869890503167E-2</v>
      </c>
      <c r="AG1318" s="69">
        <f t="shared" ca="1" si="568"/>
        <v>97</v>
      </c>
      <c r="AH1318" s="75">
        <f t="shared" si="578"/>
        <v>4</v>
      </c>
      <c r="AI1318" s="76">
        <f t="shared" si="579"/>
        <v>0</v>
      </c>
      <c r="AJ1318" s="75">
        <f t="shared" si="580"/>
        <v>4</v>
      </c>
      <c r="AK1318" s="76">
        <f t="shared" si="581"/>
        <v>0</v>
      </c>
    </row>
    <row r="1319" spans="2:37" x14ac:dyDescent="0.25">
      <c r="B1319" s="43">
        <v>1980</v>
      </c>
      <c r="C1319" s="44">
        <v>8</v>
      </c>
      <c r="D1319" s="67">
        <f t="shared" si="586"/>
        <v>29464</v>
      </c>
      <c r="E1319" s="61">
        <f>Data!I1318</f>
        <v>122.379997</v>
      </c>
      <c r="F1319" s="61">
        <f>Data!H1318</f>
        <v>83.3</v>
      </c>
      <c r="G1319" s="62">
        <f>IF(MOD(C1319,3)=0,SUM(Data!G1316:G1318),0)</f>
        <v>0</v>
      </c>
      <c r="H1319" s="63">
        <f t="shared" si="569"/>
        <v>5.8354484398035478E-3</v>
      </c>
      <c r="I1319" s="63">
        <f t="shared" si="570"/>
        <v>0</v>
      </c>
      <c r="J1319" s="63">
        <f t="shared" si="571"/>
        <v>5.8354484398035478E-3</v>
      </c>
      <c r="K1319" s="63">
        <f t="shared" si="572"/>
        <v>7.2551390568318386E-3</v>
      </c>
      <c r="L1319" s="64">
        <f t="shared" si="573"/>
        <v>-1.4094647542405303E-3</v>
      </c>
      <c r="M1319" s="65">
        <f t="shared" si="574"/>
        <v>27.563062387387387</v>
      </c>
      <c r="N1319" s="65">
        <f t="shared" si="575"/>
        <v>6.6832149594490593</v>
      </c>
      <c r="O1319" s="65">
        <f t="shared" si="576"/>
        <v>6104.1595489757519</v>
      </c>
      <c r="P1319" s="66">
        <f t="shared" si="577"/>
        <v>913.35675808921508</v>
      </c>
      <c r="Q1319" s="63">
        <f t="shared" si="582"/>
        <v>0.1194657610684231</v>
      </c>
      <c r="R1319" s="63">
        <f t="shared" si="583"/>
        <v>0.17931852590821418</v>
      </c>
      <c r="S1319" s="63">
        <f t="shared" si="584"/>
        <v>0.1287262872628725</v>
      </c>
      <c r="T1319" s="64">
        <f t="shared" si="585"/>
        <v>4.4822415510519242E-2</v>
      </c>
      <c r="U1319" s="63">
        <f t="shared" si="564"/>
        <v>7.0922709690906416E-2</v>
      </c>
      <c r="V1319" s="63">
        <f t="shared" si="565"/>
        <v>0.12143523431326297</v>
      </c>
      <c r="W1319" s="63">
        <f t="shared" si="566"/>
        <v>8.9354004846179391E-2</v>
      </c>
      <c r="X1319" s="64">
        <f t="shared" si="567"/>
        <v>2.9449774200457135E-2</v>
      </c>
      <c r="Y1319" s="63">
        <f t="shared" si="560"/>
        <v>4.1464877485536844E-2</v>
      </c>
      <c r="Z1319" s="63">
        <f t="shared" si="561"/>
        <v>8.4447110857243324E-2</v>
      </c>
      <c r="AA1319" s="63">
        <f t="shared" si="562"/>
        <v>7.8842481845342371E-2</v>
      </c>
      <c r="AB1319" s="64">
        <f t="shared" si="563"/>
        <v>5.1950392260362577E-3</v>
      </c>
      <c r="AC1319" s="63">
        <f t="shared" si="556"/>
        <v>3.8979606792881594E-2</v>
      </c>
      <c r="AD1319" s="63">
        <f t="shared" si="557"/>
        <v>7.7183767715663265E-2</v>
      </c>
      <c r="AE1319" s="63">
        <f t="shared" si="558"/>
        <v>5.3095275791069207E-2</v>
      </c>
      <c r="AF1319" s="64">
        <f t="shared" si="559"/>
        <v>2.2873991060779364E-2</v>
      </c>
      <c r="AG1319" s="69">
        <f t="shared" ca="1" si="568"/>
        <v>919</v>
      </c>
      <c r="AH1319" s="75">
        <f t="shared" si="578"/>
        <v>5</v>
      </c>
      <c r="AI1319" s="76">
        <f t="shared" si="579"/>
        <v>0</v>
      </c>
      <c r="AJ1319" s="75">
        <f t="shared" si="580"/>
        <v>5</v>
      </c>
      <c r="AK1319" s="76">
        <f t="shared" si="581"/>
        <v>0</v>
      </c>
    </row>
    <row r="1320" spans="2:37" x14ac:dyDescent="0.25">
      <c r="B1320" s="43">
        <v>1980</v>
      </c>
      <c r="C1320" s="44">
        <v>9</v>
      </c>
      <c r="D1320" s="67">
        <f t="shared" si="586"/>
        <v>29494</v>
      </c>
      <c r="E1320" s="61">
        <f>Data!I1319</f>
        <v>125.459999</v>
      </c>
      <c r="F1320" s="61">
        <f>Data!H1319</f>
        <v>84</v>
      </c>
      <c r="G1320" s="62">
        <f>IF(MOD(C1320,3)=0,SUM(Data!G1317:G1319),0)</f>
        <v>1.5066666666666666</v>
      </c>
      <c r="H1320" s="63">
        <f t="shared" si="569"/>
        <v>2.5167527990705763E-2</v>
      </c>
      <c r="I1320" s="63">
        <f t="shared" si="570"/>
        <v>1.2311380156894975E-2</v>
      </c>
      <c r="J1320" s="63">
        <f t="shared" si="571"/>
        <v>3.7478908147600798E-2</v>
      </c>
      <c r="K1320" s="63">
        <f t="shared" si="572"/>
        <v>8.4033613445377853E-3</v>
      </c>
      <c r="L1320" s="64">
        <f t="shared" si="573"/>
        <v>2.8833250579704206E-2</v>
      </c>
      <c r="M1320" s="65">
        <f t="shared" si="574"/>
        <v>28.256756531531529</v>
      </c>
      <c r="N1320" s="65">
        <f t="shared" si="575"/>
        <v>6.7393764296965308</v>
      </c>
      <c r="O1320" s="65">
        <f t="shared" si="576"/>
        <v>6332.9367840301147</v>
      </c>
      <c r="P1320" s="66">
        <f t="shared" si="577"/>
        <v>939.69180236386774</v>
      </c>
      <c r="Q1320" s="63">
        <f t="shared" si="582"/>
        <v>0.14763994694474936</v>
      </c>
      <c r="R1320" s="63">
        <f t="shared" si="583"/>
        <v>0.20844750780506782</v>
      </c>
      <c r="S1320" s="63">
        <f t="shared" si="584"/>
        <v>0.12600536193029499</v>
      </c>
      <c r="T1320" s="64">
        <f t="shared" si="585"/>
        <v>7.3216477169739447E-2</v>
      </c>
      <c r="U1320" s="63">
        <f t="shared" si="564"/>
        <v>8.3876310266070231E-2</v>
      </c>
      <c r="V1320" s="63">
        <f t="shared" si="565"/>
        <v>0.13521311274434589</v>
      </c>
      <c r="W1320" s="63">
        <f t="shared" si="566"/>
        <v>8.9976987048345336E-2</v>
      </c>
      <c r="X1320" s="64">
        <f t="shared" si="567"/>
        <v>4.1501908970114965E-2</v>
      </c>
      <c r="Y1320" s="63">
        <f t="shared" si="560"/>
        <v>4.0561537571035311E-2</v>
      </c>
      <c r="Z1320" s="63">
        <f t="shared" si="561"/>
        <v>8.3780824740456783E-2</v>
      </c>
      <c r="AA1320" s="63">
        <f t="shared" si="562"/>
        <v>7.9193502472868271E-2</v>
      </c>
      <c r="AB1320" s="64">
        <f t="shared" si="563"/>
        <v>4.2506948541454204E-3</v>
      </c>
      <c r="AC1320" s="63">
        <f t="shared" si="556"/>
        <v>4.3516832217316281E-2</v>
      </c>
      <c r="AD1320" s="63">
        <f t="shared" si="557"/>
        <v>8.2043097799934905E-2</v>
      </c>
      <c r="AE1320" s="63">
        <f t="shared" si="558"/>
        <v>5.3535996195832158E-2</v>
      </c>
      <c r="AF1320" s="64">
        <f t="shared" si="559"/>
        <v>2.7058497960238403E-2</v>
      </c>
      <c r="AG1320" s="69">
        <f t="shared" ca="1" si="568"/>
        <v>540</v>
      </c>
      <c r="AH1320" s="75">
        <f t="shared" si="578"/>
        <v>6</v>
      </c>
      <c r="AI1320" s="76">
        <f t="shared" si="579"/>
        <v>0</v>
      </c>
      <c r="AJ1320" s="75">
        <f t="shared" si="580"/>
        <v>6</v>
      </c>
      <c r="AK1320" s="76">
        <f t="shared" si="581"/>
        <v>0</v>
      </c>
    </row>
    <row r="1321" spans="2:37" x14ac:dyDescent="0.25">
      <c r="B1321" s="43">
        <v>1980</v>
      </c>
      <c r="C1321" s="44">
        <v>10</v>
      </c>
      <c r="D1321" s="67">
        <f t="shared" si="586"/>
        <v>29525</v>
      </c>
      <c r="E1321" s="61">
        <f>Data!I1320</f>
        <v>127.470001</v>
      </c>
      <c r="F1321" s="61">
        <f>Data!H1320</f>
        <v>84.8</v>
      </c>
      <c r="G1321" s="62">
        <f>IF(MOD(C1321,3)=0,SUM(Data!G1318:G1320),0)</f>
        <v>0</v>
      </c>
      <c r="H1321" s="63">
        <f t="shared" si="569"/>
        <v>1.6021058632401219E-2</v>
      </c>
      <c r="I1321" s="63">
        <f t="shared" si="570"/>
        <v>0</v>
      </c>
      <c r="J1321" s="63">
        <f t="shared" si="571"/>
        <v>1.6021058632401219E-2</v>
      </c>
      <c r="K1321" s="63">
        <f t="shared" si="572"/>
        <v>9.52380952380949E-3</v>
      </c>
      <c r="L1321" s="64">
        <f t="shared" si="573"/>
        <v>6.4359543056804469E-3</v>
      </c>
      <c r="M1321" s="65">
        <f t="shared" si="574"/>
        <v>28.709459684684681</v>
      </c>
      <c r="N1321" s="65">
        <f t="shared" si="575"/>
        <v>6.8035609671222117</v>
      </c>
      <c r="O1321" s="65">
        <f t="shared" si="576"/>
        <v>6434.3971355623517</v>
      </c>
      <c r="P1321" s="66">
        <f t="shared" si="577"/>
        <v>945.73961586530413</v>
      </c>
      <c r="Q1321" s="63">
        <f t="shared" si="582"/>
        <v>0.25191515419367527</v>
      </c>
      <c r="R1321" s="63">
        <f t="shared" si="583"/>
        <v>0.31824772403254276</v>
      </c>
      <c r="S1321" s="63">
        <f t="shared" si="584"/>
        <v>0.12765957446808485</v>
      </c>
      <c r="T1321" s="64">
        <f t="shared" si="585"/>
        <v>0.16901213263263282</v>
      </c>
      <c r="U1321" s="63">
        <f t="shared" si="564"/>
        <v>7.4396454766732178E-2</v>
      </c>
      <c r="V1321" s="63">
        <f t="shared" si="565"/>
        <v>0.12528425262641596</v>
      </c>
      <c r="W1321" s="63">
        <f t="shared" si="566"/>
        <v>9.0849160046454047E-2</v>
      </c>
      <c r="X1321" s="64">
        <f t="shared" si="567"/>
        <v>3.1567235728994225E-2</v>
      </c>
      <c r="Y1321" s="63">
        <f t="shared" si="560"/>
        <v>4.3523838657061553E-2</v>
      </c>
      <c r="Z1321" s="63">
        <f t="shared" si="561"/>
        <v>8.686616376003764E-2</v>
      </c>
      <c r="AA1321" s="63">
        <f t="shared" si="562"/>
        <v>7.9667337278411798E-2</v>
      </c>
      <c r="AB1321" s="64">
        <f t="shared" si="563"/>
        <v>6.6676338470816887E-3</v>
      </c>
      <c r="AC1321" s="63">
        <f t="shared" si="556"/>
        <v>4.4473447401528698E-2</v>
      </c>
      <c r="AD1321" s="63">
        <f t="shared" si="557"/>
        <v>8.3035030872186555E-2</v>
      </c>
      <c r="AE1321" s="63">
        <f t="shared" si="558"/>
        <v>5.3680588749839719E-2</v>
      </c>
      <c r="AF1321" s="64">
        <f t="shared" si="559"/>
        <v>2.7858956913285216E-2</v>
      </c>
      <c r="AG1321" s="69">
        <f t="shared" ca="1" si="568"/>
        <v>721</v>
      </c>
      <c r="AH1321" s="75">
        <f t="shared" si="578"/>
        <v>7</v>
      </c>
      <c r="AI1321" s="76">
        <f t="shared" si="579"/>
        <v>0</v>
      </c>
      <c r="AJ1321" s="75">
        <f t="shared" si="580"/>
        <v>7</v>
      </c>
      <c r="AK1321" s="76">
        <f t="shared" si="581"/>
        <v>0</v>
      </c>
    </row>
    <row r="1322" spans="2:37" x14ac:dyDescent="0.25">
      <c r="B1322" s="43">
        <v>1980</v>
      </c>
      <c r="C1322" s="44">
        <v>11</v>
      </c>
      <c r="D1322" s="67">
        <f t="shared" si="586"/>
        <v>29555</v>
      </c>
      <c r="E1322" s="61">
        <f>Data!I1321</f>
        <v>140.520004</v>
      </c>
      <c r="F1322" s="61">
        <f>Data!H1321</f>
        <v>85.5</v>
      </c>
      <c r="G1322" s="62">
        <f>IF(MOD(C1322,3)=0,SUM(Data!G1319:G1321),0)</f>
        <v>0</v>
      </c>
      <c r="H1322" s="63">
        <f t="shared" si="569"/>
        <v>0.1023770526211889</v>
      </c>
      <c r="I1322" s="63">
        <f t="shared" si="570"/>
        <v>0</v>
      </c>
      <c r="J1322" s="63">
        <f t="shared" si="571"/>
        <v>0.1023770526211889</v>
      </c>
      <c r="K1322" s="63">
        <f t="shared" si="572"/>
        <v>8.2547169811320042E-3</v>
      </c>
      <c r="L1322" s="64">
        <f t="shared" si="573"/>
        <v>9.3351743418442323E-2</v>
      </c>
      <c r="M1322" s="65">
        <f t="shared" si="574"/>
        <v>31.648649549549546</v>
      </c>
      <c r="N1322" s="65">
        <f t="shared" si="575"/>
        <v>6.8597224373696832</v>
      </c>
      <c r="O1322" s="65">
        <f t="shared" si="576"/>
        <v>7093.1317496954453</v>
      </c>
      <c r="P1322" s="66">
        <f t="shared" si="577"/>
        <v>1034.0260578262182</v>
      </c>
      <c r="Q1322" s="63">
        <f t="shared" si="582"/>
        <v>0.32366238418755144</v>
      </c>
      <c r="R1322" s="63">
        <f t="shared" si="583"/>
        <v>0.39379647214717317</v>
      </c>
      <c r="S1322" s="63">
        <f t="shared" si="584"/>
        <v>0.12648221343873511</v>
      </c>
      <c r="T1322" s="64">
        <f t="shared" si="585"/>
        <v>0.23730002615170198</v>
      </c>
      <c r="U1322" s="63">
        <f t="shared" si="564"/>
        <v>9.021104424574089E-2</v>
      </c>
      <c r="V1322" s="63">
        <f t="shared" si="565"/>
        <v>0.14184788556053962</v>
      </c>
      <c r="W1322" s="63">
        <f t="shared" si="566"/>
        <v>9.1058901005378168E-2</v>
      </c>
      <c r="X1322" s="64">
        <f t="shared" si="567"/>
        <v>4.6550176629658546E-2</v>
      </c>
      <c r="Y1322" s="63">
        <f t="shared" si="560"/>
        <v>4.88712185262139E-2</v>
      </c>
      <c r="Z1322" s="63">
        <f t="shared" si="561"/>
        <v>9.243564480997013E-2</v>
      </c>
      <c r="AA1322" s="63">
        <f t="shared" si="562"/>
        <v>8.0008299434556562E-2</v>
      </c>
      <c r="AB1322" s="64">
        <f t="shared" si="563"/>
        <v>1.1506712848336376E-2</v>
      </c>
      <c r="AC1322" s="63">
        <f t="shared" si="556"/>
        <v>4.7506227390115896E-2</v>
      </c>
      <c r="AD1322" s="63">
        <f t="shared" si="557"/>
        <v>8.6179780005579687E-2</v>
      </c>
      <c r="AE1322" s="63">
        <f t="shared" si="558"/>
        <v>5.41137843898718E-2</v>
      </c>
      <c r="AF1322" s="64">
        <f t="shared" si="559"/>
        <v>3.0419861774474199E-2</v>
      </c>
      <c r="AG1322" s="69">
        <f t="shared" ca="1" si="568"/>
        <v>20</v>
      </c>
      <c r="AH1322" s="75">
        <f t="shared" si="578"/>
        <v>8</v>
      </c>
      <c r="AI1322" s="76">
        <f t="shared" si="579"/>
        <v>0</v>
      </c>
      <c r="AJ1322" s="75">
        <f t="shared" si="580"/>
        <v>8</v>
      </c>
      <c r="AK1322" s="76">
        <f t="shared" si="581"/>
        <v>0</v>
      </c>
    </row>
    <row r="1323" spans="2:37" x14ac:dyDescent="0.25">
      <c r="B1323" s="43">
        <v>1980</v>
      </c>
      <c r="C1323" s="44">
        <v>12</v>
      </c>
      <c r="D1323" s="67">
        <f t="shared" si="586"/>
        <v>29586</v>
      </c>
      <c r="E1323" s="61">
        <f>Data!I1322</f>
        <v>135.759995</v>
      </c>
      <c r="F1323" s="61">
        <f>Data!H1322</f>
        <v>86.3</v>
      </c>
      <c r="G1323" s="62">
        <f>IF(MOD(C1323,3)=0,SUM(Data!G1320:G1322),0)</f>
        <v>1.5324999999999998</v>
      </c>
      <c r="H1323" s="63">
        <f t="shared" si="569"/>
        <v>-3.3874244694726885E-2</v>
      </c>
      <c r="I1323" s="63">
        <f t="shared" si="570"/>
        <v>1.0905920554912593E-2</v>
      </c>
      <c r="J1323" s="63">
        <f t="shared" si="571"/>
        <v>-2.2968324139814311E-2</v>
      </c>
      <c r="K1323" s="63">
        <f t="shared" si="572"/>
        <v>9.3567251461987855E-3</v>
      </c>
      <c r="L1323" s="64">
        <f t="shared" si="573"/>
        <v>-3.2025396453697841E-2</v>
      </c>
      <c r="M1323" s="65">
        <f t="shared" si="574"/>
        <v>30.576575450450449</v>
      </c>
      <c r="N1323" s="65">
        <f t="shared" si="575"/>
        <v>6.9239069747953641</v>
      </c>
      <c r="O1323" s="65">
        <f t="shared" si="576"/>
        <v>6930.2144005020318</v>
      </c>
      <c r="P1323" s="66">
        <f t="shared" si="577"/>
        <v>1000.9109633808793</v>
      </c>
      <c r="Q1323" s="63">
        <f t="shared" si="582"/>
        <v>0.25773570951017755</v>
      </c>
      <c r="R1323" s="63">
        <f t="shared" si="583"/>
        <v>0.32216770113220305</v>
      </c>
      <c r="S1323" s="63">
        <f t="shared" si="584"/>
        <v>0.12516297262059983</v>
      </c>
      <c r="T1323" s="64">
        <f t="shared" si="585"/>
        <v>0.17508994990544657</v>
      </c>
      <c r="U1323" s="63">
        <f t="shared" si="564"/>
        <v>8.5232230208895476E-2</v>
      </c>
      <c r="V1323" s="63">
        <f t="shared" si="565"/>
        <v>0.13687165784555488</v>
      </c>
      <c r="W1323" s="63">
        <f t="shared" si="566"/>
        <v>9.2304096788104584E-2</v>
      </c>
      <c r="X1323" s="64">
        <f t="shared" si="567"/>
        <v>4.0801422596967507E-2</v>
      </c>
      <c r="Y1323" s="63">
        <f t="shared" si="560"/>
        <v>3.9507546289843765E-2</v>
      </c>
      <c r="Z1323" s="63">
        <f t="shared" si="561"/>
        <v>8.2975159582894031E-2</v>
      </c>
      <c r="AA1323" s="63">
        <f t="shared" si="562"/>
        <v>8.0470147942494519E-2</v>
      </c>
      <c r="AB1323" s="64">
        <f t="shared" si="563"/>
        <v>2.3184459516716327E-3</v>
      </c>
      <c r="AC1323" s="63">
        <f t="shared" si="556"/>
        <v>4.3340453227130427E-2</v>
      </c>
      <c r="AD1323" s="63">
        <f t="shared" si="557"/>
        <v>8.2015508241328527E-2</v>
      </c>
      <c r="AE1323" s="63">
        <f t="shared" si="558"/>
        <v>5.460475848686519E-2</v>
      </c>
      <c r="AF1323" s="64">
        <f t="shared" si="559"/>
        <v>2.5991490683004326E-2</v>
      </c>
      <c r="AG1323" s="69">
        <f t="shared" ca="1" si="568"/>
        <v>1561</v>
      </c>
      <c r="AH1323" s="75">
        <f t="shared" si="578"/>
        <v>0</v>
      </c>
      <c r="AI1323" s="76">
        <f t="shared" si="579"/>
        <v>1</v>
      </c>
      <c r="AJ1323" s="75">
        <f t="shared" si="580"/>
        <v>0</v>
      </c>
      <c r="AK1323" s="76">
        <f t="shared" si="581"/>
        <v>1</v>
      </c>
    </row>
    <row r="1324" spans="2:37" x14ac:dyDescent="0.25">
      <c r="B1324" s="43">
        <v>1981</v>
      </c>
      <c r="C1324" s="39">
        <v>1</v>
      </c>
      <c r="D1324" s="67">
        <f t="shared" si="586"/>
        <v>29617</v>
      </c>
      <c r="E1324" s="61">
        <f>Data!I1323</f>
        <v>129.550003</v>
      </c>
      <c r="F1324" s="61">
        <f>Data!H1323</f>
        <v>87</v>
      </c>
      <c r="G1324" s="62">
        <f>IF(MOD(C1324,3)=0,SUM(Data!G1321:G1323),0)</f>
        <v>0</v>
      </c>
      <c r="H1324" s="63">
        <f t="shared" si="569"/>
        <v>-4.5742429498468962E-2</v>
      </c>
      <c r="I1324" s="63">
        <f t="shared" si="570"/>
        <v>0</v>
      </c>
      <c r="J1324" s="63">
        <f t="shared" si="571"/>
        <v>-4.5742429498468962E-2</v>
      </c>
      <c r="K1324" s="63">
        <f t="shared" si="572"/>
        <v>8.1112398609501923E-3</v>
      </c>
      <c r="L1324" s="64">
        <f t="shared" si="573"/>
        <v>-5.3420363973768703E-2</v>
      </c>
      <c r="M1324" s="65">
        <f t="shared" si="574"/>
        <v>29.177928603603601</v>
      </c>
      <c r="N1324" s="65">
        <f t="shared" si="575"/>
        <v>6.9800684450428356</v>
      </c>
      <c r="O1324" s="65">
        <f t="shared" si="576"/>
        <v>6613.2095568777931</v>
      </c>
      <c r="P1324" s="66">
        <f t="shared" si="577"/>
        <v>947.44193541173718</v>
      </c>
      <c r="Q1324" s="63">
        <f t="shared" si="582"/>
        <v>0.13481077838784938</v>
      </c>
      <c r="R1324" s="63">
        <f t="shared" si="583"/>
        <v>0.19294550256940735</v>
      </c>
      <c r="S1324" s="63">
        <f t="shared" si="584"/>
        <v>0.11825192802056561</v>
      </c>
      <c r="T1324" s="64">
        <f t="shared" si="585"/>
        <v>6.6794943677010776E-2</v>
      </c>
      <c r="U1324" s="63">
        <f t="shared" si="564"/>
        <v>5.1341219254061876E-2</v>
      </c>
      <c r="V1324" s="63">
        <f t="shared" si="565"/>
        <v>0.10136798523267365</v>
      </c>
      <c r="W1324" s="63">
        <f t="shared" si="566"/>
        <v>9.3676529581700585E-2</v>
      </c>
      <c r="X1324" s="64">
        <f t="shared" si="567"/>
        <v>7.0326604283215133E-3</v>
      </c>
      <c r="Y1324" s="63">
        <f t="shared" si="560"/>
        <v>3.0554446710871375E-2</v>
      </c>
      <c r="Z1324" s="63">
        <f t="shared" si="561"/>
        <v>7.3647680932156234E-2</v>
      </c>
      <c r="AA1324" s="63">
        <f t="shared" si="562"/>
        <v>8.1343360639364981E-2</v>
      </c>
      <c r="AB1324" s="64">
        <f t="shared" si="563"/>
        <v>-7.1167771378912725E-3</v>
      </c>
      <c r="AC1324" s="63">
        <f t="shared" si="556"/>
        <v>3.7718302402104609E-2</v>
      </c>
      <c r="AD1324" s="63">
        <f t="shared" si="557"/>
        <v>7.6184952775436576E-2</v>
      </c>
      <c r="AE1324" s="63">
        <f t="shared" si="558"/>
        <v>5.5030826842601188E-2</v>
      </c>
      <c r="AF1324" s="64">
        <f t="shared" si="559"/>
        <v>2.0050718324642114E-2</v>
      </c>
      <c r="AG1324" s="69">
        <f t="shared" ca="1" si="568"/>
        <v>1646</v>
      </c>
      <c r="AH1324" s="75">
        <f t="shared" si="578"/>
        <v>0</v>
      </c>
      <c r="AI1324" s="76">
        <f t="shared" si="579"/>
        <v>2</v>
      </c>
      <c r="AJ1324" s="75">
        <f t="shared" si="580"/>
        <v>0</v>
      </c>
      <c r="AK1324" s="76">
        <f t="shared" si="581"/>
        <v>2</v>
      </c>
    </row>
    <row r="1325" spans="2:37" x14ac:dyDescent="0.25">
      <c r="B1325" s="43">
        <v>1981</v>
      </c>
      <c r="C1325" s="44">
        <v>2</v>
      </c>
      <c r="D1325" s="67">
        <f t="shared" si="586"/>
        <v>29645</v>
      </c>
      <c r="E1325" s="61">
        <f>Data!I1324</f>
        <v>131.270004</v>
      </c>
      <c r="F1325" s="61">
        <f>Data!H1324</f>
        <v>87.9</v>
      </c>
      <c r="G1325" s="62">
        <f>IF(MOD(C1325,3)=0,SUM(Data!G1322:G1324),0)</f>
        <v>0</v>
      </c>
      <c r="H1325" s="63">
        <f t="shared" si="569"/>
        <v>1.3276734543958169E-2</v>
      </c>
      <c r="I1325" s="63">
        <f t="shared" si="570"/>
        <v>0</v>
      </c>
      <c r="J1325" s="63">
        <f t="shared" si="571"/>
        <v>1.3276734543958169E-2</v>
      </c>
      <c r="K1325" s="63">
        <f t="shared" si="572"/>
        <v>1.0344827586207028E-2</v>
      </c>
      <c r="L1325" s="64">
        <f t="shared" si="573"/>
        <v>2.9018874325863475E-3</v>
      </c>
      <c r="M1325" s="65">
        <f t="shared" si="574"/>
        <v>29.565316216216214</v>
      </c>
      <c r="N1325" s="65">
        <f t="shared" si="575"/>
        <v>7.0522760496467276</v>
      </c>
      <c r="O1325" s="65">
        <f t="shared" si="576"/>
        <v>6701.0113846480272</v>
      </c>
      <c r="P1325" s="66">
        <f t="shared" si="577"/>
        <v>950.1913052572138</v>
      </c>
      <c r="Q1325" s="63">
        <f t="shared" si="582"/>
        <v>0.1549357679065364</v>
      </c>
      <c r="R1325" s="63">
        <f t="shared" si="583"/>
        <v>0.21410146635896576</v>
      </c>
      <c r="S1325" s="63">
        <f t="shared" si="584"/>
        <v>0.11406844106463887</v>
      </c>
      <c r="T1325" s="64">
        <f t="shared" si="585"/>
        <v>8.9790736015044725E-2</v>
      </c>
      <c r="U1325" s="63">
        <f t="shared" si="564"/>
        <v>5.6538573118806168E-2</v>
      </c>
      <c r="V1325" s="63">
        <f t="shared" si="565"/>
        <v>0.10681264872509932</v>
      </c>
      <c r="W1325" s="63">
        <f t="shared" si="566"/>
        <v>9.5143261423375591E-2</v>
      </c>
      <c r="X1325" s="64">
        <f t="shared" si="567"/>
        <v>1.0655580610117399E-2</v>
      </c>
      <c r="Y1325" s="63">
        <f t="shared" si="560"/>
        <v>3.098287719405235E-2</v>
      </c>
      <c r="Z1325" s="63">
        <f t="shared" si="561"/>
        <v>7.4094026485441722E-2</v>
      </c>
      <c r="AA1325" s="63">
        <f t="shared" si="562"/>
        <v>8.2185219254292008E-2</v>
      </c>
      <c r="AB1325" s="64">
        <f t="shared" si="563"/>
        <v>-7.4767171320503367E-3</v>
      </c>
      <c r="AC1325" s="63">
        <f t="shared" si="556"/>
        <v>3.702712592987889E-2</v>
      </c>
      <c r="AD1325" s="63">
        <f t="shared" si="557"/>
        <v>7.5468155435156614E-2</v>
      </c>
      <c r="AE1325" s="63">
        <f t="shared" si="558"/>
        <v>5.5573868852502262E-2</v>
      </c>
      <c r="AF1325" s="64">
        <f t="shared" si="559"/>
        <v>1.8846891884772621E-2</v>
      </c>
      <c r="AG1325" s="69">
        <f t="shared" ca="1" si="568"/>
        <v>774</v>
      </c>
      <c r="AH1325" s="75">
        <f t="shared" si="578"/>
        <v>1</v>
      </c>
      <c r="AI1325" s="76">
        <f t="shared" si="579"/>
        <v>0</v>
      </c>
      <c r="AJ1325" s="75">
        <f t="shared" si="580"/>
        <v>1</v>
      </c>
      <c r="AK1325" s="76">
        <f t="shared" si="581"/>
        <v>0</v>
      </c>
    </row>
    <row r="1326" spans="2:37" x14ac:dyDescent="0.25">
      <c r="B1326" s="43">
        <v>1981</v>
      </c>
      <c r="C1326" s="44">
        <v>3</v>
      </c>
      <c r="D1326" s="67">
        <f t="shared" si="586"/>
        <v>29676</v>
      </c>
      <c r="E1326" s="61">
        <f>Data!I1325</f>
        <v>136</v>
      </c>
      <c r="F1326" s="61">
        <f>Data!H1325</f>
        <v>88.5</v>
      </c>
      <c r="G1326" s="62">
        <f>IF(MOD(C1326,3)=0,SUM(Data!G1323:G1325),0)</f>
        <v>1.56</v>
      </c>
      <c r="H1326" s="63">
        <f t="shared" si="569"/>
        <v>3.6032572985980948E-2</v>
      </c>
      <c r="I1326" s="63">
        <f t="shared" si="570"/>
        <v>1.1883903043074486E-2</v>
      </c>
      <c r="J1326" s="63">
        <f t="shared" si="571"/>
        <v>4.7916476029055355E-2</v>
      </c>
      <c r="K1326" s="63">
        <f t="shared" si="572"/>
        <v>6.8259385665527805E-3</v>
      </c>
      <c r="L1326" s="64">
        <f t="shared" si="573"/>
        <v>4.0811957547502553E-2</v>
      </c>
      <c r="M1326" s="65">
        <f t="shared" si="574"/>
        <v>30.630630630630627</v>
      </c>
      <c r="N1326" s="65">
        <f t="shared" si="575"/>
        <v>7.100414452715988</v>
      </c>
      <c r="O1326" s="65">
        <f t="shared" si="576"/>
        <v>7022.1002360309412</v>
      </c>
      <c r="P1326" s="66">
        <f t="shared" si="577"/>
        <v>988.97047246937723</v>
      </c>
      <c r="Q1326" s="63">
        <f t="shared" si="582"/>
        <v>0.33215795208768539</v>
      </c>
      <c r="R1326" s="63">
        <f t="shared" si="583"/>
        <v>0.3967980155925952</v>
      </c>
      <c r="S1326" s="63">
        <f t="shared" si="584"/>
        <v>0.10486891385767816</v>
      </c>
      <c r="T1326" s="64">
        <f t="shared" si="585"/>
        <v>0.26422057682448497</v>
      </c>
      <c r="U1326" s="63">
        <f t="shared" si="564"/>
        <v>5.7631830582667742E-2</v>
      </c>
      <c r="V1326" s="63">
        <f t="shared" si="565"/>
        <v>0.10850695230159113</v>
      </c>
      <c r="W1326" s="63">
        <f t="shared" si="566"/>
        <v>9.624163527860552E-2</v>
      </c>
      <c r="X1326" s="64">
        <f t="shared" si="567"/>
        <v>1.1188515951474853E-2</v>
      </c>
      <c r="Y1326" s="63">
        <f t="shared" si="560"/>
        <v>3.0906952781781349E-2</v>
      </c>
      <c r="Z1326" s="63">
        <f t="shared" si="561"/>
        <v>7.4408032938772184E-2</v>
      </c>
      <c r="AA1326" s="63">
        <f t="shared" si="562"/>
        <v>8.2650617506745183E-2</v>
      </c>
      <c r="AB1326" s="64">
        <f t="shared" si="563"/>
        <v>-7.6133375206076659E-3</v>
      </c>
      <c r="AC1326" s="63">
        <f t="shared" si="556"/>
        <v>3.7555275995648119E-2</v>
      </c>
      <c r="AD1326" s="63">
        <f t="shared" si="557"/>
        <v>7.6229255579976174E-2</v>
      </c>
      <c r="AE1326" s="63">
        <f t="shared" si="558"/>
        <v>5.5932970036420615E-2</v>
      </c>
      <c r="AF1326" s="64">
        <f t="shared" si="559"/>
        <v>1.9221187442281851E-2</v>
      </c>
      <c r="AG1326" s="69">
        <f t="shared" ca="1" si="568"/>
        <v>363</v>
      </c>
      <c r="AH1326" s="75">
        <f t="shared" si="578"/>
        <v>2</v>
      </c>
      <c r="AI1326" s="76">
        <f t="shared" si="579"/>
        <v>0</v>
      </c>
      <c r="AJ1326" s="75">
        <f t="shared" si="580"/>
        <v>2</v>
      </c>
      <c r="AK1326" s="76">
        <f t="shared" si="581"/>
        <v>0</v>
      </c>
    </row>
    <row r="1327" spans="2:37" x14ac:dyDescent="0.25">
      <c r="B1327" s="43">
        <v>1981</v>
      </c>
      <c r="C1327" s="44">
        <v>4</v>
      </c>
      <c r="D1327" s="67">
        <f t="shared" si="586"/>
        <v>29706</v>
      </c>
      <c r="E1327" s="61">
        <f>Data!I1326</f>
        <v>132.80999800000001</v>
      </c>
      <c r="F1327" s="61">
        <f>Data!H1326</f>
        <v>89.1</v>
      </c>
      <c r="G1327" s="62">
        <f>IF(MOD(C1327,3)=0,SUM(Data!G1324:G1326),0)</f>
        <v>0</v>
      </c>
      <c r="H1327" s="63">
        <f t="shared" si="569"/>
        <v>-2.3455897058823449E-2</v>
      </c>
      <c r="I1327" s="63">
        <f t="shared" si="570"/>
        <v>0</v>
      </c>
      <c r="J1327" s="63">
        <f t="shared" si="571"/>
        <v>-2.3455897058823449E-2</v>
      </c>
      <c r="K1327" s="63">
        <f t="shared" si="572"/>
        <v>6.7796610169490457E-3</v>
      </c>
      <c r="L1327" s="64">
        <f t="shared" si="573"/>
        <v>-3.0031951624083786E-2</v>
      </c>
      <c r="M1327" s="65">
        <f t="shared" si="574"/>
        <v>29.912161711711711</v>
      </c>
      <c r="N1327" s="65">
        <f t="shared" si="575"/>
        <v>7.1485528557852485</v>
      </c>
      <c r="O1327" s="65">
        <f t="shared" si="576"/>
        <v>6857.3905757578596</v>
      </c>
      <c r="P1327" s="66">
        <f t="shared" si="577"/>
        <v>959.26975908252962</v>
      </c>
      <c r="Q1327" s="63">
        <f t="shared" si="582"/>
        <v>0.24950603773162072</v>
      </c>
      <c r="R1327" s="63">
        <f t="shared" si="583"/>
        <v>0.31013559708842586</v>
      </c>
      <c r="S1327" s="63">
        <f t="shared" si="584"/>
        <v>9.9999999999999867E-2</v>
      </c>
      <c r="T1327" s="64">
        <f t="shared" si="585"/>
        <v>0.19103236098947862</v>
      </c>
      <c r="U1327" s="63">
        <f t="shared" si="564"/>
        <v>5.495327236286407E-2</v>
      </c>
      <c r="V1327" s="63">
        <f t="shared" si="565"/>
        <v>0.10569954775594592</v>
      </c>
      <c r="W1327" s="63">
        <f t="shared" si="566"/>
        <v>9.6940240464664651E-2</v>
      </c>
      <c r="X1327" s="64">
        <f t="shared" si="567"/>
        <v>7.985218308310893E-3</v>
      </c>
      <c r="Y1327" s="63">
        <f t="shared" si="560"/>
        <v>2.4803568247615537E-2</v>
      </c>
      <c r="Z1327" s="63">
        <f t="shared" si="561"/>
        <v>6.8047104482593435E-2</v>
      </c>
      <c r="AA1327" s="63">
        <f t="shared" si="562"/>
        <v>8.3111914335435078E-2</v>
      </c>
      <c r="AB1327" s="64">
        <f t="shared" si="563"/>
        <v>-1.3908821104682501E-2</v>
      </c>
      <c r="AC1327" s="63">
        <f t="shared" si="556"/>
        <v>3.612595989102485E-2</v>
      </c>
      <c r="AD1327" s="63">
        <f t="shared" si="557"/>
        <v>7.4746662948184994E-2</v>
      </c>
      <c r="AE1327" s="63">
        <f t="shared" si="558"/>
        <v>5.6289765771502243E-2</v>
      </c>
      <c r="AF1327" s="64">
        <f t="shared" si="559"/>
        <v>1.747332765569487E-2</v>
      </c>
      <c r="AG1327" s="69">
        <f t="shared" ca="1" si="568"/>
        <v>1447</v>
      </c>
      <c r="AH1327" s="75">
        <f t="shared" si="578"/>
        <v>0</v>
      </c>
      <c r="AI1327" s="76">
        <f t="shared" si="579"/>
        <v>1</v>
      </c>
      <c r="AJ1327" s="75">
        <f t="shared" si="580"/>
        <v>0</v>
      </c>
      <c r="AK1327" s="76">
        <f t="shared" si="581"/>
        <v>1</v>
      </c>
    </row>
    <row r="1328" spans="2:37" x14ac:dyDescent="0.25">
      <c r="B1328" s="43">
        <v>1981</v>
      </c>
      <c r="C1328" s="44">
        <v>5</v>
      </c>
      <c r="D1328" s="67">
        <f t="shared" si="586"/>
        <v>29737</v>
      </c>
      <c r="E1328" s="61">
        <f>Data!I1327</f>
        <v>132.58999600000001</v>
      </c>
      <c r="F1328" s="61">
        <f>Data!H1327</f>
        <v>89.8</v>
      </c>
      <c r="G1328" s="62">
        <f>IF(MOD(C1328,3)=0,SUM(Data!G1325:G1327),0)</f>
        <v>0</v>
      </c>
      <c r="H1328" s="63">
        <f t="shared" si="569"/>
        <v>-1.6565168534976582E-3</v>
      </c>
      <c r="I1328" s="63">
        <f t="shared" si="570"/>
        <v>0</v>
      </c>
      <c r="J1328" s="63">
        <f t="shared" si="571"/>
        <v>-1.6565168534976582E-3</v>
      </c>
      <c r="K1328" s="63">
        <f t="shared" si="572"/>
        <v>7.8563411896745983E-3</v>
      </c>
      <c r="L1328" s="64">
        <f t="shared" si="573"/>
        <v>-9.4387043613212152E-3</v>
      </c>
      <c r="M1328" s="65">
        <f t="shared" si="574"/>
        <v>29.862611711711711</v>
      </c>
      <c r="N1328" s="65">
        <f t="shared" si="575"/>
        <v>7.20471432603272</v>
      </c>
      <c r="O1328" s="65">
        <f t="shared" si="576"/>
        <v>6846.0311926981003</v>
      </c>
      <c r="P1328" s="66">
        <f t="shared" si="577"/>
        <v>950.21549542379375</v>
      </c>
      <c r="Q1328" s="63">
        <f t="shared" si="582"/>
        <v>0.1919273497290066</v>
      </c>
      <c r="R1328" s="63">
        <f t="shared" si="583"/>
        <v>0.24976302864304212</v>
      </c>
      <c r="S1328" s="63">
        <f t="shared" si="584"/>
        <v>9.7799511002444994E-2</v>
      </c>
      <c r="T1328" s="64">
        <f t="shared" si="585"/>
        <v>0.13842556506682469</v>
      </c>
      <c r="U1328" s="63">
        <f t="shared" si="564"/>
        <v>5.7659673897895392E-2</v>
      </c>
      <c r="V1328" s="63">
        <f t="shared" si="565"/>
        <v>0.10853613496006709</v>
      </c>
      <c r="W1328" s="63">
        <f t="shared" si="566"/>
        <v>9.7098390105498478E-2</v>
      </c>
      <c r="X1328" s="64">
        <f t="shared" si="567"/>
        <v>1.042545040419629E-2</v>
      </c>
      <c r="Y1328" s="63">
        <f t="shared" si="560"/>
        <v>2.8992155705028111E-2</v>
      </c>
      <c r="Z1328" s="63">
        <f t="shared" si="561"/>
        <v>7.2412437356493831E-2</v>
      </c>
      <c r="AA1328" s="63">
        <f t="shared" si="562"/>
        <v>8.3420700064891884E-2</v>
      </c>
      <c r="AB1328" s="64">
        <f t="shared" si="563"/>
        <v>-1.0160653851028267E-2</v>
      </c>
      <c r="AC1328" s="63">
        <f t="shared" si="556"/>
        <v>3.5058444433412328E-2</v>
      </c>
      <c r="AD1328" s="63">
        <f t="shared" si="557"/>
        <v>7.3639356771014075E-2</v>
      </c>
      <c r="AE1328" s="63">
        <f t="shared" si="558"/>
        <v>5.6703153857935229E-2</v>
      </c>
      <c r="AF1328" s="64">
        <f t="shared" si="559"/>
        <v>1.6027398850136931E-2</v>
      </c>
      <c r="AG1328" s="69">
        <f t="shared" ca="1" si="568"/>
        <v>1082</v>
      </c>
      <c r="AH1328" s="75">
        <f t="shared" si="578"/>
        <v>0</v>
      </c>
      <c r="AI1328" s="76">
        <f t="shared" si="579"/>
        <v>2</v>
      </c>
      <c r="AJ1328" s="75">
        <f t="shared" si="580"/>
        <v>0</v>
      </c>
      <c r="AK1328" s="76">
        <f t="shared" si="581"/>
        <v>2</v>
      </c>
    </row>
    <row r="1329" spans="2:37" x14ac:dyDescent="0.25">
      <c r="B1329" s="43">
        <v>1981</v>
      </c>
      <c r="C1329" s="44">
        <v>6</v>
      </c>
      <c r="D1329" s="67">
        <f t="shared" si="586"/>
        <v>29767</v>
      </c>
      <c r="E1329" s="61">
        <f>Data!I1328</f>
        <v>131.21000699999999</v>
      </c>
      <c r="F1329" s="61">
        <f>Data!H1328</f>
        <v>90.6</v>
      </c>
      <c r="G1329" s="62">
        <f>IF(MOD(C1329,3)=0,SUM(Data!G1326:G1328),0)</f>
        <v>1.5883333333333332</v>
      </c>
      <c r="H1329" s="63">
        <f t="shared" si="569"/>
        <v>-1.0407942089386779E-2</v>
      </c>
      <c r="I1329" s="63">
        <f t="shared" si="570"/>
        <v>1.197928487254297E-2</v>
      </c>
      <c r="J1329" s="63">
        <f t="shared" si="571"/>
        <v>1.5713427831562932E-3</v>
      </c>
      <c r="K1329" s="63">
        <f t="shared" si="572"/>
        <v>8.9086859688196629E-3</v>
      </c>
      <c r="L1329" s="64">
        <f t="shared" si="573"/>
        <v>-7.2725542833617096E-3</v>
      </c>
      <c r="M1329" s="65">
        <f t="shared" si="574"/>
        <v>29.551803378378374</v>
      </c>
      <c r="N1329" s="65">
        <f t="shared" si="575"/>
        <v>7.2688988634584009</v>
      </c>
      <c r="O1329" s="65">
        <f t="shared" si="576"/>
        <v>6856.7886544060093</v>
      </c>
      <c r="P1329" s="66">
        <f t="shared" si="577"/>
        <v>943.30500165243279</v>
      </c>
      <c r="Q1329" s="63">
        <f t="shared" si="582"/>
        <v>0.14854700014963229</v>
      </c>
      <c r="R1329" s="63">
        <f t="shared" si="583"/>
        <v>0.20333663365025889</v>
      </c>
      <c r="S1329" s="63">
        <f t="shared" si="584"/>
        <v>9.5525997581620281E-2</v>
      </c>
      <c r="T1329" s="64">
        <f t="shared" si="585"/>
        <v>9.8409929391571893E-2</v>
      </c>
      <c r="U1329" s="63">
        <f t="shared" si="564"/>
        <v>4.701568575835946E-2</v>
      </c>
      <c r="V1329" s="63">
        <f t="shared" si="565"/>
        <v>9.806385148018415E-2</v>
      </c>
      <c r="W1329" s="63">
        <f t="shared" si="566"/>
        <v>9.7882777603747861E-2</v>
      </c>
      <c r="X1329" s="64">
        <f t="shared" si="567"/>
        <v>1.6493006369189267E-4</v>
      </c>
      <c r="Y1329" s="63">
        <f t="shared" si="560"/>
        <v>2.8880608136780506E-2</v>
      </c>
      <c r="Z1329" s="63">
        <f t="shared" si="561"/>
        <v>7.2746942784635449E-2</v>
      </c>
      <c r="AA1329" s="63">
        <f t="shared" si="562"/>
        <v>8.357809353028034E-2</v>
      </c>
      <c r="AB1329" s="64">
        <f t="shared" si="563"/>
        <v>-9.9957269441994789E-3</v>
      </c>
      <c r="AC1329" s="63">
        <f t="shared" si="556"/>
        <v>3.6032265219128279E-2</v>
      </c>
      <c r="AD1329" s="63">
        <f t="shared" si="557"/>
        <v>7.4894389919059501E-2</v>
      </c>
      <c r="AE1329" s="63">
        <f t="shared" si="558"/>
        <v>5.7171865352745765E-2</v>
      </c>
      <c r="AF1329" s="64">
        <f t="shared" si="559"/>
        <v>1.6764090255466879E-2</v>
      </c>
      <c r="AG1329" s="69">
        <f t="shared" ca="1" si="568"/>
        <v>1240</v>
      </c>
      <c r="AH1329" s="75">
        <f t="shared" si="578"/>
        <v>0</v>
      </c>
      <c r="AI1329" s="76">
        <f t="shared" si="579"/>
        <v>3</v>
      </c>
      <c r="AJ1329" s="75">
        <f t="shared" si="580"/>
        <v>0</v>
      </c>
      <c r="AK1329" s="76">
        <f t="shared" si="581"/>
        <v>3</v>
      </c>
    </row>
    <row r="1330" spans="2:37" x14ac:dyDescent="0.25">
      <c r="B1330" s="43">
        <v>1981</v>
      </c>
      <c r="C1330" s="44">
        <v>7</v>
      </c>
      <c r="D1330" s="67">
        <f t="shared" si="586"/>
        <v>29798</v>
      </c>
      <c r="E1330" s="61">
        <f>Data!I1329</f>
        <v>130.91999799999999</v>
      </c>
      <c r="F1330" s="61">
        <f>Data!H1329</f>
        <v>91.6</v>
      </c>
      <c r="G1330" s="62">
        <f>IF(MOD(C1330,3)=0,SUM(Data!G1327:G1329),0)</f>
        <v>0</v>
      </c>
      <c r="H1330" s="63">
        <f t="shared" si="569"/>
        <v>-2.2102658679074016E-3</v>
      </c>
      <c r="I1330" s="63">
        <f t="shared" si="570"/>
        <v>0</v>
      </c>
      <c r="J1330" s="63">
        <f t="shared" si="571"/>
        <v>-2.2102658679074016E-3</v>
      </c>
      <c r="K1330" s="63">
        <f t="shared" si="572"/>
        <v>1.1037527593819041E-2</v>
      </c>
      <c r="L1330" s="64">
        <f t="shared" si="573"/>
        <v>-1.3103166895550356E-2</v>
      </c>
      <c r="M1330" s="65">
        <f t="shared" si="574"/>
        <v>29.48648603603603</v>
      </c>
      <c r="N1330" s="65">
        <f t="shared" si="575"/>
        <v>7.3491295352405022</v>
      </c>
      <c r="O1330" s="65">
        <f t="shared" si="576"/>
        <v>6841.6333284797211</v>
      </c>
      <c r="P1330" s="66">
        <f t="shared" si="577"/>
        <v>930.94471878237357</v>
      </c>
      <c r="Q1330" s="63">
        <f t="shared" si="582"/>
        <v>7.602531562464554E-2</v>
      </c>
      <c r="R1330" s="63">
        <f t="shared" si="583"/>
        <v>0.12735541589288846</v>
      </c>
      <c r="S1330" s="63">
        <f t="shared" si="584"/>
        <v>0.10761789600967342</v>
      </c>
      <c r="T1330" s="64">
        <f t="shared" si="585"/>
        <v>1.781979142294654E-2</v>
      </c>
      <c r="U1330" s="63">
        <f t="shared" si="564"/>
        <v>4.8246676049451764E-2</v>
      </c>
      <c r="V1330" s="63">
        <f t="shared" si="565"/>
        <v>9.9354859779828386E-2</v>
      </c>
      <c r="W1330" s="63">
        <f t="shared" si="566"/>
        <v>9.9137114937520643E-2</v>
      </c>
      <c r="X1330" s="64">
        <f t="shared" si="567"/>
        <v>1.9810525852381744E-4</v>
      </c>
      <c r="Y1330" s="63">
        <f t="shared" si="560"/>
        <v>3.1962451330897368E-2</v>
      </c>
      <c r="Z1330" s="63">
        <f t="shared" si="561"/>
        <v>7.5960180393047194E-2</v>
      </c>
      <c r="AA1330" s="63">
        <f t="shared" si="562"/>
        <v>8.4501373670172963E-2</v>
      </c>
      <c r="AB1330" s="64">
        <f t="shared" si="563"/>
        <v>-7.8756869142736496E-3</v>
      </c>
      <c r="AC1330" s="63">
        <f t="shared" si="556"/>
        <v>3.4247506344400769E-2</v>
      </c>
      <c r="AD1330" s="63">
        <f t="shared" si="557"/>
        <v>7.3042683783829165E-2</v>
      </c>
      <c r="AE1330" s="63">
        <f t="shared" si="558"/>
        <v>5.7398551026405009E-2</v>
      </c>
      <c r="AF1330" s="64">
        <f t="shared" si="559"/>
        <v>1.4794925472744636E-2</v>
      </c>
      <c r="AG1330" s="69">
        <f t="shared" ca="1" si="568"/>
        <v>1095</v>
      </c>
      <c r="AH1330" s="75">
        <f t="shared" si="578"/>
        <v>0</v>
      </c>
      <c r="AI1330" s="76">
        <f t="shared" si="579"/>
        <v>4</v>
      </c>
      <c r="AJ1330" s="75">
        <f t="shared" si="580"/>
        <v>0</v>
      </c>
      <c r="AK1330" s="76">
        <f t="shared" si="581"/>
        <v>4</v>
      </c>
    </row>
    <row r="1331" spans="2:37" x14ac:dyDescent="0.25">
      <c r="B1331" s="43">
        <v>1981</v>
      </c>
      <c r="C1331" s="44">
        <v>8</v>
      </c>
      <c r="D1331" s="67">
        <f t="shared" si="586"/>
        <v>29829</v>
      </c>
      <c r="E1331" s="61">
        <f>Data!I1330</f>
        <v>122.790001</v>
      </c>
      <c r="F1331" s="61">
        <f>Data!H1330</f>
        <v>92.3</v>
      </c>
      <c r="G1331" s="62">
        <f>IF(MOD(C1331,3)=0,SUM(Data!G1328:G1330),0)</f>
        <v>0</v>
      </c>
      <c r="H1331" s="63">
        <f t="shared" si="569"/>
        <v>-6.2098969784585512E-2</v>
      </c>
      <c r="I1331" s="63">
        <f t="shared" si="570"/>
        <v>0</v>
      </c>
      <c r="J1331" s="63">
        <f t="shared" si="571"/>
        <v>-6.2098969784585512E-2</v>
      </c>
      <c r="K1331" s="63">
        <f t="shared" si="572"/>
        <v>7.6419213973799582E-3</v>
      </c>
      <c r="L1331" s="64">
        <f t="shared" si="573"/>
        <v>-6.9211978681127162E-2</v>
      </c>
      <c r="M1331" s="65">
        <f t="shared" si="574"/>
        <v>27.655405630630629</v>
      </c>
      <c r="N1331" s="65">
        <f t="shared" si="575"/>
        <v>7.4052910054879737</v>
      </c>
      <c r="O1331" s="65">
        <f t="shared" si="576"/>
        <v>6416.7749471372454</v>
      </c>
      <c r="P1331" s="66">
        <f t="shared" si="577"/>
        <v>866.5121927527</v>
      </c>
      <c r="Q1331" s="63">
        <f t="shared" si="582"/>
        <v>3.3502533914917532E-3</v>
      </c>
      <c r="R1331" s="63">
        <f t="shared" si="583"/>
        <v>5.1213503784308667E-2</v>
      </c>
      <c r="S1331" s="63">
        <f t="shared" si="584"/>
        <v>0.10804321728691479</v>
      </c>
      <c r="T1331" s="64">
        <f t="shared" si="585"/>
        <v>-5.1288354656198187E-2</v>
      </c>
      <c r="U1331" s="63">
        <f t="shared" si="564"/>
        <v>3.5955454908065621E-2</v>
      </c>
      <c r="V1331" s="63">
        <f t="shared" si="565"/>
        <v>8.6464369398941976E-2</v>
      </c>
      <c r="W1331" s="63">
        <f t="shared" si="566"/>
        <v>9.9658819537467025E-2</v>
      </c>
      <c r="X1331" s="64">
        <f t="shared" si="567"/>
        <v>-1.1998676229482585E-2</v>
      </c>
      <c r="Y1331" s="63">
        <f t="shared" si="560"/>
        <v>2.1738181308182059E-2</v>
      </c>
      <c r="Z1331" s="63">
        <f t="shared" si="561"/>
        <v>6.52999985193361E-2</v>
      </c>
      <c r="AA1331" s="63">
        <f t="shared" si="562"/>
        <v>8.5060999348574695E-2</v>
      </c>
      <c r="AB1331" s="64">
        <f t="shared" si="563"/>
        <v>-1.8211880107295686E-2</v>
      </c>
      <c r="AC1331" s="63">
        <f t="shared" si="556"/>
        <v>2.9936294154016663E-2</v>
      </c>
      <c r="AD1331" s="63">
        <f t="shared" si="557"/>
        <v>6.8569755717043046E-2</v>
      </c>
      <c r="AE1331" s="63">
        <f t="shared" si="558"/>
        <v>5.7977728931839723E-2</v>
      </c>
      <c r="AF1331" s="64">
        <f t="shared" si="559"/>
        <v>1.0011578217149486E-2</v>
      </c>
      <c r="AG1331" s="69">
        <f t="shared" ca="1" si="568"/>
        <v>1725</v>
      </c>
      <c r="AH1331" s="75">
        <f t="shared" si="578"/>
        <v>0</v>
      </c>
      <c r="AI1331" s="76">
        <f t="shared" si="579"/>
        <v>5</v>
      </c>
      <c r="AJ1331" s="75">
        <f t="shared" si="580"/>
        <v>0</v>
      </c>
      <c r="AK1331" s="76">
        <f t="shared" si="581"/>
        <v>5</v>
      </c>
    </row>
    <row r="1332" spans="2:37" x14ac:dyDescent="0.25">
      <c r="B1332" s="43">
        <v>1981</v>
      </c>
      <c r="C1332" s="44">
        <v>9</v>
      </c>
      <c r="D1332" s="67">
        <f t="shared" si="586"/>
        <v>29859</v>
      </c>
      <c r="E1332" s="61">
        <f>Data!I1331</f>
        <v>116.18</v>
      </c>
      <c r="F1332" s="61">
        <f>Data!H1331</f>
        <v>93.2</v>
      </c>
      <c r="G1332" s="62">
        <f>IF(MOD(C1332,3)=0,SUM(Data!G1329:G1331),0)</f>
        <v>1.6191666666666666</v>
      </c>
      <c r="H1332" s="63">
        <f t="shared" si="569"/>
        <v>-5.3831752961708945E-2</v>
      </c>
      <c r="I1332" s="63">
        <f t="shared" si="570"/>
        <v>1.318647001775549E-2</v>
      </c>
      <c r="J1332" s="63">
        <f t="shared" si="571"/>
        <v>-4.064528294395342E-2</v>
      </c>
      <c r="K1332" s="63">
        <f t="shared" si="572"/>
        <v>9.750812567713929E-3</v>
      </c>
      <c r="L1332" s="64">
        <f t="shared" si="573"/>
        <v>-4.990943793698388E-2</v>
      </c>
      <c r="M1332" s="65">
        <f t="shared" si="574"/>
        <v>26.166666666666664</v>
      </c>
      <c r="N1332" s="65">
        <f t="shared" si="575"/>
        <v>7.4774986100918657</v>
      </c>
      <c r="O1332" s="65">
        <f t="shared" si="576"/>
        <v>6155.9633138231802</v>
      </c>
      <c r="P1332" s="66">
        <f t="shared" si="577"/>
        <v>823.26505624686934</v>
      </c>
      <c r="Q1332" s="63">
        <f t="shared" si="582"/>
        <v>-7.396779112041918E-2</v>
      </c>
      <c r="R1332" s="63">
        <f t="shared" si="583"/>
        <v>-2.7944929223549408E-2</v>
      </c>
      <c r="S1332" s="63">
        <f t="shared" si="584"/>
        <v>0.10952380952380958</v>
      </c>
      <c r="T1332" s="64">
        <f t="shared" si="585"/>
        <v>-0.1238988632486927</v>
      </c>
      <c r="U1332" s="63">
        <f t="shared" si="564"/>
        <v>1.9976364612620978E-2</v>
      </c>
      <c r="V1332" s="63">
        <f t="shared" si="565"/>
        <v>7.0735096174574963E-2</v>
      </c>
      <c r="W1332" s="63">
        <f t="shared" si="566"/>
        <v>0.10102881691330601</v>
      </c>
      <c r="X1332" s="64">
        <f t="shared" si="567"/>
        <v>-2.7514012597470661E-2</v>
      </c>
      <c r="Y1332" s="63">
        <f t="shared" si="560"/>
        <v>1.6810725499345924E-2</v>
      </c>
      <c r="Z1332" s="63">
        <f t="shared" si="561"/>
        <v>6.0799530699172655E-2</v>
      </c>
      <c r="AA1332" s="63">
        <f t="shared" si="562"/>
        <v>8.6114407998717057E-2</v>
      </c>
      <c r="AB1332" s="64">
        <f t="shared" si="563"/>
        <v>-2.3307744665858721E-2</v>
      </c>
      <c r="AC1332" s="63">
        <f t="shared" si="556"/>
        <v>2.8112196903844033E-2</v>
      </c>
      <c r="AD1332" s="63">
        <f t="shared" si="557"/>
        <v>6.7026580735264796E-2</v>
      </c>
      <c r="AE1332" s="63">
        <f t="shared" si="558"/>
        <v>5.8314466937041232E-2</v>
      </c>
      <c r="AF1332" s="64">
        <f t="shared" si="559"/>
        <v>8.2320652985479192E-3</v>
      </c>
      <c r="AG1332" s="69">
        <f t="shared" ca="1" si="568"/>
        <v>1688</v>
      </c>
      <c r="AH1332" s="75">
        <f t="shared" si="578"/>
        <v>0</v>
      </c>
      <c r="AI1332" s="76">
        <f t="shared" si="579"/>
        <v>6</v>
      </c>
      <c r="AJ1332" s="75">
        <f t="shared" si="580"/>
        <v>0</v>
      </c>
      <c r="AK1332" s="76">
        <f t="shared" si="581"/>
        <v>6</v>
      </c>
    </row>
    <row r="1333" spans="2:37" x14ac:dyDescent="0.25">
      <c r="B1333" s="43">
        <v>1981</v>
      </c>
      <c r="C1333" s="44">
        <v>10</v>
      </c>
      <c r="D1333" s="67">
        <f t="shared" si="586"/>
        <v>29890</v>
      </c>
      <c r="E1333" s="61">
        <f>Data!I1332</f>
        <v>121.889999</v>
      </c>
      <c r="F1333" s="61">
        <f>Data!H1332</f>
        <v>93.4</v>
      </c>
      <c r="G1333" s="62">
        <f>IF(MOD(C1333,3)=0,SUM(Data!G1330:G1332),0)</f>
        <v>0</v>
      </c>
      <c r="H1333" s="63">
        <f t="shared" si="569"/>
        <v>4.9147865381304889E-2</v>
      </c>
      <c r="I1333" s="63">
        <f t="shared" si="570"/>
        <v>0</v>
      </c>
      <c r="J1333" s="63">
        <f t="shared" si="571"/>
        <v>4.9147865381304889E-2</v>
      </c>
      <c r="K1333" s="63">
        <f t="shared" si="572"/>
        <v>2.1459227467810482E-3</v>
      </c>
      <c r="L1333" s="64">
        <f t="shared" si="573"/>
        <v>4.6901296076419907E-2</v>
      </c>
      <c r="M1333" s="65">
        <f t="shared" si="574"/>
        <v>27.452702477477477</v>
      </c>
      <c r="N1333" s="65">
        <f t="shared" si="575"/>
        <v>7.4935447444482861</v>
      </c>
      <c r="O1333" s="65">
        <f t="shared" si="576"/>
        <v>6458.5157700632135</v>
      </c>
      <c r="P1333" s="66">
        <f t="shared" si="577"/>
        <v>861.87725439927419</v>
      </c>
      <c r="Q1333" s="63">
        <f t="shared" si="582"/>
        <v>-4.3775021230289202E-2</v>
      </c>
      <c r="R1333" s="63">
        <f t="shared" si="583"/>
        <v>3.7483907183100129E-3</v>
      </c>
      <c r="S1333" s="63">
        <f t="shared" si="584"/>
        <v>0.10141509433962281</v>
      </c>
      <c r="T1333" s="64">
        <f t="shared" si="585"/>
        <v>-8.8673837977380376E-2</v>
      </c>
      <c r="U1333" s="63">
        <f t="shared" si="564"/>
        <v>3.4452463162695679E-2</v>
      </c>
      <c r="V1333" s="63">
        <f t="shared" si="565"/>
        <v>8.5931592202337148E-2</v>
      </c>
      <c r="W1333" s="63">
        <f t="shared" si="566"/>
        <v>0.10035713152104009</v>
      </c>
      <c r="X1333" s="64">
        <f t="shared" si="567"/>
        <v>-1.3109870337062568E-2</v>
      </c>
      <c r="Y1333" s="63">
        <f t="shared" si="560"/>
        <v>2.6072118937967126E-2</v>
      </c>
      <c r="Z1333" s="63">
        <f t="shared" si="561"/>
        <v>7.0461586347223548E-2</v>
      </c>
      <c r="AA1333" s="63">
        <f t="shared" si="562"/>
        <v>8.608135173050746E-2</v>
      </c>
      <c r="AB1333" s="64">
        <f t="shared" si="563"/>
        <v>-1.4381763721839191E-2</v>
      </c>
      <c r="AC1333" s="63">
        <f t="shared" ref="AC1333:AC1396" si="587">($M1333/$M1093)^(1/20)-1</f>
        <v>2.9143337966043736E-2</v>
      </c>
      <c r="AD1333" s="63">
        <f t="shared" ref="AD1333:AD1396" si="588">($O1333/$O1093)^(1/20)-1</f>
        <v>6.8096750824840901E-2</v>
      </c>
      <c r="AE1333" s="63">
        <f t="shared" ref="AE1333:AE1396" si="589">($N1333/$N1093)^(1/20)-1</f>
        <v>5.8427904406487929E-2</v>
      </c>
      <c r="AF1333" s="64">
        <f t="shared" ref="AF1333:AF1396" si="590">($P1333/$P1093)^(1/20)-1</f>
        <v>9.1351015766869548E-3</v>
      </c>
      <c r="AG1333" s="69">
        <f t="shared" ca="1" si="568"/>
        <v>201</v>
      </c>
      <c r="AH1333" s="75">
        <f t="shared" si="578"/>
        <v>1</v>
      </c>
      <c r="AI1333" s="76">
        <f t="shared" si="579"/>
        <v>0</v>
      </c>
      <c r="AJ1333" s="75">
        <f t="shared" si="580"/>
        <v>1</v>
      </c>
      <c r="AK1333" s="76">
        <f t="shared" si="581"/>
        <v>0</v>
      </c>
    </row>
    <row r="1334" spans="2:37" x14ac:dyDescent="0.25">
      <c r="B1334" s="43">
        <v>1981</v>
      </c>
      <c r="C1334" s="44">
        <v>11</v>
      </c>
      <c r="D1334" s="67">
        <f t="shared" si="586"/>
        <v>29920</v>
      </c>
      <c r="E1334" s="61">
        <f>Data!I1333</f>
        <v>126.349998</v>
      </c>
      <c r="F1334" s="61">
        <f>Data!H1333</f>
        <v>93.7</v>
      </c>
      <c r="G1334" s="62">
        <f>IF(MOD(C1334,3)=0,SUM(Data!G1331:G1333),0)</f>
        <v>0</v>
      </c>
      <c r="H1334" s="63">
        <f t="shared" si="569"/>
        <v>3.6590360460992288E-2</v>
      </c>
      <c r="I1334" s="63">
        <f t="shared" si="570"/>
        <v>0</v>
      </c>
      <c r="J1334" s="63">
        <f t="shared" si="571"/>
        <v>3.6590360460992288E-2</v>
      </c>
      <c r="K1334" s="63">
        <f t="shared" si="572"/>
        <v>3.2119914346895317E-3</v>
      </c>
      <c r="L1334" s="64">
        <f t="shared" si="573"/>
        <v>3.3271501249270807E-2</v>
      </c>
      <c r="M1334" s="65">
        <f t="shared" si="574"/>
        <v>28.457206756756754</v>
      </c>
      <c r="N1334" s="65">
        <f t="shared" si="575"/>
        <v>7.5176139459829159</v>
      </c>
      <c r="O1334" s="65">
        <f t="shared" si="576"/>
        <v>6694.8351901328297</v>
      </c>
      <c r="P1334" s="66">
        <f t="shared" si="577"/>
        <v>890.55320454573769</v>
      </c>
      <c r="Q1334" s="63">
        <f t="shared" si="582"/>
        <v>-0.10083977794364418</v>
      </c>
      <c r="R1334" s="63">
        <f t="shared" si="583"/>
        <v>-5.6152426546950407E-2</v>
      </c>
      <c r="S1334" s="63">
        <f t="shared" si="584"/>
        <v>9.590643274853794E-2</v>
      </c>
      <c r="T1334" s="64">
        <f t="shared" si="585"/>
        <v>-0.13875168057379172</v>
      </c>
      <c r="U1334" s="63">
        <f t="shared" si="564"/>
        <v>4.3541923401950289E-2</v>
      </c>
      <c r="V1334" s="63">
        <f t="shared" si="565"/>
        <v>9.5473385935125776E-2</v>
      </c>
      <c r="W1334" s="63">
        <f t="shared" si="566"/>
        <v>0.10068315357682556</v>
      </c>
      <c r="X1334" s="64">
        <f t="shared" si="567"/>
        <v>-4.7332128458310585E-3</v>
      </c>
      <c r="Y1334" s="63">
        <f t="shared" si="560"/>
        <v>3.0028780995447368E-2</v>
      </c>
      <c r="Z1334" s="63">
        <f t="shared" si="561"/>
        <v>7.4589419727078221E-2</v>
      </c>
      <c r="AA1334" s="63">
        <f t="shared" si="562"/>
        <v>8.6429696929629207E-2</v>
      </c>
      <c r="AB1334" s="64">
        <f t="shared" si="563"/>
        <v>-1.0898337219622301E-2</v>
      </c>
      <c r="AC1334" s="63">
        <f t="shared" si="587"/>
        <v>2.9006682757857893E-2</v>
      </c>
      <c r="AD1334" s="63">
        <f t="shared" si="588"/>
        <v>6.7954923172207859E-2</v>
      </c>
      <c r="AE1334" s="63">
        <f t="shared" si="589"/>
        <v>5.8597628672346191E-2</v>
      </c>
      <c r="AF1334" s="64">
        <f t="shared" si="590"/>
        <v>8.8393306827989626E-3</v>
      </c>
      <c r="AG1334" s="69">
        <f t="shared" ca="1" si="568"/>
        <v>356</v>
      </c>
      <c r="AH1334" s="75">
        <f t="shared" si="578"/>
        <v>2</v>
      </c>
      <c r="AI1334" s="76">
        <f t="shared" si="579"/>
        <v>0</v>
      </c>
      <c r="AJ1334" s="75">
        <f t="shared" si="580"/>
        <v>2</v>
      </c>
      <c r="AK1334" s="76">
        <f t="shared" si="581"/>
        <v>0</v>
      </c>
    </row>
    <row r="1335" spans="2:37" x14ac:dyDescent="0.25">
      <c r="B1335" s="43">
        <v>1981</v>
      </c>
      <c r="C1335" s="44">
        <v>12</v>
      </c>
      <c r="D1335" s="67">
        <f t="shared" si="586"/>
        <v>29951</v>
      </c>
      <c r="E1335" s="61">
        <f>Data!I1334</f>
        <v>122.550003</v>
      </c>
      <c r="F1335" s="61">
        <f>Data!H1334</f>
        <v>94</v>
      </c>
      <c r="G1335" s="62">
        <f>IF(MOD(C1335,3)=0,SUM(Data!G1332:G1334),0)</f>
        <v>1.6483333333333332</v>
      </c>
      <c r="H1335" s="63">
        <f t="shared" si="569"/>
        <v>-3.0075148873369928E-2</v>
      </c>
      <c r="I1335" s="63">
        <f t="shared" si="570"/>
        <v>1.3045772532052856E-2</v>
      </c>
      <c r="J1335" s="63">
        <f t="shared" si="571"/>
        <v>-1.7029376341317071E-2</v>
      </c>
      <c r="K1335" s="63">
        <f t="shared" si="572"/>
        <v>3.2017075773744796E-3</v>
      </c>
      <c r="L1335" s="64">
        <f t="shared" si="573"/>
        <v>-2.0166516629589348E-2</v>
      </c>
      <c r="M1335" s="65">
        <f t="shared" si="574"/>
        <v>27.601352027027026</v>
      </c>
      <c r="N1335" s="65">
        <f t="shared" si="575"/>
        <v>7.5416831475175465</v>
      </c>
      <c r="O1335" s="65">
        <f t="shared" si="576"/>
        <v>6580.8263221369643</v>
      </c>
      <c r="P1335" s="66">
        <f t="shared" si="577"/>
        <v>872.59384853673203</v>
      </c>
      <c r="Q1335" s="63">
        <f t="shared" si="582"/>
        <v>-9.7304010654979733E-2</v>
      </c>
      <c r="R1335" s="63">
        <f t="shared" si="583"/>
        <v>-5.0415190378490626E-2</v>
      </c>
      <c r="S1335" s="63">
        <f t="shared" si="584"/>
        <v>8.9223638470451894E-2</v>
      </c>
      <c r="T1335" s="64">
        <f t="shared" si="585"/>
        <v>-0.12820032903897605</v>
      </c>
      <c r="U1335" s="63">
        <f t="shared" si="564"/>
        <v>2.6628458308749936E-2</v>
      </c>
      <c r="V1335" s="63">
        <f t="shared" si="565"/>
        <v>7.8610151039811837E-2</v>
      </c>
      <c r="W1335" s="63">
        <f t="shared" si="566"/>
        <v>0.10062905607275541</v>
      </c>
      <c r="X1335" s="64">
        <f t="shared" si="567"/>
        <v>-2.0005745724641311E-2</v>
      </c>
      <c r="Y1335" s="63">
        <f t="shared" si="560"/>
        <v>1.8434291515142309E-2</v>
      </c>
      <c r="Z1335" s="63">
        <f t="shared" si="561"/>
        <v>6.3115572470371806E-2</v>
      </c>
      <c r="AA1335" s="63">
        <f t="shared" si="562"/>
        <v>8.6247032889710251E-2</v>
      </c>
      <c r="AB1335" s="64">
        <f t="shared" si="563"/>
        <v>-2.1294843363394489E-2</v>
      </c>
      <c r="AC1335" s="63">
        <f t="shared" si="587"/>
        <v>2.7271367581827688E-2</v>
      </c>
      <c r="AD1335" s="63">
        <f t="shared" si="588"/>
        <v>6.6494980223617217E-2</v>
      </c>
      <c r="AE1335" s="63">
        <f t="shared" si="589"/>
        <v>5.8766837484116818E-2</v>
      </c>
      <c r="AF1335" s="64">
        <f t="shared" si="590"/>
        <v>7.2991922922938102E-3</v>
      </c>
      <c r="AG1335" s="69">
        <f t="shared" ca="1" si="568"/>
        <v>1523</v>
      </c>
      <c r="AH1335" s="75">
        <f t="shared" si="578"/>
        <v>0</v>
      </c>
      <c r="AI1335" s="76">
        <f t="shared" si="579"/>
        <v>1</v>
      </c>
      <c r="AJ1335" s="75">
        <f t="shared" si="580"/>
        <v>0</v>
      </c>
      <c r="AK1335" s="76">
        <f t="shared" si="581"/>
        <v>1</v>
      </c>
    </row>
    <row r="1336" spans="2:37" x14ac:dyDescent="0.25">
      <c r="B1336" s="43">
        <v>1982</v>
      </c>
      <c r="C1336" s="39">
        <v>1</v>
      </c>
      <c r="D1336" s="67">
        <f t="shared" si="586"/>
        <v>29982</v>
      </c>
      <c r="E1336" s="61">
        <f>Data!I1335</f>
        <v>120.400002</v>
      </c>
      <c r="F1336" s="61">
        <f>Data!H1335</f>
        <v>94.3</v>
      </c>
      <c r="G1336" s="62">
        <f>IF(MOD(C1336,3)=0,SUM(Data!G1333:G1335),0)</f>
        <v>0</v>
      </c>
      <c r="H1336" s="63">
        <f t="shared" si="569"/>
        <v>-1.754386737958713E-2</v>
      </c>
      <c r="I1336" s="63">
        <f t="shared" si="570"/>
        <v>0</v>
      </c>
      <c r="J1336" s="63">
        <f t="shared" si="571"/>
        <v>-1.754386737958713E-2</v>
      </c>
      <c r="K1336" s="63">
        <f t="shared" si="572"/>
        <v>3.1914893617019935E-3</v>
      </c>
      <c r="L1336" s="64">
        <f t="shared" si="573"/>
        <v>-2.0669390601072979E-2</v>
      </c>
      <c r="M1336" s="65">
        <f t="shared" si="574"/>
        <v>27.117117567567565</v>
      </c>
      <c r="N1336" s="65">
        <f t="shared" si="575"/>
        <v>7.5657523490521763</v>
      </c>
      <c r="O1336" s="65">
        <f t="shared" si="576"/>
        <v>6465.373177893297</v>
      </c>
      <c r="P1336" s="66">
        <f t="shared" si="577"/>
        <v>854.55786544523278</v>
      </c>
      <c r="Q1336" s="63">
        <f t="shared" si="582"/>
        <v>-7.0629106816770926E-2</v>
      </c>
      <c r="R1336" s="63">
        <f t="shared" si="583"/>
        <v>-2.2354709572259823E-2</v>
      </c>
      <c r="S1336" s="63">
        <f t="shared" si="584"/>
        <v>8.3908045977011403E-2</v>
      </c>
      <c r="T1336" s="64">
        <f t="shared" si="585"/>
        <v>-9.8036688576740083E-2</v>
      </c>
      <c r="U1336" s="63">
        <f t="shared" si="564"/>
        <v>3.3664788361421394E-2</v>
      </c>
      <c r="V1336" s="63">
        <f t="shared" si="565"/>
        <v>8.6002754429533423E-2</v>
      </c>
      <c r="W1336" s="63">
        <f t="shared" si="566"/>
        <v>0.10019879596499259</v>
      </c>
      <c r="X1336" s="64">
        <f t="shared" si="567"/>
        <v>-1.2903160399305502E-2</v>
      </c>
      <c r="Y1336" s="63">
        <f t="shared" si="560"/>
        <v>1.4809156909894261E-2</v>
      </c>
      <c r="Z1336" s="63">
        <f t="shared" si="561"/>
        <v>5.9331394067063448E-2</v>
      </c>
      <c r="AA1336" s="63">
        <f t="shared" si="562"/>
        <v>8.6593210595000469E-2</v>
      </c>
      <c r="AB1336" s="64">
        <f t="shared" si="563"/>
        <v>-2.5089257195900272E-2</v>
      </c>
      <c r="AC1336" s="63">
        <f t="shared" si="587"/>
        <v>2.8346046823592541E-2</v>
      </c>
      <c r="AD1336" s="63">
        <f t="shared" si="588"/>
        <v>6.7610693221041407E-2</v>
      </c>
      <c r="AE1336" s="63">
        <f t="shared" si="589"/>
        <v>5.8935534044831206E-2</v>
      </c>
      <c r="AF1336" s="64">
        <f t="shared" si="590"/>
        <v>8.1923392853515686E-3</v>
      </c>
      <c r="AG1336" s="69">
        <f t="shared" ca="1" si="568"/>
        <v>1357</v>
      </c>
      <c r="AH1336" s="75">
        <f t="shared" si="578"/>
        <v>0</v>
      </c>
      <c r="AI1336" s="76">
        <f t="shared" si="579"/>
        <v>2</v>
      </c>
      <c r="AJ1336" s="75">
        <f t="shared" si="580"/>
        <v>0</v>
      </c>
      <c r="AK1336" s="76">
        <f t="shared" si="581"/>
        <v>2</v>
      </c>
    </row>
    <row r="1337" spans="2:37" x14ac:dyDescent="0.25">
      <c r="B1337" s="43">
        <v>1982</v>
      </c>
      <c r="C1337" s="44">
        <v>2</v>
      </c>
      <c r="D1337" s="67">
        <f t="shared" si="586"/>
        <v>30010</v>
      </c>
      <c r="E1337" s="61">
        <f>Data!I1336</f>
        <v>113.110001</v>
      </c>
      <c r="F1337" s="61">
        <f>Data!H1336</f>
        <v>94.6</v>
      </c>
      <c r="G1337" s="62">
        <f>IF(MOD(C1337,3)=0,SUM(Data!G1334:G1336),0)</f>
        <v>0</v>
      </c>
      <c r="H1337" s="63">
        <f t="shared" si="569"/>
        <v>-6.0548180057339196E-2</v>
      </c>
      <c r="I1337" s="63">
        <f t="shared" si="570"/>
        <v>0</v>
      </c>
      <c r="J1337" s="63">
        <f t="shared" si="571"/>
        <v>-6.0548180057339196E-2</v>
      </c>
      <c r="K1337" s="63">
        <f t="shared" si="572"/>
        <v>3.1813361611876534E-3</v>
      </c>
      <c r="L1337" s="64">
        <f t="shared" si="573"/>
        <v>-6.3527414158637274E-2</v>
      </c>
      <c r="M1337" s="65">
        <f t="shared" si="574"/>
        <v>25.475225450450449</v>
      </c>
      <c r="N1337" s="65">
        <f t="shared" si="575"/>
        <v>7.589821550586807</v>
      </c>
      <c r="O1337" s="65">
        <f t="shared" si="576"/>
        <v>6073.9065985803227</v>
      </c>
      <c r="P1337" s="66">
        <f t="shared" si="577"/>
        <v>800.27001400457243</v>
      </c>
      <c r="Q1337" s="63">
        <f t="shared" si="582"/>
        <v>-0.13834084289355242</v>
      </c>
      <c r="R1337" s="63">
        <f t="shared" si="583"/>
        <v>-9.3583602544594635E-2</v>
      </c>
      <c r="S1337" s="63">
        <f t="shared" si="584"/>
        <v>7.6222980659840678E-2</v>
      </c>
      <c r="T1337" s="64">
        <f t="shared" si="585"/>
        <v>-0.15778011272378267</v>
      </c>
      <c r="U1337" s="63">
        <f t="shared" si="564"/>
        <v>2.5313529511950206E-2</v>
      </c>
      <c r="V1337" s="63">
        <f t="shared" si="565"/>
        <v>7.7228642922981372E-2</v>
      </c>
      <c r="W1337" s="63">
        <f t="shared" si="566"/>
        <v>9.8653468408386846E-2</v>
      </c>
      <c r="X1337" s="64">
        <f t="shared" si="567"/>
        <v>-1.9500985616914823E-2</v>
      </c>
      <c r="Y1337" s="63">
        <f t="shared" si="560"/>
        <v>5.9736474081804047E-3</v>
      </c>
      <c r="Z1337" s="63">
        <f t="shared" si="561"/>
        <v>5.010824847952855E-2</v>
      </c>
      <c r="AA1337" s="63">
        <f t="shared" si="562"/>
        <v>8.6410885550904037E-2</v>
      </c>
      <c r="AB1337" s="64">
        <f t="shared" si="563"/>
        <v>-3.3415200044656035E-2</v>
      </c>
      <c r="AC1337" s="63">
        <f t="shared" si="587"/>
        <v>2.4312707561048752E-2</v>
      </c>
      <c r="AD1337" s="63">
        <f t="shared" si="588"/>
        <v>6.3423351674505746E-2</v>
      </c>
      <c r="AE1337" s="63">
        <f t="shared" si="589"/>
        <v>5.8927512444003405E-2</v>
      </c>
      <c r="AF1337" s="64">
        <f t="shared" si="590"/>
        <v>4.2456534348851438E-3</v>
      </c>
      <c r="AG1337" s="69">
        <f t="shared" ca="1" si="568"/>
        <v>1717</v>
      </c>
      <c r="AH1337" s="75">
        <f t="shared" si="578"/>
        <v>0</v>
      </c>
      <c r="AI1337" s="76">
        <f t="shared" si="579"/>
        <v>3</v>
      </c>
      <c r="AJ1337" s="75">
        <f t="shared" si="580"/>
        <v>0</v>
      </c>
      <c r="AK1337" s="76">
        <f t="shared" si="581"/>
        <v>3</v>
      </c>
    </row>
    <row r="1338" spans="2:37" x14ac:dyDescent="0.25">
      <c r="B1338" s="43">
        <v>1982</v>
      </c>
      <c r="C1338" s="44">
        <v>3</v>
      </c>
      <c r="D1338" s="67">
        <f t="shared" si="586"/>
        <v>30041</v>
      </c>
      <c r="E1338" s="61">
        <f>Data!I1337</f>
        <v>111.959999</v>
      </c>
      <c r="F1338" s="61">
        <f>Data!H1337</f>
        <v>94.5</v>
      </c>
      <c r="G1338" s="62">
        <f>IF(MOD(C1338,3)=0,SUM(Data!G1335:G1337),0)</f>
        <v>1.6724999999999999</v>
      </c>
      <c r="H1338" s="63">
        <f t="shared" si="569"/>
        <v>-1.0167111571327769E-2</v>
      </c>
      <c r="I1338" s="63">
        <f t="shared" si="570"/>
        <v>1.4786490895707797E-2</v>
      </c>
      <c r="J1338" s="63">
        <f t="shared" si="571"/>
        <v>4.6193793243800574E-3</v>
      </c>
      <c r="K1338" s="63">
        <f t="shared" si="572"/>
        <v>-1.0570824524311906E-3</v>
      </c>
      <c r="L1338" s="64">
        <f t="shared" si="573"/>
        <v>5.6824686146703662E-3</v>
      </c>
      <c r="M1338" s="65">
        <f t="shared" si="574"/>
        <v>25.216215990990989</v>
      </c>
      <c r="N1338" s="65">
        <f t="shared" si="575"/>
        <v>7.5817984834085967</v>
      </c>
      <c r="O1338" s="65">
        <f t="shared" si="576"/>
        <v>6101.9642771400204</v>
      </c>
      <c r="P1338" s="66">
        <f t="shared" si="577"/>
        <v>804.81752324241518</v>
      </c>
      <c r="Q1338" s="63">
        <f t="shared" si="582"/>
        <v>-0.17676471323529408</v>
      </c>
      <c r="R1338" s="63">
        <f t="shared" si="583"/>
        <v>-0.13103429571820002</v>
      </c>
      <c r="S1338" s="63">
        <f t="shared" si="584"/>
        <v>6.7796610169491345E-2</v>
      </c>
      <c r="T1338" s="64">
        <f t="shared" si="585"/>
        <v>-0.18620672138688577</v>
      </c>
      <c r="U1338" s="63">
        <f t="shared" si="564"/>
        <v>2.6114694097031377E-2</v>
      </c>
      <c r="V1338" s="63">
        <f t="shared" si="565"/>
        <v>7.9010486810247693E-2</v>
      </c>
      <c r="W1338" s="63">
        <f t="shared" si="566"/>
        <v>9.6940240464664873E-2</v>
      </c>
      <c r="X1338" s="64">
        <f t="shared" si="567"/>
        <v>-1.6345241967622437E-2</v>
      </c>
      <c r="Y1338" s="63">
        <f t="shared" si="560"/>
        <v>4.3539947176352012E-3</v>
      </c>
      <c r="Z1338" s="63">
        <f t="shared" si="561"/>
        <v>4.9224488319390414E-2</v>
      </c>
      <c r="AA1338" s="63">
        <f t="shared" si="562"/>
        <v>8.6033312317543631E-2</v>
      </c>
      <c r="AB1338" s="64">
        <f t="shared" si="563"/>
        <v>-3.389290510767573E-2</v>
      </c>
      <c r="AC1338" s="63">
        <f t="shared" si="587"/>
        <v>2.4090380275839207E-2</v>
      </c>
      <c r="AD1338" s="63">
        <f t="shared" si="588"/>
        <v>6.3593731454457236E-2</v>
      </c>
      <c r="AE1338" s="63">
        <f t="shared" si="589"/>
        <v>5.8871515637419547E-2</v>
      </c>
      <c r="AF1338" s="64">
        <f t="shared" si="590"/>
        <v>4.4596683802520243E-3</v>
      </c>
      <c r="AG1338" s="69">
        <f t="shared" ca="1" si="568"/>
        <v>1239</v>
      </c>
      <c r="AH1338" s="75">
        <f t="shared" si="578"/>
        <v>0</v>
      </c>
      <c r="AI1338" s="76">
        <f t="shared" si="579"/>
        <v>4</v>
      </c>
      <c r="AJ1338" s="75">
        <f t="shared" si="580"/>
        <v>0</v>
      </c>
      <c r="AK1338" s="76">
        <f t="shared" si="581"/>
        <v>4</v>
      </c>
    </row>
    <row r="1339" spans="2:37" x14ac:dyDescent="0.25">
      <c r="B1339" s="43">
        <v>1982</v>
      </c>
      <c r="C1339" s="44">
        <v>4</v>
      </c>
      <c r="D1339" s="67">
        <f t="shared" si="586"/>
        <v>30071</v>
      </c>
      <c r="E1339" s="61">
        <f>Data!I1338</f>
        <v>116.44000200000001</v>
      </c>
      <c r="F1339" s="61">
        <f>Data!H1338</f>
        <v>94.9</v>
      </c>
      <c r="G1339" s="62">
        <f>IF(MOD(C1339,3)=0,SUM(Data!G1336:G1338),0)</f>
        <v>0</v>
      </c>
      <c r="H1339" s="63">
        <f t="shared" si="569"/>
        <v>4.0014317970831881E-2</v>
      </c>
      <c r="I1339" s="63">
        <f t="shared" si="570"/>
        <v>0</v>
      </c>
      <c r="J1339" s="63">
        <f t="shared" si="571"/>
        <v>4.0014317970831881E-2</v>
      </c>
      <c r="K1339" s="63">
        <f t="shared" si="572"/>
        <v>4.2328042328043658E-3</v>
      </c>
      <c r="L1339" s="64">
        <f t="shared" si="573"/>
        <v>3.5630695977277194E-2</v>
      </c>
      <c r="M1339" s="65">
        <f t="shared" si="574"/>
        <v>26.225225675675674</v>
      </c>
      <c r="N1339" s="65">
        <f t="shared" si="575"/>
        <v>7.6138907521214385</v>
      </c>
      <c r="O1339" s="65">
        <f t="shared" si="576"/>
        <v>6346.1302159721581</v>
      </c>
      <c r="P1339" s="66">
        <f t="shared" si="577"/>
        <v>833.49373173025094</v>
      </c>
      <c r="Q1339" s="63">
        <f t="shared" si="582"/>
        <v>-0.12325876249166123</v>
      </c>
      <c r="R1339" s="63">
        <f t="shared" si="583"/>
        <v>-7.4556109082236199E-2</v>
      </c>
      <c r="S1339" s="63">
        <f t="shared" si="584"/>
        <v>6.509539842873191E-2</v>
      </c>
      <c r="T1339" s="64">
        <f t="shared" si="585"/>
        <v>-0.1311164311825842</v>
      </c>
      <c r="U1339" s="63">
        <f t="shared" si="564"/>
        <v>3.4156147812070881E-2</v>
      </c>
      <c r="V1339" s="63">
        <f t="shared" si="565"/>
        <v>8.7466474174664466E-2</v>
      </c>
      <c r="W1339" s="63">
        <f t="shared" si="566"/>
        <v>9.6031390057119914E-2</v>
      </c>
      <c r="X1339" s="64">
        <f t="shared" si="567"/>
        <v>-7.8144804611928187E-3</v>
      </c>
      <c r="Y1339" s="63">
        <f t="shared" si="560"/>
        <v>7.8612547520091614E-3</v>
      </c>
      <c r="Z1339" s="63">
        <f t="shared" si="561"/>
        <v>5.2888438614130395E-2</v>
      </c>
      <c r="AA1339" s="63">
        <f t="shared" si="562"/>
        <v>8.6230046031973151E-2</v>
      </c>
      <c r="AB1339" s="64">
        <f t="shared" si="563"/>
        <v>-3.0694793924768038E-2</v>
      </c>
      <c r="AC1339" s="63">
        <f t="shared" si="587"/>
        <v>2.9388739672526976E-2</v>
      </c>
      <c r="AD1339" s="63">
        <f t="shared" si="588"/>
        <v>6.909647022619736E-2</v>
      </c>
      <c r="AE1339" s="63">
        <f t="shared" si="589"/>
        <v>5.8919542823098636E-2</v>
      </c>
      <c r="AF1339" s="64">
        <f t="shared" si="590"/>
        <v>9.6106710581305155E-3</v>
      </c>
      <c r="AG1339" s="69">
        <f t="shared" ca="1" si="568"/>
        <v>297</v>
      </c>
      <c r="AH1339" s="75">
        <f t="shared" si="578"/>
        <v>1</v>
      </c>
      <c r="AI1339" s="76">
        <f t="shared" si="579"/>
        <v>0</v>
      </c>
      <c r="AJ1339" s="75">
        <f t="shared" si="580"/>
        <v>1</v>
      </c>
      <c r="AK1339" s="76">
        <f t="shared" si="581"/>
        <v>0</v>
      </c>
    </row>
    <row r="1340" spans="2:37" x14ac:dyDescent="0.25">
      <c r="B1340" s="43">
        <v>1982</v>
      </c>
      <c r="C1340" s="44">
        <v>5</v>
      </c>
      <c r="D1340" s="67">
        <f t="shared" si="586"/>
        <v>30102</v>
      </c>
      <c r="E1340" s="61">
        <f>Data!I1339</f>
        <v>111.879997</v>
      </c>
      <c r="F1340" s="61">
        <f>Data!H1339</f>
        <v>95.8</v>
      </c>
      <c r="G1340" s="62">
        <f>IF(MOD(C1340,3)=0,SUM(Data!G1337:G1339),0)</f>
        <v>0</v>
      </c>
      <c r="H1340" s="63">
        <f t="shared" si="569"/>
        <v>-3.9161842336622454E-2</v>
      </c>
      <c r="I1340" s="63">
        <f t="shared" si="570"/>
        <v>0</v>
      </c>
      <c r="J1340" s="63">
        <f t="shared" si="571"/>
        <v>-3.9161842336622454E-2</v>
      </c>
      <c r="K1340" s="63">
        <f t="shared" si="572"/>
        <v>9.4836670179134774E-3</v>
      </c>
      <c r="L1340" s="64">
        <f t="shared" si="573"/>
        <v>-4.818850561320942E-2</v>
      </c>
      <c r="M1340" s="65">
        <f t="shared" si="574"/>
        <v>25.19819752252252</v>
      </c>
      <c r="N1340" s="65">
        <f t="shared" si="575"/>
        <v>7.6860983567253287</v>
      </c>
      <c r="O1340" s="65">
        <f t="shared" si="576"/>
        <v>6097.6040650065806</v>
      </c>
      <c r="P1340" s="66">
        <f t="shared" si="577"/>
        <v>793.32891436019293</v>
      </c>
      <c r="Q1340" s="63">
        <f t="shared" si="582"/>
        <v>-0.15619578870792039</v>
      </c>
      <c r="R1340" s="63">
        <f t="shared" si="583"/>
        <v>-0.10932277499550158</v>
      </c>
      <c r="S1340" s="63">
        <f t="shared" si="584"/>
        <v>6.6815144766146917E-2</v>
      </c>
      <c r="T1340" s="64">
        <f t="shared" si="585"/>
        <v>-0.16510631727135727</v>
      </c>
      <c r="U1340" s="63">
        <f t="shared" si="564"/>
        <v>3.0831625523905393E-2</v>
      </c>
      <c r="V1340" s="63">
        <f t="shared" si="565"/>
        <v>8.3970574122554265E-2</v>
      </c>
      <c r="W1340" s="63">
        <f t="shared" si="566"/>
        <v>9.7007607672718432E-2</v>
      </c>
      <c r="X1340" s="64">
        <f t="shared" si="567"/>
        <v>-1.1884177884437852E-2</v>
      </c>
      <c r="Y1340" s="63">
        <f t="shared" si="560"/>
        <v>2.1250914442902946E-3</v>
      </c>
      <c r="Z1340" s="63">
        <f t="shared" si="561"/>
        <v>4.6896006619921105E-2</v>
      </c>
      <c r="AA1340" s="63">
        <f t="shared" si="562"/>
        <v>8.6994177643454851E-2</v>
      </c>
      <c r="AB1340" s="64">
        <f t="shared" si="563"/>
        <v>-3.6889039378724453E-2</v>
      </c>
      <c r="AC1340" s="63">
        <f t="shared" si="587"/>
        <v>3.1963606151758972E-2</v>
      </c>
      <c r="AD1340" s="63">
        <f t="shared" si="588"/>
        <v>7.1770659828394034E-2</v>
      </c>
      <c r="AE1340" s="63">
        <f t="shared" si="589"/>
        <v>5.941941675679363E-2</v>
      </c>
      <c r="AF1340" s="64">
        <f t="shared" si="590"/>
        <v>1.1658501700309909E-2</v>
      </c>
      <c r="AG1340" s="69">
        <f t="shared" ca="1" si="568"/>
        <v>1607</v>
      </c>
      <c r="AH1340" s="75">
        <f t="shared" si="578"/>
        <v>0</v>
      </c>
      <c r="AI1340" s="76">
        <f t="shared" si="579"/>
        <v>1</v>
      </c>
      <c r="AJ1340" s="75">
        <f t="shared" si="580"/>
        <v>0</v>
      </c>
      <c r="AK1340" s="76">
        <f t="shared" si="581"/>
        <v>1</v>
      </c>
    </row>
    <row r="1341" spans="2:37" x14ac:dyDescent="0.25">
      <c r="B1341" s="43">
        <v>1982</v>
      </c>
      <c r="C1341" s="44">
        <v>6</v>
      </c>
      <c r="D1341" s="67">
        <f t="shared" si="586"/>
        <v>30132</v>
      </c>
      <c r="E1341" s="61">
        <f>Data!I1340</f>
        <v>109.610001</v>
      </c>
      <c r="F1341" s="61">
        <f>Data!H1340</f>
        <v>97</v>
      </c>
      <c r="G1341" s="62">
        <f>IF(MOD(C1341,3)=0,SUM(Data!G1338:G1340),0)</f>
        <v>1.6949999999999998</v>
      </c>
      <c r="H1341" s="63">
        <f t="shared" si="569"/>
        <v>-2.0289560787170924E-2</v>
      </c>
      <c r="I1341" s="63">
        <f t="shared" si="570"/>
        <v>1.5150161292907433E-2</v>
      </c>
      <c r="J1341" s="63">
        <f t="shared" si="571"/>
        <v>-5.1393994942635635E-3</v>
      </c>
      <c r="K1341" s="63">
        <f t="shared" si="572"/>
        <v>1.2526096033403045E-2</v>
      </c>
      <c r="L1341" s="64">
        <f t="shared" si="573"/>
        <v>-1.7446953314953162E-2</v>
      </c>
      <c r="M1341" s="65">
        <f t="shared" si="574"/>
        <v>24.68693716216216</v>
      </c>
      <c r="N1341" s="65">
        <f t="shared" si="575"/>
        <v>7.7823751628638513</v>
      </c>
      <c r="O1341" s="65">
        <f t="shared" si="576"/>
        <v>6066.2660417586667</v>
      </c>
      <c r="P1341" s="66">
        <f t="shared" si="577"/>
        <v>779.48774182794818</v>
      </c>
      <c r="Q1341" s="63">
        <f t="shared" si="582"/>
        <v>-0.16462163590921841</v>
      </c>
      <c r="R1341" s="63">
        <f t="shared" si="583"/>
        <v>-0.11529050295860754</v>
      </c>
      <c r="S1341" s="63">
        <f t="shared" si="584"/>
        <v>7.064017660044164E-2</v>
      </c>
      <c r="T1341" s="64">
        <f t="shared" si="585"/>
        <v>-0.17366308833041066</v>
      </c>
      <c r="U1341" s="63">
        <f t="shared" si="564"/>
        <v>1.7546133702428746E-2</v>
      </c>
      <c r="V1341" s="63">
        <f t="shared" si="565"/>
        <v>7.1005539068280443E-2</v>
      </c>
      <c r="W1341" s="63">
        <f t="shared" si="566"/>
        <v>9.8288936084024447E-2</v>
      </c>
      <c r="X1341" s="64">
        <f t="shared" si="567"/>
        <v>-2.4841729821137637E-2</v>
      </c>
      <c r="Y1341" s="63">
        <f t="shared" ref="Y1341:Y1404" si="591">($M1341/$M1221)^(1/10)-1</f>
        <v>2.2818233285120115E-3</v>
      </c>
      <c r="Z1341" s="63">
        <f t="shared" ref="Z1341:Z1404" si="592">($O1341/$O1221)^(1/10)-1</f>
        <v>4.7919476214556278E-2</v>
      </c>
      <c r="AA1341" s="63">
        <f t="shared" ref="AA1341:AA1404" si="593">($N1341/$N1221)^(1/10)-1</f>
        <v>8.8086865618768551E-2</v>
      </c>
      <c r="AB1341" s="64">
        <f t="shared" ref="AB1341:AB1404" si="594">($P1341/$P1221)^(1/10)-1</f>
        <v>-3.6915609105684699E-2</v>
      </c>
      <c r="AC1341" s="63">
        <f t="shared" si="587"/>
        <v>3.5316899125288792E-2</v>
      </c>
      <c r="AD1341" s="63">
        <f t="shared" si="588"/>
        <v>7.5576642637515512E-2</v>
      </c>
      <c r="AE1341" s="63">
        <f t="shared" si="589"/>
        <v>6.0079020202308708E-2</v>
      </c>
      <c r="AF1341" s="64">
        <f t="shared" si="590"/>
        <v>1.4619308692902067E-2</v>
      </c>
      <c r="AG1341" s="69">
        <f t="shared" ca="1" si="568"/>
        <v>1405</v>
      </c>
      <c r="AH1341" s="75">
        <f t="shared" si="578"/>
        <v>0</v>
      </c>
      <c r="AI1341" s="76">
        <f t="shared" si="579"/>
        <v>2</v>
      </c>
      <c r="AJ1341" s="75">
        <f t="shared" si="580"/>
        <v>0</v>
      </c>
      <c r="AK1341" s="76">
        <f t="shared" si="581"/>
        <v>2</v>
      </c>
    </row>
    <row r="1342" spans="2:37" x14ac:dyDescent="0.25">
      <c r="B1342" s="43">
        <v>1982</v>
      </c>
      <c r="C1342" s="44">
        <v>7</v>
      </c>
      <c r="D1342" s="67">
        <f t="shared" si="586"/>
        <v>30163</v>
      </c>
      <c r="E1342" s="61">
        <f>Data!I1341</f>
        <v>107.089996</v>
      </c>
      <c r="F1342" s="61">
        <f>Data!H1341</f>
        <v>97.5</v>
      </c>
      <c r="G1342" s="62">
        <f>IF(MOD(C1342,3)=0,SUM(Data!G1339:G1341),0)</f>
        <v>0</v>
      </c>
      <c r="H1342" s="63">
        <f t="shared" si="569"/>
        <v>-2.2990648453693585E-2</v>
      </c>
      <c r="I1342" s="63">
        <f t="shared" si="570"/>
        <v>0</v>
      </c>
      <c r="J1342" s="63">
        <f t="shared" si="571"/>
        <v>-2.2990648453693585E-2</v>
      </c>
      <c r="K1342" s="63">
        <f t="shared" si="572"/>
        <v>5.1546391752577136E-3</v>
      </c>
      <c r="L1342" s="64">
        <f t="shared" si="573"/>
        <v>-2.8000952820597669E-2</v>
      </c>
      <c r="M1342" s="65">
        <f t="shared" si="574"/>
        <v>24.119368468468465</v>
      </c>
      <c r="N1342" s="65">
        <f t="shared" si="575"/>
        <v>7.8224904987549015</v>
      </c>
      <c r="O1342" s="65">
        <f t="shared" si="576"/>
        <v>5926.7986517660138</v>
      </c>
      <c r="P1342" s="66">
        <f t="shared" si="577"/>
        <v>757.66134234478955</v>
      </c>
      <c r="Q1342" s="63">
        <f t="shared" si="582"/>
        <v>-0.1820195719831893</v>
      </c>
      <c r="R1342" s="63">
        <f t="shared" si="583"/>
        <v>-0.13371582965510853</v>
      </c>
      <c r="S1342" s="63">
        <f t="shared" si="584"/>
        <v>6.4410480349345045E-2</v>
      </c>
      <c r="T1342" s="64">
        <f t="shared" si="585"/>
        <v>-0.18613712816828643</v>
      </c>
      <c r="U1342" s="63">
        <f t="shared" si="564"/>
        <v>1.614210564386287E-2</v>
      </c>
      <c r="V1342" s="63">
        <f t="shared" si="565"/>
        <v>6.9527746781595567E-2</v>
      </c>
      <c r="W1342" s="63">
        <f t="shared" si="566"/>
        <v>9.8335336123737349E-2</v>
      </c>
      <c r="X1342" s="64">
        <f t="shared" si="567"/>
        <v>-2.622840984412822E-2</v>
      </c>
      <c r="Y1342" s="63">
        <f t="shared" si="591"/>
        <v>-2.7971022352413222E-4</v>
      </c>
      <c r="Z1342" s="63">
        <f t="shared" si="592"/>
        <v>4.5241306426700323E-2</v>
      </c>
      <c r="AA1342" s="63">
        <f t="shared" si="593"/>
        <v>8.8125678519330286E-2</v>
      </c>
      <c r="AB1342" s="64">
        <f t="shared" si="594"/>
        <v>-3.9411230650291174E-2</v>
      </c>
      <c r="AC1342" s="63">
        <f t="shared" si="587"/>
        <v>3.0932202561716471E-2</v>
      </c>
      <c r="AD1342" s="63">
        <f t="shared" si="588"/>
        <v>7.1021441024544663E-2</v>
      </c>
      <c r="AE1342" s="63">
        <f t="shared" si="589"/>
        <v>6.0176319322237548E-2</v>
      </c>
      <c r="AF1342" s="64">
        <f t="shared" si="590"/>
        <v>1.022954531680198E-2</v>
      </c>
      <c r="AG1342" s="69">
        <f t="shared" ca="1" si="568"/>
        <v>1441</v>
      </c>
      <c r="AH1342" s="75">
        <f t="shared" si="578"/>
        <v>0</v>
      </c>
      <c r="AI1342" s="76">
        <f t="shared" si="579"/>
        <v>3</v>
      </c>
      <c r="AJ1342" s="75">
        <f t="shared" si="580"/>
        <v>0</v>
      </c>
      <c r="AK1342" s="76">
        <f t="shared" si="581"/>
        <v>3</v>
      </c>
    </row>
    <row r="1343" spans="2:37" x14ac:dyDescent="0.25">
      <c r="B1343" s="43">
        <v>1982</v>
      </c>
      <c r="C1343" s="44">
        <v>8</v>
      </c>
      <c r="D1343" s="67">
        <f t="shared" si="586"/>
        <v>30194</v>
      </c>
      <c r="E1343" s="61">
        <f>Data!I1342</f>
        <v>119.510002</v>
      </c>
      <c r="F1343" s="61">
        <f>Data!H1342</f>
        <v>97.7</v>
      </c>
      <c r="G1343" s="62">
        <f>IF(MOD(C1343,3)=0,SUM(Data!G1340:G1342),0)</f>
        <v>0</v>
      </c>
      <c r="H1343" s="63">
        <f t="shared" si="569"/>
        <v>0.11597727578587258</v>
      </c>
      <c r="I1343" s="63">
        <f t="shared" si="570"/>
        <v>0</v>
      </c>
      <c r="J1343" s="63">
        <f t="shared" si="571"/>
        <v>0.11597727578587258</v>
      </c>
      <c r="K1343" s="63">
        <f t="shared" si="572"/>
        <v>2.0512820512821328E-3</v>
      </c>
      <c r="L1343" s="64">
        <f t="shared" si="573"/>
        <v>0.11369277778016951</v>
      </c>
      <c r="M1343" s="65">
        <f t="shared" si="574"/>
        <v>26.916667117117115</v>
      </c>
      <c r="N1343" s="65">
        <f t="shared" si="575"/>
        <v>7.838536633111322</v>
      </c>
      <c r="O1343" s="65">
        <f t="shared" si="576"/>
        <v>6614.1726135292183</v>
      </c>
      <c r="P1343" s="66">
        <f t="shared" si="577"/>
        <v>843.80196497262068</v>
      </c>
      <c r="Q1343" s="63">
        <f t="shared" si="582"/>
        <v>-2.6712264624869642E-2</v>
      </c>
      <c r="R1343" s="63">
        <f t="shared" si="583"/>
        <v>3.0762753566733636E-2</v>
      </c>
      <c r="S1343" s="63">
        <f t="shared" si="584"/>
        <v>5.8504875406283796E-2</v>
      </c>
      <c r="T1343" s="64">
        <f t="shared" si="585"/>
        <v>-2.6208780407272037E-2</v>
      </c>
      <c r="U1343" s="63">
        <f t="shared" si="564"/>
        <v>4.3116236024450361E-2</v>
      </c>
      <c r="V1343" s="63">
        <f t="shared" si="565"/>
        <v>9.7919032534942829E-2</v>
      </c>
      <c r="W1343" s="63">
        <f t="shared" si="566"/>
        <v>9.8066464850555812E-2</v>
      </c>
      <c r="X1343" s="64">
        <f t="shared" si="567"/>
        <v>-1.3426538404759381E-4</v>
      </c>
      <c r="Y1343" s="63">
        <f t="shared" si="591"/>
        <v>7.3326954097459041E-3</v>
      </c>
      <c r="Z1343" s="63">
        <f t="shared" si="592"/>
        <v>5.320033345709918E-2</v>
      </c>
      <c r="AA1343" s="63">
        <f t="shared" si="593"/>
        <v>8.8089269321380392E-2</v>
      </c>
      <c r="AB1343" s="64">
        <f t="shared" si="594"/>
        <v>-3.2064405787257444E-2</v>
      </c>
      <c r="AC1343" s="63">
        <f t="shared" si="587"/>
        <v>3.5818090753812371E-2</v>
      </c>
      <c r="AD1343" s="63">
        <f t="shared" si="588"/>
        <v>7.6097323802461814E-2</v>
      </c>
      <c r="AE1343" s="63">
        <f t="shared" si="589"/>
        <v>6.0284949548109701E-2</v>
      </c>
      <c r="AF1343" s="64">
        <f t="shared" si="590"/>
        <v>1.4913325197241978E-2</v>
      </c>
      <c r="AG1343" s="69">
        <f t="shared" ca="1" si="568"/>
        <v>10</v>
      </c>
      <c r="AH1343" s="75">
        <f t="shared" si="578"/>
        <v>1</v>
      </c>
      <c r="AI1343" s="76">
        <f t="shared" si="579"/>
        <v>0</v>
      </c>
      <c r="AJ1343" s="75">
        <f t="shared" si="580"/>
        <v>1</v>
      </c>
      <c r="AK1343" s="76">
        <f t="shared" si="581"/>
        <v>0</v>
      </c>
    </row>
    <row r="1344" spans="2:37" x14ac:dyDescent="0.25">
      <c r="B1344" s="43">
        <v>1982</v>
      </c>
      <c r="C1344" s="44">
        <v>9</v>
      </c>
      <c r="D1344" s="67">
        <f t="shared" si="586"/>
        <v>30224</v>
      </c>
      <c r="E1344" s="61">
        <f>Data!I1343</f>
        <v>120.41999800000001</v>
      </c>
      <c r="F1344" s="61">
        <f>Data!H1343</f>
        <v>97.9</v>
      </c>
      <c r="G1344" s="62">
        <f>IF(MOD(C1344,3)=0,SUM(Data!G1341:G1343),0)</f>
        <v>1.7091666666666667</v>
      </c>
      <c r="H1344" s="63">
        <f t="shared" si="569"/>
        <v>7.6143919736526566E-3</v>
      </c>
      <c r="I1344" s="63">
        <f t="shared" si="570"/>
        <v>1.4301452916607489E-2</v>
      </c>
      <c r="J1344" s="63">
        <f t="shared" si="571"/>
        <v>2.1915844890260106E-2</v>
      </c>
      <c r="K1344" s="63">
        <f t="shared" si="572"/>
        <v>2.0470829068577334E-3</v>
      </c>
      <c r="L1344" s="64">
        <f t="shared" si="573"/>
        <v>1.9828172071280958E-2</v>
      </c>
      <c r="M1344" s="65">
        <f t="shared" si="574"/>
        <v>27.121621171171171</v>
      </c>
      <c r="N1344" s="65">
        <f t="shared" si="575"/>
        <v>7.8545827674677433</v>
      </c>
      <c r="O1344" s="65">
        <f t="shared" si="576"/>
        <v>6759.1277946047312</v>
      </c>
      <c r="P1344" s="66">
        <f t="shared" si="577"/>
        <v>860.53301552818277</v>
      </c>
      <c r="Q1344" s="63">
        <f t="shared" si="582"/>
        <v>3.6495076605267851E-2</v>
      </c>
      <c r="R1344" s="63">
        <f t="shared" si="583"/>
        <v>9.7980519056562354E-2</v>
      </c>
      <c r="S1344" s="63">
        <f t="shared" si="584"/>
        <v>5.0429184549356298E-2</v>
      </c>
      <c r="T1344" s="64">
        <f t="shared" si="585"/>
        <v>4.5268481880200273E-2</v>
      </c>
      <c r="U1344" s="63">
        <f t="shared" si="564"/>
        <v>4.5218920717186695E-2</v>
      </c>
      <c r="V1344" s="63">
        <f t="shared" si="565"/>
        <v>0.10071013998534029</v>
      </c>
      <c r="W1344" s="63">
        <f t="shared" si="566"/>
        <v>9.7799084153071369E-2</v>
      </c>
      <c r="X1344" s="64">
        <f t="shared" si="567"/>
        <v>2.6517200408440189E-3</v>
      </c>
      <c r="Y1344" s="63">
        <f t="shared" si="591"/>
        <v>8.5884389264676564E-3</v>
      </c>
      <c r="Z1344" s="63">
        <f t="shared" si="592"/>
        <v>5.5268563118913594E-2</v>
      </c>
      <c r="AA1344" s="63">
        <f t="shared" si="593"/>
        <v>8.8053022198695929E-2</v>
      </c>
      <c r="AB1344" s="64">
        <f t="shared" si="594"/>
        <v>-3.0131306481307907E-2</v>
      </c>
      <c r="AC1344" s="63">
        <f t="shared" si="587"/>
        <v>3.8774033744965131E-2</v>
      </c>
      <c r="AD1344" s="63">
        <f t="shared" si="588"/>
        <v>7.9433948772620333E-2</v>
      </c>
      <c r="AE1344" s="63">
        <f t="shared" si="589"/>
        <v>6.0218688823939548E-2</v>
      </c>
      <c r="AF1344" s="64">
        <f t="shared" si="590"/>
        <v>1.81238645868389E-2</v>
      </c>
      <c r="AG1344" s="69">
        <f t="shared" ca="1" si="568"/>
        <v>889</v>
      </c>
      <c r="AH1344" s="75">
        <f t="shared" si="578"/>
        <v>2</v>
      </c>
      <c r="AI1344" s="76">
        <f t="shared" si="579"/>
        <v>0</v>
      </c>
      <c r="AJ1344" s="75">
        <f t="shared" si="580"/>
        <v>2</v>
      </c>
      <c r="AK1344" s="76">
        <f t="shared" si="581"/>
        <v>0</v>
      </c>
    </row>
    <row r="1345" spans="2:37" x14ac:dyDescent="0.25">
      <c r="B1345" s="43">
        <v>1982</v>
      </c>
      <c r="C1345" s="44">
        <v>10</v>
      </c>
      <c r="D1345" s="67">
        <f t="shared" si="586"/>
        <v>30255</v>
      </c>
      <c r="E1345" s="61">
        <f>Data!I1344</f>
        <v>133.720001</v>
      </c>
      <c r="F1345" s="61">
        <f>Data!H1344</f>
        <v>98.2</v>
      </c>
      <c r="G1345" s="62">
        <f>IF(MOD(C1345,3)=0,SUM(Data!G1342:G1344),0)</f>
        <v>0</v>
      </c>
      <c r="H1345" s="63">
        <f t="shared" si="569"/>
        <v>0.11044679638675947</v>
      </c>
      <c r="I1345" s="63">
        <f t="shared" si="570"/>
        <v>0</v>
      </c>
      <c r="J1345" s="63">
        <f t="shared" si="571"/>
        <v>0.11044679638675947</v>
      </c>
      <c r="K1345" s="63">
        <f t="shared" si="572"/>
        <v>3.0643513789581078E-3</v>
      </c>
      <c r="L1345" s="64">
        <f t="shared" si="573"/>
        <v>0.10705439273181017</v>
      </c>
      <c r="M1345" s="65">
        <f t="shared" si="574"/>
        <v>30.11711734234234</v>
      </c>
      <c r="N1345" s="65">
        <f t="shared" si="575"/>
        <v>7.8786519690023731</v>
      </c>
      <c r="O1345" s="65">
        <f t="shared" si="576"/>
        <v>7505.6518058875263</v>
      </c>
      <c r="P1345" s="66">
        <f t="shared" si="577"/>
        <v>952.65685493122578</v>
      </c>
      <c r="Q1345" s="63">
        <f t="shared" si="582"/>
        <v>9.705473867466341E-2</v>
      </c>
      <c r="R1345" s="63">
        <f t="shared" si="583"/>
        <v>0.16213261267829404</v>
      </c>
      <c r="S1345" s="63">
        <f t="shared" si="584"/>
        <v>5.1391862955032064E-2</v>
      </c>
      <c r="T1345" s="64">
        <f t="shared" si="585"/>
        <v>0.10532775992008836</v>
      </c>
      <c r="U1345" s="63">
        <f t="shared" ref="U1345:U1408" si="595">($M1345/$M1285)^(1/5)-1</f>
        <v>7.6865104376020232E-2</v>
      </c>
      <c r="V1345" s="63">
        <f t="shared" ref="V1345:V1408" si="596">($O1345/$O1285)^(1/5)-1</f>
        <v>0.13403643608914129</v>
      </c>
      <c r="W1345" s="63">
        <f t="shared" ref="W1345:W1408" si="597">($N1345/$N1285)^(1/5)-1</f>
        <v>9.7756848339676017E-2</v>
      </c>
      <c r="X1345" s="64">
        <f t="shared" ref="X1345:X1408" si="598">($P1345/$P1285)^(1/5)-1</f>
        <v>3.3048837549350951E-2</v>
      </c>
      <c r="Y1345" s="63">
        <f t="shared" si="591"/>
        <v>1.8265432024035411E-2</v>
      </c>
      <c r="Z1345" s="63">
        <f t="shared" si="592"/>
        <v>6.5393432894588654E-2</v>
      </c>
      <c r="AA1345" s="63">
        <f t="shared" si="593"/>
        <v>8.7870279506607751E-2</v>
      </c>
      <c r="AB1345" s="64">
        <f t="shared" si="594"/>
        <v>-2.0661329788523308E-2</v>
      </c>
      <c r="AC1345" s="63">
        <f t="shared" si="587"/>
        <v>4.3998106290375594E-2</v>
      </c>
      <c r="AD1345" s="63">
        <f t="shared" si="588"/>
        <v>8.486250308104637E-2</v>
      </c>
      <c r="AE1345" s="63">
        <f t="shared" si="589"/>
        <v>6.0380896975597231E-2</v>
      </c>
      <c r="AF1345" s="64">
        <f t="shared" si="590"/>
        <v>2.3087558607737257E-2</v>
      </c>
      <c r="AG1345" s="69">
        <f t="shared" ca="1" si="568"/>
        <v>13</v>
      </c>
      <c r="AH1345" s="75">
        <f t="shared" si="578"/>
        <v>3</v>
      </c>
      <c r="AI1345" s="76">
        <f t="shared" si="579"/>
        <v>0</v>
      </c>
      <c r="AJ1345" s="75">
        <f t="shared" si="580"/>
        <v>3</v>
      </c>
      <c r="AK1345" s="76">
        <f t="shared" si="581"/>
        <v>0</v>
      </c>
    </row>
    <row r="1346" spans="2:37" x14ac:dyDescent="0.25">
      <c r="B1346" s="43">
        <v>1982</v>
      </c>
      <c r="C1346" s="44">
        <v>11</v>
      </c>
      <c r="D1346" s="67">
        <f t="shared" si="586"/>
        <v>30285</v>
      </c>
      <c r="E1346" s="61">
        <f>Data!I1345</f>
        <v>138.529999</v>
      </c>
      <c r="F1346" s="61">
        <f>Data!H1345</f>
        <v>98</v>
      </c>
      <c r="G1346" s="62">
        <f>IF(MOD(C1346,3)=0,SUM(Data!G1343:G1345),0)</f>
        <v>0</v>
      </c>
      <c r="H1346" s="63">
        <f t="shared" si="569"/>
        <v>3.5970669787835252E-2</v>
      </c>
      <c r="I1346" s="63">
        <f t="shared" si="570"/>
        <v>0</v>
      </c>
      <c r="J1346" s="63">
        <f t="shared" si="571"/>
        <v>3.5970669787835252E-2</v>
      </c>
      <c r="K1346" s="63">
        <f t="shared" si="572"/>
        <v>-2.0366598778004397E-3</v>
      </c>
      <c r="L1346" s="64">
        <f t="shared" si="573"/>
        <v>3.8084895644545202E-2</v>
      </c>
      <c r="M1346" s="65">
        <f t="shared" si="574"/>
        <v>31.200450225225222</v>
      </c>
      <c r="N1346" s="65">
        <f t="shared" si="575"/>
        <v>7.8626058346459526</v>
      </c>
      <c r="O1346" s="65">
        <f t="shared" si="576"/>
        <v>7775.6351285395758</v>
      </c>
      <c r="P1346" s="66">
        <f t="shared" si="577"/>
        <v>988.93869183634217</v>
      </c>
      <c r="Q1346" s="63">
        <f t="shared" si="582"/>
        <v>9.6398901407184878E-2</v>
      </c>
      <c r="R1346" s="63">
        <f t="shared" si="583"/>
        <v>0.1614378707932469</v>
      </c>
      <c r="S1346" s="63">
        <f t="shared" si="584"/>
        <v>4.5891141942369318E-2</v>
      </c>
      <c r="T1346" s="64">
        <f t="shared" si="585"/>
        <v>0.11047682136048231</v>
      </c>
      <c r="U1346" s="63">
        <f t="shared" si="595"/>
        <v>7.8747033093709673E-2</v>
      </c>
      <c r="V1346" s="63">
        <f t="shared" si="596"/>
        <v>0.13601827738691363</v>
      </c>
      <c r="W1346" s="63">
        <f t="shared" si="597"/>
        <v>9.6243636387799425E-2</v>
      </c>
      <c r="X1346" s="64">
        <f t="shared" si="598"/>
        <v>3.6282665348165155E-2</v>
      </c>
      <c r="Y1346" s="63">
        <f t="shared" si="591"/>
        <v>1.7322064823390049E-2</v>
      </c>
      <c r="Z1346" s="63">
        <f t="shared" si="592"/>
        <v>6.4406404180103349E-2</v>
      </c>
      <c r="AA1346" s="63">
        <f t="shared" si="593"/>
        <v>8.7391720473950496E-2</v>
      </c>
      <c r="AB1346" s="64">
        <f t="shared" si="594"/>
        <v>-2.1138027686865901E-2</v>
      </c>
      <c r="AC1346" s="63">
        <f t="shared" si="587"/>
        <v>4.0798688813364015E-2</v>
      </c>
      <c r="AD1346" s="63">
        <f t="shared" si="588"/>
        <v>8.1537853322010578E-2</v>
      </c>
      <c r="AE1346" s="63">
        <f t="shared" si="589"/>
        <v>6.0272810612687744E-2</v>
      </c>
      <c r="AF1346" s="64">
        <f t="shared" si="590"/>
        <v>2.0056199212572956E-2</v>
      </c>
      <c r="AG1346" s="69">
        <f t="shared" ca="1" si="568"/>
        <v>366</v>
      </c>
      <c r="AH1346" s="75">
        <f t="shared" si="578"/>
        <v>4</v>
      </c>
      <c r="AI1346" s="76">
        <f t="shared" si="579"/>
        <v>0</v>
      </c>
      <c r="AJ1346" s="75">
        <f t="shared" si="580"/>
        <v>4</v>
      </c>
      <c r="AK1346" s="76">
        <f t="shared" si="581"/>
        <v>0</v>
      </c>
    </row>
    <row r="1347" spans="2:37" x14ac:dyDescent="0.25">
      <c r="B1347" s="43">
        <v>1982</v>
      </c>
      <c r="C1347" s="44">
        <v>12</v>
      </c>
      <c r="D1347" s="67">
        <f t="shared" si="586"/>
        <v>30316</v>
      </c>
      <c r="E1347" s="61">
        <f>Data!I1346</f>
        <v>140.63999899999999</v>
      </c>
      <c r="F1347" s="61">
        <f>Data!H1346</f>
        <v>97.6</v>
      </c>
      <c r="G1347" s="62">
        <f>IF(MOD(C1347,3)=0,SUM(Data!G1344:G1346),0)</f>
        <v>1.7158333333333335</v>
      </c>
      <c r="H1347" s="63">
        <f t="shared" si="569"/>
        <v>1.5231357938578993E-2</v>
      </c>
      <c r="I1347" s="63">
        <f t="shared" si="570"/>
        <v>1.2386005527462203E-2</v>
      </c>
      <c r="J1347" s="63">
        <f t="shared" si="571"/>
        <v>2.7617363466041267E-2</v>
      </c>
      <c r="K1347" s="63">
        <f t="shared" si="572"/>
        <v>-4.0816326530612734E-3</v>
      </c>
      <c r="L1347" s="64">
        <f t="shared" si="573"/>
        <v>3.1828910037623448E-2</v>
      </c>
      <c r="M1347" s="65">
        <f t="shared" si="574"/>
        <v>31.675675450450445</v>
      </c>
      <c r="N1347" s="65">
        <f t="shared" si="575"/>
        <v>7.8305135659331118</v>
      </c>
      <c r="O1347" s="65">
        <f t="shared" si="576"/>
        <v>7990.3776700637718</v>
      </c>
      <c r="P1347" s="66">
        <f t="shared" si="577"/>
        <v>1020.4155324915262</v>
      </c>
      <c r="Q1347" s="63">
        <f t="shared" si="582"/>
        <v>0.14761318284096636</v>
      </c>
      <c r="R1347" s="63">
        <f t="shared" si="583"/>
        <v>0.21419063183376785</v>
      </c>
      <c r="S1347" s="63">
        <f t="shared" si="584"/>
        <v>3.8297872340425476E-2</v>
      </c>
      <c r="T1347" s="64">
        <f t="shared" si="585"/>
        <v>0.16940491180711259</v>
      </c>
      <c r="U1347" s="63">
        <f t="shared" si="595"/>
        <v>8.1398267269156221E-2</v>
      </c>
      <c r="V1347" s="63">
        <f t="shared" si="596"/>
        <v>0.13882660276129455</v>
      </c>
      <c r="W1347" s="63">
        <f t="shared" si="597"/>
        <v>9.4640830620267957E-2</v>
      </c>
      <c r="X1347" s="64">
        <f t="shared" si="598"/>
        <v>4.0365543569199192E-2</v>
      </c>
      <c r="Y1347" s="63">
        <f t="shared" si="591"/>
        <v>1.7663703941647846E-2</v>
      </c>
      <c r="Z1347" s="63">
        <f t="shared" si="592"/>
        <v>6.5352480479231589E-2</v>
      </c>
      <c r="AA1347" s="63">
        <f t="shared" si="593"/>
        <v>8.6691046348497558E-2</v>
      </c>
      <c r="AB1347" s="64">
        <f t="shared" si="594"/>
        <v>-1.9636276512047801E-2</v>
      </c>
      <c r="AC1347" s="63">
        <f t="shared" si="587"/>
        <v>4.088793698556481E-2</v>
      </c>
      <c r="AD1347" s="63">
        <f t="shared" si="588"/>
        <v>8.1835489344840306E-2</v>
      </c>
      <c r="AE1347" s="63">
        <f t="shared" si="589"/>
        <v>6.0056007773553688E-2</v>
      </c>
      <c r="AF1347" s="64">
        <f t="shared" si="590"/>
        <v>2.0545595149288554E-2</v>
      </c>
      <c r="AG1347" s="69">
        <f t="shared" ca="1" si="568"/>
        <v>735</v>
      </c>
      <c r="AH1347" s="75">
        <f t="shared" si="578"/>
        <v>5</v>
      </c>
      <c r="AI1347" s="76">
        <f t="shared" si="579"/>
        <v>0</v>
      </c>
      <c r="AJ1347" s="75">
        <f t="shared" si="580"/>
        <v>5</v>
      </c>
      <c r="AK1347" s="76">
        <f t="shared" si="581"/>
        <v>0</v>
      </c>
    </row>
    <row r="1348" spans="2:37" x14ac:dyDescent="0.25">
      <c r="B1348" s="43">
        <v>1983</v>
      </c>
      <c r="C1348" s="39">
        <v>1</v>
      </c>
      <c r="D1348" s="67">
        <f t="shared" si="586"/>
        <v>30347</v>
      </c>
      <c r="E1348" s="61">
        <f>Data!I1347</f>
        <v>145.300003</v>
      </c>
      <c r="F1348" s="61">
        <f>Data!H1347</f>
        <v>97.8</v>
      </c>
      <c r="G1348" s="62">
        <f>IF(MOD(C1348,3)=0,SUM(Data!G1345:G1347),0)</f>
        <v>0</v>
      </c>
      <c r="H1348" s="63">
        <f t="shared" si="569"/>
        <v>3.3134272135482812E-2</v>
      </c>
      <c r="I1348" s="63">
        <f t="shared" si="570"/>
        <v>0</v>
      </c>
      <c r="J1348" s="63">
        <f t="shared" si="571"/>
        <v>3.3134272135482812E-2</v>
      </c>
      <c r="K1348" s="63">
        <f t="shared" si="572"/>
        <v>2.049180327868827E-3</v>
      </c>
      <c r="L1348" s="64">
        <f t="shared" si="573"/>
        <v>3.1021523112710891E-2</v>
      </c>
      <c r="M1348" s="65">
        <f t="shared" si="574"/>
        <v>32.725225900900902</v>
      </c>
      <c r="N1348" s="65">
        <f t="shared" si="575"/>
        <v>7.8465597002895322</v>
      </c>
      <c r="O1348" s="65">
        <f t="shared" si="576"/>
        <v>8255.1330182489492</v>
      </c>
      <c r="P1348" s="66">
        <f t="shared" si="577"/>
        <v>1052.0703765172811</v>
      </c>
      <c r="Q1348" s="63">
        <f t="shared" si="582"/>
        <v>0.20681063609949124</v>
      </c>
      <c r="R1348" s="63">
        <f t="shared" si="583"/>
        <v>0.27682235674736955</v>
      </c>
      <c r="S1348" s="63">
        <f t="shared" si="584"/>
        <v>3.7115588547189882E-2</v>
      </c>
      <c r="T1348" s="64">
        <f t="shared" si="585"/>
        <v>0.23112830512553106</v>
      </c>
      <c r="U1348" s="63">
        <f t="shared" si="595"/>
        <v>0.10238039160416545</v>
      </c>
      <c r="V1348" s="63">
        <f t="shared" si="596"/>
        <v>0.16092299601287174</v>
      </c>
      <c r="W1348" s="63">
        <f t="shared" si="597"/>
        <v>9.3683770378708564E-2</v>
      </c>
      <c r="X1348" s="64">
        <f t="shared" si="598"/>
        <v>6.1479586197828118E-2</v>
      </c>
      <c r="Y1348" s="63">
        <f t="shared" si="591"/>
        <v>2.2750106694152006E-2</v>
      </c>
      <c r="Z1348" s="63">
        <f t="shared" si="592"/>
        <v>7.0677237339585863E-2</v>
      </c>
      <c r="AA1348" s="63">
        <f t="shared" si="593"/>
        <v>8.6658109924117488E-2</v>
      </c>
      <c r="AB1348" s="64">
        <f t="shared" si="594"/>
        <v>-1.470644026725898E-2</v>
      </c>
      <c r="AC1348" s="63">
        <f t="shared" si="587"/>
        <v>4.0088711130931598E-2</v>
      </c>
      <c r="AD1348" s="63">
        <f t="shared" si="588"/>
        <v>8.1004822696854717E-2</v>
      </c>
      <c r="AE1348" s="63">
        <f t="shared" si="589"/>
        <v>6.0164514491098275E-2</v>
      </c>
      <c r="AF1348" s="64">
        <f t="shared" si="590"/>
        <v>1.9657617210249834E-2</v>
      </c>
      <c r="AG1348" s="69">
        <f t="shared" ca="1" si="568"/>
        <v>413</v>
      </c>
      <c r="AH1348" s="75">
        <f t="shared" si="578"/>
        <v>6</v>
      </c>
      <c r="AI1348" s="76">
        <f t="shared" si="579"/>
        <v>0</v>
      </c>
      <c r="AJ1348" s="75">
        <f t="shared" si="580"/>
        <v>6</v>
      </c>
      <c r="AK1348" s="76">
        <f t="shared" si="581"/>
        <v>0</v>
      </c>
    </row>
    <row r="1349" spans="2:37" x14ac:dyDescent="0.25">
      <c r="B1349" s="43">
        <v>1983</v>
      </c>
      <c r="C1349" s="44">
        <v>2</v>
      </c>
      <c r="D1349" s="67">
        <f t="shared" si="586"/>
        <v>30375</v>
      </c>
      <c r="E1349" s="61">
        <f>Data!I1348</f>
        <v>148.05999800000001</v>
      </c>
      <c r="F1349" s="61">
        <f>Data!H1348</f>
        <v>97.9</v>
      </c>
      <c r="G1349" s="62">
        <f>IF(MOD(C1349,3)=0,SUM(Data!G1346:G1348),0)</f>
        <v>0</v>
      </c>
      <c r="H1349" s="63">
        <f t="shared" si="569"/>
        <v>1.8995147577526295E-2</v>
      </c>
      <c r="I1349" s="63">
        <f t="shared" si="570"/>
        <v>0</v>
      </c>
      <c r="J1349" s="63">
        <f t="shared" si="571"/>
        <v>1.8995147577526295E-2</v>
      </c>
      <c r="K1349" s="63">
        <f t="shared" si="572"/>
        <v>1.0224948875257045E-3</v>
      </c>
      <c r="L1349" s="64">
        <f t="shared" si="573"/>
        <v>1.7954294515649227E-2</v>
      </c>
      <c r="M1349" s="65">
        <f t="shared" si="574"/>
        <v>33.346846396396394</v>
      </c>
      <c r="N1349" s="65">
        <f t="shared" si="575"/>
        <v>7.8545827674677433</v>
      </c>
      <c r="O1349" s="65">
        <f t="shared" si="576"/>
        <v>8411.9404882026975</v>
      </c>
      <c r="P1349" s="66">
        <f t="shared" si="577"/>
        <v>1070.9595579084623</v>
      </c>
      <c r="Q1349" s="63">
        <f t="shared" si="582"/>
        <v>0.30899121820359632</v>
      </c>
      <c r="R1349" s="63">
        <f t="shared" si="583"/>
        <v>0.38493082691934255</v>
      </c>
      <c r="S1349" s="63">
        <f t="shared" si="584"/>
        <v>3.488372093023262E-2</v>
      </c>
      <c r="T1349" s="64">
        <f t="shared" si="585"/>
        <v>0.33824776533779177</v>
      </c>
      <c r="U1349" s="63">
        <f t="shared" si="595"/>
        <v>0.11209981977242478</v>
      </c>
      <c r="V1349" s="63">
        <f t="shared" si="596"/>
        <v>0.17115858053030686</v>
      </c>
      <c r="W1349" s="63">
        <f t="shared" si="597"/>
        <v>9.2512486448763198E-2</v>
      </c>
      <c r="X1349" s="64">
        <f t="shared" si="598"/>
        <v>7.1986448719853824E-2</v>
      </c>
      <c r="Y1349" s="63">
        <f t="shared" si="591"/>
        <v>2.8599321217421814E-2</v>
      </c>
      <c r="Z1349" s="63">
        <f t="shared" si="592"/>
        <v>7.6800552121359722E-2</v>
      </c>
      <c r="AA1349" s="63">
        <f t="shared" si="593"/>
        <v>8.6006788442693827E-2</v>
      </c>
      <c r="AB1349" s="64">
        <f t="shared" si="594"/>
        <v>-8.4771443597839724E-3</v>
      </c>
      <c r="AC1349" s="63">
        <f t="shared" si="587"/>
        <v>4.2592785376915465E-2</v>
      </c>
      <c r="AD1349" s="63">
        <f t="shared" si="588"/>
        <v>8.3607404868289326E-2</v>
      </c>
      <c r="AE1349" s="63">
        <f t="shared" si="589"/>
        <v>6.0218688823939548E-2</v>
      </c>
      <c r="AF1349" s="64">
        <f t="shared" si="590"/>
        <v>2.2060275196897461E-2</v>
      </c>
      <c r="AG1349" s="69">
        <f t="shared" ref="AG1349:AG1412" ca="1" si="599">RANK($H1349,OFFSET($H$5,0,0,$AN$3,1),0)</f>
        <v>661</v>
      </c>
      <c r="AH1349" s="75">
        <f t="shared" si="578"/>
        <v>7</v>
      </c>
      <c r="AI1349" s="76">
        <f t="shared" si="579"/>
        <v>0</v>
      </c>
      <c r="AJ1349" s="75">
        <f t="shared" si="580"/>
        <v>7</v>
      </c>
      <c r="AK1349" s="76">
        <f t="shared" si="581"/>
        <v>0</v>
      </c>
    </row>
    <row r="1350" spans="2:37" x14ac:dyDescent="0.25">
      <c r="B1350" s="43">
        <v>1983</v>
      </c>
      <c r="C1350" s="44">
        <v>3</v>
      </c>
      <c r="D1350" s="67">
        <f t="shared" si="586"/>
        <v>30406</v>
      </c>
      <c r="E1350" s="61">
        <f>Data!I1349</f>
        <v>152.96000699999999</v>
      </c>
      <c r="F1350" s="61">
        <f>Data!H1349</f>
        <v>97.9</v>
      </c>
      <c r="G1350" s="62">
        <f>IF(MOD(C1350,3)=0,SUM(Data!G1347:G1349),0)</f>
        <v>1.7241666666666666</v>
      </c>
      <c r="H1350" s="63">
        <f t="shared" ref="H1350:H1413" si="600">E1350/E1349-1</f>
        <v>3.3094752574560848E-2</v>
      </c>
      <c r="I1350" s="63">
        <f t="shared" ref="I1350:I1413" si="601">G1350/E1349</f>
        <v>1.1645053964316997E-2</v>
      </c>
      <c r="J1350" s="63">
        <f t="shared" ref="J1350:J1413" si="602">O1350/O1349-1</f>
        <v>4.4739806538877769E-2</v>
      </c>
      <c r="K1350" s="63">
        <f t="shared" ref="K1350:K1413" si="603">F1350/F1349-1</f>
        <v>0</v>
      </c>
      <c r="L1350" s="64">
        <f t="shared" ref="L1350:L1413" si="604">(1+J1350)/(1+K1350)-1</f>
        <v>4.4739806538877769E-2</v>
      </c>
      <c r="M1350" s="65">
        <f t="shared" ref="M1350:M1413" si="605">E1350/$E$4</f>
        <v>34.450452027027019</v>
      </c>
      <c r="N1350" s="65">
        <f t="shared" ref="N1350:N1413" si="606">F1350/$F$4</f>
        <v>7.8545827674677433</v>
      </c>
      <c r="O1350" s="65">
        <f t="shared" ref="O1350:O1413" si="607">O1349*((E1350+G1350)/(E1349))</f>
        <v>8788.2890782614395</v>
      </c>
      <c r="P1350" s="66">
        <f t="shared" ref="P1350:P1413" si="608">P1349*(1+L1350)</f>
        <v>1118.8740813402489</v>
      </c>
      <c r="Q1350" s="63">
        <f t="shared" si="582"/>
        <v>0.36620228980173519</v>
      </c>
      <c r="R1350" s="63">
        <f t="shared" si="583"/>
        <v>0.44023935229927225</v>
      </c>
      <c r="S1350" s="63">
        <f t="shared" si="584"/>
        <v>3.5978835978836221E-2</v>
      </c>
      <c r="T1350" s="64">
        <f t="shared" si="585"/>
        <v>0.39022082525312807</v>
      </c>
      <c r="U1350" s="63">
        <f t="shared" si="595"/>
        <v>0.11386580624663711</v>
      </c>
      <c r="V1350" s="63">
        <f t="shared" si="596"/>
        <v>0.17254150921214162</v>
      </c>
      <c r="W1350" s="63">
        <f t="shared" si="597"/>
        <v>9.0783818788525705E-2</v>
      </c>
      <c r="X1350" s="64">
        <f t="shared" si="598"/>
        <v>7.4953156634116169E-2</v>
      </c>
      <c r="Y1350" s="63">
        <f t="shared" si="591"/>
        <v>3.2101750345857605E-2</v>
      </c>
      <c r="Z1350" s="63">
        <f t="shared" si="592"/>
        <v>8.0914793126134477E-2</v>
      </c>
      <c r="AA1350" s="63">
        <f t="shared" si="593"/>
        <v>8.4999353839703806E-2</v>
      </c>
      <c r="AB1350" s="64">
        <f t="shared" si="594"/>
        <v>-3.764574328191439E-3</v>
      </c>
      <c r="AC1350" s="63">
        <f t="shared" si="587"/>
        <v>4.247336319541728E-2</v>
      </c>
      <c r="AD1350" s="63">
        <f t="shared" si="588"/>
        <v>8.3656222700492222E-2</v>
      </c>
      <c r="AE1350" s="63">
        <f t="shared" si="589"/>
        <v>6.004461122123872E-2</v>
      </c>
      <c r="AF1350" s="64">
        <f t="shared" si="590"/>
        <v>2.2274167737196704E-2</v>
      </c>
      <c r="AG1350" s="69">
        <f t="shared" ca="1" si="599"/>
        <v>414</v>
      </c>
      <c r="AH1350" s="75">
        <f t="shared" si="578"/>
        <v>8</v>
      </c>
      <c r="AI1350" s="76">
        <f t="shared" si="579"/>
        <v>0</v>
      </c>
      <c r="AJ1350" s="75">
        <f t="shared" si="580"/>
        <v>8</v>
      </c>
      <c r="AK1350" s="76">
        <f t="shared" si="581"/>
        <v>0</v>
      </c>
    </row>
    <row r="1351" spans="2:37" x14ac:dyDescent="0.25">
      <c r="B1351" s="43">
        <v>1983</v>
      </c>
      <c r="C1351" s="44">
        <v>4</v>
      </c>
      <c r="D1351" s="67">
        <f t="shared" si="586"/>
        <v>30436</v>
      </c>
      <c r="E1351" s="61">
        <f>Data!I1350</f>
        <v>164.429993</v>
      </c>
      <c r="F1351" s="61">
        <f>Data!H1350</f>
        <v>98.6</v>
      </c>
      <c r="G1351" s="62">
        <f>IF(MOD(C1351,3)=0,SUM(Data!G1348:G1350),0)</f>
        <v>0</v>
      </c>
      <c r="H1351" s="63">
        <f t="shared" si="600"/>
        <v>7.4986829727328619E-2</v>
      </c>
      <c r="I1351" s="63">
        <f t="shared" si="601"/>
        <v>0</v>
      </c>
      <c r="J1351" s="63">
        <f t="shared" si="602"/>
        <v>7.4986829727328619E-2</v>
      </c>
      <c r="K1351" s="63">
        <f t="shared" si="603"/>
        <v>7.1501532175688443E-3</v>
      </c>
      <c r="L1351" s="64">
        <f t="shared" si="604"/>
        <v>6.735507738646529E-2</v>
      </c>
      <c r="M1351" s="65">
        <f t="shared" si="605"/>
        <v>37.033782207207203</v>
      </c>
      <c r="N1351" s="65">
        <f t="shared" si="606"/>
        <v>7.9107442377152131</v>
      </c>
      <c r="O1351" s="65">
        <f t="shared" si="607"/>
        <v>9447.2950149675726</v>
      </c>
      <c r="P1351" s="66">
        <f t="shared" si="608"/>
        <v>1194.2359316746317</v>
      </c>
      <c r="Q1351" s="63">
        <f t="shared" si="582"/>
        <v>0.4121435088948211</v>
      </c>
      <c r="R1351" s="63">
        <f t="shared" si="583"/>
        <v>0.48867021215390394</v>
      </c>
      <c r="S1351" s="63">
        <f t="shared" si="584"/>
        <v>3.8988408851422296E-2</v>
      </c>
      <c r="T1351" s="64">
        <f t="shared" si="585"/>
        <v>0.43280733401019766</v>
      </c>
      <c r="U1351" s="63">
        <f t="shared" si="595"/>
        <v>0.11171693011693629</v>
      </c>
      <c r="V1351" s="63">
        <f t="shared" si="596"/>
        <v>0.17027943558882086</v>
      </c>
      <c r="W1351" s="63">
        <f t="shared" si="597"/>
        <v>9.0624404122323643E-2</v>
      </c>
      <c r="X1351" s="64">
        <f t="shared" si="598"/>
        <v>7.3036171907962633E-2</v>
      </c>
      <c r="Y1351" s="63">
        <f t="shared" si="591"/>
        <v>4.3931263202788839E-2</v>
      </c>
      <c r="Z1351" s="63">
        <f t="shared" si="592"/>
        <v>9.3303780392407276E-2</v>
      </c>
      <c r="AA1351" s="63">
        <f t="shared" si="593"/>
        <v>8.5023245433242689E-2</v>
      </c>
      <c r="AB1351" s="64">
        <f t="shared" si="594"/>
        <v>7.6316659518740337E-3</v>
      </c>
      <c r="AC1351" s="63">
        <f t="shared" si="587"/>
        <v>4.3773532065555232E-2</v>
      </c>
      <c r="AD1351" s="63">
        <f t="shared" si="588"/>
        <v>8.500775467860211E-2</v>
      </c>
      <c r="AE1351" s="63">
        <f t="shared" si="589"/>
        <v>6.0422304123001869E-2</v>
      </c>
      <c r="AF1351" s="64">
        <f t="shared" si="590"/>
        <v>2.3184584537697894E-2</v>
      </c>
      <c r="AG1351" s="69">
        <f t="shared" ca="1" si="599"/>
        <v>59</v>
      </c>
      <c r="AH1351" s="75">
        <f t="shared" ref="AH1351:AH1414" si="609">IF($H1351&gt;0,IF($H1350&gt;0,AH1350+1,1),0)</f>
        <v>9</v>
      </c>
      <c r="AI1351" s="76">
        <f t="shared" ref="AI1351:AI1414" si="610">IF($H1351&lt;0,IF($H1350&lt;0,AI1350+1,1),0)</f>
        <v>0</v>
      </c>
      <c r="AJ1351" s="75">
        <f t="shared" ref="AJ1351:AJ1414" si="611">IF($H1351&gt;0,IF($H1350&gt;0,AJ1350+1,1),0)</f>
        <v>9</v>
      </c>
      <c r="AK1351" s="76">
        <f t="shared" ref="AK1351:AK1414" si="612">IF($H1351&lt;0,IF($H1350&lt;0,AK1350+1,1),0)</f>
        <v>0</v>
      </c>
    </row>
    <row r="1352" spans="2:37" x14ac:dyDescent="0.25">
      <c r="B1352" s="43">
        <v>1983</v>
      </c>
      <c r="C1352" s="44">
        <v>5</v>
      </c>
      <c r="D1352" s="67">
        <f t="shared" si="586"/>
        <v>30467</v>
      </c>
      <c r="E1352" s="61">
        <f>Data!I1351</f>
        <v>162.38999899999999</v>
      </c>
      <c r="F1352" s="61">
        <f>Data!H1351</f>
        <v>99.2</v>
      </c>
      <c r="G1352" s="62">
        <f>IF(MOD(C1352,3)=0,SUM(Data!G1349:G1351),0)</f>
        <v>0</v>
      </c>
      <c r="H1352" s="63">
        <f t="shared" si="600"/>
        <v>-1.2406459203583409E-2</v>
      </c>
      <c r="I1352" s="63">
        <f t="shared" si="601"/>
        <v>0</v>
      </c>
      <c r="J1352" s="63">
        <f t="shared" si="602"/>
        <v>-1.2406459203583298E-2</v>
      </c>
      <c r="K1352" s="63">
        <f t="shared" si="603"/>
        <v>6.0851926977687487E-3</v>
      </c>
      <c r="L1352" s="64">
        <f t="shared" si="604"/>
        <v>-1.8379807232593914E-2</v>
      </c>
      <c r="M1352" s="65">
        <f t="shared" si="605"/>
        <v>36.574324099099094</v>
      </c>
      <c r="N1352" s="65">
        <f t="shared" si="606"/>
        <v>7.9588826407844744</v>
      </c>
      <c r="O1352" s="65">
        <f t="shared" si="607"/>
        <v>9330.0875347801611</v>
      </c>
      <c r="P1352" s="66">
        <f t="shared" si="608"/>
        <v>1172.2861054602149</v>
      </c>
      <c r="Q1352" s="63">
        <f t="shared" si="582"/>
        <v>0.45146588625668271</v>
      </c>
      <c r="R1352" s="63">
        <f t="shared" si="583"/>
        <v>0.53012354283945995</v>
      </c>
      <c r="S1352" s="63">
        <f t="shared" si="584"/>
        <v>3.5490605427975108E-2</v>
      </c>
      <c r="T1352" s="64">
        <f t="shared" si="585"/>
        <v>0.47767979237923641</v>
      </c>
      <c r="U1352" s="63">
        <f t="shared" si="595"/>
        <v>0.10800792728377795</v>
      </c>
      <c r="V1352" s="63">
        <f t="shared" si="596"/>
        <v>0.16637505163585797</v>
      </c>
      <c r="W1352" s="63">
        <f t="shared" si="597"/>
        <v>8.9909383190785563E-2</v>
      </c>
      <c r="X1352" s="64">
        <f t="shared" si="598"/>
        <v>7.0157821947741672E-2</v>
      </c>
      <c r="Y1352" s="63">
        <f t="shared" si="591"/>
        <v>4.4618432697551835E-2</v>
      </c>
      <c r="Z1352" s="63">
        <f t="shared" si="592"/>
        <v>9.4023449428939143E-2</v>
      </c>
      <c r="AA1352" s="63">
        <f t="shared" si="593"/>
        <v>8.4937486735922274E-2</v>
      </c>
      <c r="AB1352" s="64">
        <f t="shared" si="594"/>
        <v>8.3746416766854459E-3</v>
      </c>
      <c r="AC1352" s="63">
        <f t="shared" si="587"/>
        <v>4.2380552316233722E-2</v>
      </c>
      <c r="AD1352" s="63">
        <f t="shared" si="588"/>
        <v>8.3559745332040913E-2</v>
      </c>
      <c r="AE1352" s="63">
        <f t="shared" si="589"/>
        <v>6.0744018907528119E-2</v>
      </c>
      <c r="AF1352" s="64">
        <f t="shared" si="590"/>
        <v>2.150917282381748E-2</v>
      </c>
      <c r="AG1352" s="69">
        <f t="shared" ca="1" si="599"/>
        <v>1278</v>
      </c>
      <c r="AH1352" s="75">
        <f t="shared" si="609"/>
        <v>0</v>
      </c>
      <c r="AI1352" s="76">
        <f t="shared" si="610"/>
        <v>1</v>
      </c>
      <c r="AJ1352" s="75">
        <f t="shared" si="611"/>
        <v>0</v>
      </c>
      <c r="AK1352" s="76">
        <f t="shared" si="612"/>
        <v>1</v>
      </c>
    </row>
    <row r="1353" spans="2:37" x14ac:dyDescent="0.25">
      <c r="B1353" s="43">
        <v>1983</v>
      </c>
      <c r="C1353" s="44">
        <v>6</v>
      </c>
      <c r="D1353" s="67">
        <f t="shared" si="586"/>
        <v>30497</v>
      </c>
      <c r="E1353" s="61">
        <f>Data!I1352</f>
        <v>167.63999899999999</v>
      </c>
      <c r="F1353" s="61">
        <f>Data!H1352</f>
        <v>99.5</v>
      </c>
      <c r="G1353" s="62">
        <f>IF(MOD(C1353,3)=0,SUM(Data!G1350:G1352),0)</f>
        <v>1.7325000000000002</v>
      </c>
      <c r="H1353" s="63">
        <f t="shared" si="600"/>
        <v>3.232957714347906E-2</v>
      </c>
      <c r="I1353" s="63">
        <f t="shared" si="601"/>
        <v>1.0668760457348117E-2</v>
      </c>
      <c r="J1353" s="63">
        <f t="shared" si="602"/>
        <v>4.2998337600827163E-2</v>
      </c>
      <c r="K1353" s="63">
        <f t="shared" si="603"/>
        <v>3.0241935483870108E-3</v>
      </c>
      <c r="L1353" s="64">
        <f t="shared" si="604"/>
        <v>3.9853618994995621E-2</v>
      </c>
      <c r="M1353" s="65">
        <f t="shared" si="605"/>
        <v>37.756756531531529</v>
      </c>
      <c r="N1353" s="65">
        <f t="shared" si="606"/>
        <v>7.982951842319105</v>
      </c>
      <c r="O1353" s="65">
        <f t="shared" si="607"/>
        <v>9731.2657884459077</v>
      </c>
      <c r="P1353" s="66">
        <f t="shared" si="608"/>
        <v>1219.0059492603536</v>
      </c>
      <c r="Q1353" s="63">
        <f t="shared" si="582"/>
        <v>0.52942247487070104</v>
      </c>
      <c r="R1353" s="63">
        <f t="shared" si="583"/>
        <v>0.60416073437239559</v>
      </c>
      <c r="S1353" s="63">
        <f t="shared" si="584"/>
        <v>2.5773195876288568E-2</v>
      </c>
      <c r="T1353" s="64">
        <f t="shared" si="585"/>
        <v>0.56385518828263725</v>
      </c>
      <c r="U1353" s="63">
        <f t="shared" si="595"/>
        <v>0.11904506228282541</v>
      </c>
      <c r="V1353" s="63">
        <f t="shared" si="596"/>
        <v>0.17743037549626517</v>
      </c>
      <c r="W1353" s="63">
        <f t="shared" si="597"/>
        <v>8.8215974867900115E-2</v>
      </c>
      <c r="X1353" s="64">
        <f t="shared" si="598"/>
        <v>8.1982255993986008E-2</v>
      </c>
      <c r="Y1353" s="63">
        <f t="shared" si="591"/>
        <v>4.8638967434671443E-2</v>
      </c>
      <c r="Z1353" s="63">
        <f t="shared" si="592"/>
        <v>9.8522990570286462E-2</v>
      </c>
      <c r="AA1353" s="63">
        <f t="shared" si="593"/>
        <v>8.4526282333630798E-2</v>
      </c>
      <c r="AB1353" s="64">
        <f t="shared" si="594"/>
        <v>1.290582668641127E-2</v>
      </c>
      <c r="AC1353" s="63">
        <f t="shared" si="587"/>
        <v>4.5105893548807785E-2</v>
      </c>
      <c r="AD1353" s="63">
        <f t="shared" si="588"/>
        <v>8.6525514629928635E-2</v>
      </c>
      <c r="AE1353" s="63">
        <f t="shared" si="589"/>
        <v>6.0730563695178708E-2</v>
      </c>
      <c r="AF1353" s="64">
        <f t="shared" si="590"/>
        <v>2.4318099070220089E-2</v>
      </c>
      <c r="AG1353" s="69">
        <f t="shared" ca="1" si="599"/>
        <v>432</v>
      </c>
      <c r="AH1353" s="75">
        <f t="shared" si="609"/>
        <v>1</v>
      </c>
      <c r="AI1353" s="76">
        <f t="shared" si="610"/>
        <v>0</v>
      </c>
      <c r="AJ1353" s="75">
        <f t="shared" si="611"/>
        <v>1</v>
      </c>
      <c r="AK1353" s="76">
        <f t="shared" si="612"/>
        <v>0</v>
      </c>
    </row>
    <row r="1354" spans="2:37" x14ac:dyDescent="0.25">
      <c r="B1354" s="43">
        <v>1983</v>
      </c>
      <c r="C1354" s="44">
        <v>7</v>
      </c>
      <c r="D1354" s="67">
        <f t="shared" si="586"/>
        <v>30528</v>
      </c>
      <c r="E1354" s="61">
        <f>Data!I1353</f>
        <v>162.55999800000001</v>
      </c>
      <c r="F1354" s="61">
        <f>Data!H1353</f>
        <v>99.9</v>
      </c>
      <c r="G1354" s="62">
        <f>IF(MOD(C1354,3)=0,SUM(Data!G1351:G1353),0)</f>
        <v>0</v>
      </c>
      <c r="H1354" s="63">
        <f t="shared" si="600"/>
        <v>-3.0303036448956155E-2</v>
      </c>
      <c r="I1354" s="63">
        <f t="shared" si="601"/>
        <v>0</v>
      </c>
      <c r="J1354" s="63">
        <f t="shared" si="602"/>
        <v>-3.0303036448956155E-2</v>
      </c>
      <c r="K1354" s="63">
        <f t="shared" si="603"/>
        <v>4.020100502512669E-3</v>
      </c>
      <c r="L1354" s="64">
        <f t="shared" si="604"/>
        <v>-3.418570697368517E-2</v>
      </c>
      <c r="M1354" s="65">
        <f t="shared" si="605"/>
        <v>36.612612162162158</v>
      </c>
      <c r="N1354" s="65">
        <f t="shared" si="606"/>
        <v>8.0150441110319459</v>
      </c>
      <c r="O1354" s="65">
        <f t="shared" si="607"/>
        <v>9436.3788865641509</v>
      </c>
      <c r="P1354" s="66">
        <f t="shared" si="608"/>
        <v>1177.3333690797604</v>
      </c>
      <c r="Q1354" s="63">
        <f t="shared" si="582"/>
        <v>0.51797557262024729</v>
      </c>
      <c r="R1354" s="63">
        <f t="shared" si="583"/>
        <v>0.59215445656355881</v>
      </c>
      <c r="S1354" s="63">
        <f t="shared" si="584"/>
        <v>2.4615384615384706E-2</v>
      </c>
      <c r="T1354" s="64">
        <f t="shared" si="585"/>
        <v>0.55390449964911936</v>
      </c>
      <c r="U1354" s="63">
        <f t="shared" si="595"/>
        <v>0.10056094119201475</v>
      </c>
      <c r="V1354" s="63">
        <f t="shared" si="596"/>
        <v>0.1579818596409035</v>
      </c>
      <c r="W1354" s="63">
        <f t="shared" si="597"/>
        <v>8.7426778971728902E-2</v>
      </c>
      <c r="X1354" s="64">
        <f t="shared" si="598"/>
        <v>6.4882603623106938E-2</v>
      </c>
      <c r="Y1354" s="63">
        <f t="shared" si="591"/>
        <v>4.1527197403199212E-2</v>
      </c>
      <c r="Z1354" s="63">
        <f t="shared" si="592"/>
        <v>9.1072911824564562E-2</v>
      </c>
      <c r="AA1354" s="63">
        <f t="shared" si="593"/>
        <v>8.4716324636895157E-2</v>
      </c>
      <c r="AB1354" s="64">
        <f t="shared" si="594"/>
        <v>5.8601378473743804E-3</v>
      </c>
      <c r="AC1354" s="63">
        <f t="shared" si="587"/>
        <v>4.3679990826747783E-2</v>
      </c>
      <c r="AD1354" s="63">
        <f t="shared" si="588"/>
        <v>8.5043100552597561E-2</v>
      </c>
      <c r="AE1354" s="63">
        <f t="shared" si="589"/>
        <v>6.0770309794206057E-2</v>
      </c>
      <c r="AF1354" s="64">
        <f t="shared" si="590"/>
        <v>2.2882230520856472E-2</v>
      </c>
      <c r="AG1354" s="69">
        <f t="shared" ca="1" si="599"/>
        <v>1525</v>
      </c>
      <c r="AH1354" s="75">
        <f t="shared" si="609"/>
        <v>0</v>
      </c>
      <c r="AI1354" s="76">
        <f t="shared" si="610"/>
        <v>1</v>
      </c>
      <c r="AJ1354" s="75">
        <f t="shared" si="611"/>
        <v>0</v>
      </c>
      <c r="AK1354" s="76">
        <f t="shared" si="612"/>
        <v>1</v>
      </c>
    </row>
    <row r="1355" spans="2:37" x14ac:dyDescent="0.25">
      <c r="B1355" s="43">
        <v>1983</v>
      </c>
      <c r="C1355" s="44">
        <v>8</v>
      </c>
      <c r="D1355" s="67">
        <f t="shared" si="586"/>
        <v>30559</v>
      </c>
      <c r="E1355" s="61">
        <f>Data!I1354</f>
        <v>164.39999399999999</v>
      </c>
      <c r="F1355" s="61">
        <f>Data!H1354</f>
        <v>100.2</v>
      </c>
      <c r="G1355" s="62">
        <f>IF(MOD(C1355,3)=0,SUM(Data!G1352:G1354),0)</f>
        <v>0</v>
      </c>
      <c r="H1355" s="63">
        <f t="shared" si="600"/>
        <v>1.1318873170753863E-2</v>
      </c>
      <c r="I1355" s="63">
        <f t="shared" si="601"/>
        <v>0</v>
      </c>
      <c r="J1355" s="63">
        <f t="shared" si="602"/>
        <v>1.1318873170753863E-2</v>
      </c>
      <c r="K1355" s="63">
        <f t="shared" si="603"/>
        <v>3.0030030030030463E-3</v>
      </c>
      <c r="L1355" s="64">
        <f t="shared" si="604"/>
        <v>8.290972352877235E-3</v>
      </c>
      <c r="M1355" s="65">
        <f t="shared" si="605"/>
        <v>37.027025675675674</v>
      </c>
      <c r="N1355" s="65">
        <f t="shared" si="606"/>
        <v>8.0391133125665757</v>
      </c>
      <c r="O1355" s="65">
        <f t="shared" si="607"/>
        <v>9543.18806237235</v>
      </c>
      <c r="P1355" s="66">
        <f t="shared" si="608"/>
        <v>1187.0946074929204</v>
      </c>
      <c r="Q1355" s="63">
        <f t="shared" si="582"/>
        <v>0.37561702994532631</v>
      </c>
      <c r="R1355" s="63">
        <f t="shared" si="583"/>
        <v>0.4428392816437634</v>
      </c>
      <c r="S1355" s="63">
        <f t="shared" si="584"/>
        <v>2.5588536335721557E-2</v>
      </c>
      <c r="T1355" s="64">
        <f t="shared" si="585"/>
        <v>0.40684029757081541</v>
      </c>
      <c r="U1355" s="63">
        <f t="shared" si="595"/>
        <v>9.7409468893544515E-2</v>
      </c>
      <c r="V1355" s="63">
        <f t="shared" si="596"/>
        <v>0.15466596170540448</v>
      </c>
      <c r="W1355" s="63">
        <f t="shared" si="597"/>
        <v>8.7088138822111416E-2</v>
      </c>
      <c r="X1355" s="64">
        <f t="shared" si="598"/>
        <v>6.2164069747385309E-2</v>
      </c>
      <c r="Y1355" s="63">
        <f t="shared" si="591"/>
        <v>4.6604441349368919E-2</v>
      </c>
      <c r="Z1355" s="63">
        <f t="shared" si="592"/>
        <v>9.6391681560201503E-2</v>
      </c>
      <c r="AA1355" s="63">
        <f t="shared" si="593"/>
        <v>8.3101401916438222E-2</v>
      </c>
      <c r="AB1355" s="64">
        <f t="shared" si="594"/>
        <v>1.2270577454934095E-2</v>
      </c>
      <c r="AC1355" s="63">
        <f t="shared" si="587"/>
        <v>4.178521475878183E-2</v>
      </c>
      <c r="AD1355" s="63">
        <f t="shared" si="588"/>
        <v>8.3073230747955584E-2</v>
      </c>
      <c r="AE1355" s="63">
        <f t="shared" si="589"/>
        <v>6.0929357864173861E-2</v>
      </c>
      <c r="AF1355" s="64">
        <f t="shared" si="590"/>
        <v>2.0872146406015979E-2</v>
      </c>
      <c r="AG1355" s="69">
        <f t="shared" ca="1" si="599"/>
        <v>822</v>
      </c>
      <c r="AH1355" s="75">
        <f t="shared" si="609"/>
        <v>1</v>
      </c>
      <c r="AI1355" s="76">
        <f t="shared" si="610"/>
        <v>0</v>
      </c>
      <c r="AJ1355" s="75">
        <f t="shared" si="611"/>
        <v>1</v>
      </c>
      <c r="AK1355" s="76">
        <f t="shared" si="612"/>
        <v>0</v>
      </c>
    </row>
    <row r="1356" spans="2:37" x14ac:dyDescent="0.25">
      <c r="B1356" s="43">
        <v>1983</v>
      </c>
      <c r="C1356" s="44">
        <v>9</v>
      </c>
      <c r="D1356" s="67">
        <f t="shared" si="586"/>
        <v>30589</v>
      </c>
      <c r="E1356" s="61">
        <f>Data!I1355</f>
        <v>166.070007</v>
      </c>
      <c r="F1356" s="61">
        <f>Data!H1355</f>
        <v>100.7</v>
      </c>
      <c r="G1356" s="62">
        <f>IF(MOD(C1356,3)=0,SUM(Data!G1353:G1355),0)</f>
        <v>1.7450000000000001</v>
      </c>
      <c r="H1356" s="63">
        <f t="shared" si="600"/>
        <v>1.0158230297745652E-2</v>
      </c>
      <c r="I1356" s="63">
        <f t="shared" si="601"/>
        <v>1.0614355618528795E-2</v>
      </c>
      <c r="J1356" s="63">
        <f t="shared" si="602"/>
        <v>2.0772585916274622E-2</v>
      </c>
      <c r="K1356" s="63">
        <f t="shared" si="603"/>
        <v>4.9900199600798611E-3</v>
      </c>
      <c r="L1356" s="64">
        <f t="shared" si="604"/>
        <v>1.5704201676372431E-2</v>
      </c>
      <c r="M1356" s="65">
        <f t="shared" si="605"/>
        <v>37.403154729729728</v>
      </c>
      <c r="N1356" s="65">
        <f t="shared" si="606"/>
        <v>8.0792286484576277</v>
      </c>
      <c r="O1356" s="65">
        <f t="shared" si="607"/>
        <v>9741.4247563131466</v>
      </c>
      <c r="P1356" s="66">
        <f t="shared" si="608"/>
        <v>1205.7369806179233</v>
      </c>
      <c r="Q1356" s="63">
        <f t="shared" si="582"/>
        <v>0.3790899332185671</v>
      </c>
      <c r="R1356" s="63">
        <f t="shared" si="583"/>
        <v>0.44122511843746226</v>
      </c>
      <c r="S1356" s="63">
        <f t="shared" si="584"/>
        <v>2.8600612870275821E-2</v>
      </c>
      <c r="T1356" s="64">
        <f t="shared" si="585"/>
        <v>0.40115133162887351</v>
      </c>
      <c r="U1356" s="63">
        <f t="shared" si="595"/>
        <v>0.10123391326022624</v>
      </c>
      <c r="V1356" s="63">
        <f t="shared" si="596"/>
        <v>0.1583137272183186</v>
      </c>
      <c r="W1356" s="63">
        <f t="shared" si="597"/>
        <v>8.6529607200479974E-2</v>
      </c>
      <c r="X1356" s="64">
        <f t="shared" si="598"/>
        <v>6.6067339115402079E-2</v>
      </c>
      <c r="Y1356" s="63">
        <f t="shared" si="591"/>
        <v>4.3552191909079774E-2</v>
      </c>
      <c r="Z1356" s="63">
        <f t="shared" si="592"/>
        <v>9.352003318997415E-2</v>
      </c>
      <c r="AA1356" s="63">
        <f t="shared" si="593"/>
        <v>8.3400679342902073E-2</v>
      </c>
      <c r="AB1356" s="64">
        <f t="shared" si="594"/>
        <v>9.3403613640059557E-3</v>
      </c>
      <c r="AC1356" s="63">
        <f t="shared" si="587"/>
        <v>4.2890240572049931E-2</v>
      </c>
      <c r="AD1356" s="63">
        <f t="shared" si="588"/>
        <v>8.4373210042172353E-2</v>
      </c>
      <c r="AE1356" s="63">
        <f t="shared" si="589"/>
        <v>6.1193435410702435E-2</v>
      </c>
      <c r="AF1356" s="64">
        <f t="shared" si="590"/>
        <v>2.1843119131714994E-2</v>
      </c>
      <c r="AG1356" s="69">
        <f t="shared" ca="1" si="599"/>
        <v>838</v>
      </c>
      <c r="AH1356" s="75">
        <f t="shared" si="609"/>
        <v>2</v>
      </c>
      <c r="AI1356" s="76">
        <f t="shared" si="610"/>
        <v>0</v>
      </c>
      <c r="AJ1356" s="75">
        <f t="shared" si="611"/>
        <v>2</v>
      </c>
      <c r="AK1356" s="76">
        <f t="shared" si="612"/>
        <v>0</v>
      </c>
    </row>
    <row r="1357" spans="2:37" x14ac:dyDescent="0.25">
      <c r="B1357" s="43">
        <v>1983</v>
      </c>
      <c r="C1357" s="44">
        <v>10</v>
      </c>
      <c r="D1357" s="67">
        <f t="shared" si="586"/>
        <v>30620</v>
      </c>
      <c r="E1357" s="61">
        <f>Data!I1356</f>
        <v>163.550003</v>
      </c>
      <c r="F1357" s="61">
        <f>Data!H1356</f>
        <v>101</v>
      </c>
      <c r="G1357" s="62">
        <f>IF(MOD(C1357,3)=0,SUM(Data!G1354:G1356),0)</f>
        <v>0</v>
      </c>
      <c r="H1357" s="63">
        <f t="shared" si="600"/>
        <v>-1.5174347526823451E-2</v>
      </c>
      <c r="I1357" s="63">
        <f t="shared" si="601"/>
        <v>0</v>
      </c>
      <c r="J1357" s="63">
        <f t="shared" si="602"/>
        <v>-1.5174347526823562E-2</v>
      </c>
      <c r="K1357" s="63">
        <f t="shared" si="603"/>
        <v>2.9791459781529639E-3</v>
      </c>
      <c r="L1357" s="64">
        <f t="shared" si="604"/>
        <v>-1.8099572237139983E-2</v>
      </c>
      <c r="M1357" s="65">
        <f t="shared" si="605"/>
        <v>36.835586261261255</v>
      </c>
      <c r="N1357" s="65">
        <f t="shared" si="606"/>
        <v>8.1032978499922574</v>
      </c>
      <c r="O1357" s="65">
        <f t="shared" si="607"/>
        <v>9593.6049916544489</v>
      </c>
      <c r="P1357" s="66">
        <f t="shared" si="608"/>
        <v>1183.9136570382382</v>
      </c>
      <c r="Q1357" s="63">
        <f t="shared" si="582"/>
        <v>0.22307808687497688</v>
      </c>
      <c r="R1357" s="63">
        <f t="shared" si="583"/>
        <v>0.27818412574496287</v>
      </c>
      <c r="S1357" s="63">
        <f t="shared" si="584"/>
        <v>2.8513238289205711E-2</v>
      </c>
      <c r="T1357" s="64">
        <f t="shared" si="585"/>
        <v>0.24274931829856761</v>
      </c>
      <c r="U1357" s="63">
        <f t="shared" si="595"/>
        <v>0.11916349944589633</v>
      </c>
      <c r="V1357" s="63">
        <f t="shared" si="596"/>
        <v>0.17717265042448926</v>
      </c>
      <c r="W1357" s="63">
        <f t="shared" si="597"/>
        <v>8.5224952040953372E-2</v>
      </c>
      <c r="X1357" s="64">
        <f t="shared" si="598"/>
        <v>8.4726856133018558E-2</v>
      </c>
      <c r="Y1357" s="63">
        <f t="shared" si="591"/>
        <v>4.2092379076598796E-2</v>
      </c>
      <c r="Z1357" s="63">
        <f t="shared" si="592"/>
        <v>9.1990320934657754E-2</v>
      </c>
      <c r="AA1357" s="63">
        <f t="shared" si="593"/>
        <v>8.2768600634849809E-2</v>
      </c>
      <c r="AB1357" s="64">
        <f t="shared" si="594"/>
        <v>8.5167969355604001E-3</v>
      </c>
      <c r="AC1357" s="63">
        <f t="shared" si="587"/>
        <v>4.0442315710073728E-2</v>
      </c>
      <c r="AD1357" s="63">
        <f t="shared" si="588"/>
        <v>8.1827914250481859E-2</v>
      </c>
      <c r="AE1357" s="63">
        <f t="shared" si="589"/>
        <v>6.1178721096353694E-2</v>
      </c>
      <c r="AF1357" s="64">
        <f t="shared" si="590"/>
        <v>1.9458732769155551E-2</v>
      </c>
      <c r="AG1357" s="69">
        <f t="shared" ca="1" si="599"/>
        <v>1320</v>
      </c>
      <c r="AH1357" s="75">
        <f t="shared" si="609"/>
        <v>0</v>
      </c>
      <c r="AI1357" s="76">
        <f t="shared" si="610"/>
        <v>1</v>
      </c>
      <c r="AJ1357" s="75">
        <f t="shared" si="611"/>
        <v>0</v>
      </c>
      <c r="AK1357" s="76">
        <f t="shared" si="612"/>
        <v>1</v>
      </c>
    </row>
    <row r="1358" spans="2:37" x14ac:dyDescent="0.25">
      <c r="B1358" s="43">
        <v>1983</v>
      </c>
      <c r="C1358" s="44">
        <v>11</v>
      </c>
      <c r="D1358" s="67">
        <f t="shared" si="586"/>
        <v>30650</v>
      </c>
      <c r="E1358" s="61">
        <f>Data!I1357</f>
        <v>166.39999399999999</v>
      </c>
      <c r="F1358" s="61">
        <f>Data!H1357</f>
        <v>101.2</v>
      </c>
      <c r="G1358" s="62">
        <f>IF(MOD(C1358,3)=0,SUM(Data!G1355:G1357),0)</f>
        <v>0</v>
      </c>
      <c r="H1358" s="63">
        <f t="shared" si="600"/>
        <v>1.7425808301574808E-2</v>
      </c>
      <c r="I1358" s="63">
        <f t="shared" si="601"/>
        <v>0</v>
      </c>
      <c r="J1358" s="63">
        <f t="shared" si="602"/>
        <v>1.7425808301574808E-2</v>
      </c>
      <c r="K1358" s="63">
        <f t="shared" si="603"/>
        <v>1.980198019801982E-3</v>
      </c>
      <c r="L1358" s="64">
        <f t="shared" si="604"/>
        <v>1.5415085360267256E-2</v>
      </c>
      <c r="M1358" s="65">
        <f t="shared" si="605"/>
        <v>37.47747612612612</v>
      </c>
      <c r="N1358" s="65">
        <f t="shared" si="606"/>
        <v>8.1193439843486779</v>
      </c>
      <c r="O1358" s="65">
        <f t="shared" si="607"/>
        <v>9760.7813131600506</v>
      </c>
      <c r="P1358" s="66">
        <f t="shared" si="608"/>
        <v>1202.1637871206688</v>
      </c>
      <c r="Q1358" s="63">
        <f t="shared" si="582"/>
        <v>0.20118382445090455</v>
      </c>
      <c r="R1358" s="63">
        <f t="shared" si="583"/>
        <v>0.25530341275071189</v>
      </c>
      <c r="S1358" s="63">
        <f t="shared" si="584"/>
        <v>3.2653061224489743E-2</v>
      </c>
      <c r="T1358" s="64">
        <f t="shared" si="585"/>
        <v>0.21561002420523434</v>
      </c>
      <c r="U1358" s="63">
        <f t="shared" si="595"/>
        <v>0.11933650639713878</v>
      </c>
      <c r="V1358" s="63">
        <f t="shared" si="596"/>
        <v>0.17735462477536545</v>
      </c>
      <c r="W1358" s="63">
        <f t="shared" si="597"/>
        <v>8.4686220842943305E-2</v>
      </c>
      <c r="X1358" s="64">
        <f t="shared" si="598"/>
        <v>8.5433374326822964E-2</v>
      </c>
      <c r="Y1358" s="63">
        <f t="shared" si="591"/>
        <v>5.6589540482893108E-2</v>
      </c>
      <c r="Z1358" s="63">
        <f t="shared" si="592"/>
        <v>0.10718164202533509</v>
      </c>
      <c r="AA1358" s="63">
        <f t="shared" si="593"/>
        <v>8.2272897014480595E-2</v>
      </c>
      <c r="AB1358" s="64">
        <f t="shared" si="594"/>
        <v>2.3015216475961831E-2</v>
      </c>
      <c r="AC1358" s="63">
        <f t="shared" si="587"/>
        <v>4.1893221919175883E-2</v>
      </c>
      <c r="AD1358" s="63">
        <f t="shared" si="588"/>
        <v>8.33365330506457E-2</v>
      </c>
      <c r="AE1358" s="63">
        <f t="shared" si="589"/>
        <v>6.1283689597893654E-2</v>
      </c>
      <c r="AF1358" s="64">
        <f t="shared" si="590"/>
        <v>2.0779404855554962E-2</v>
      </c>
      <c r="AG1358" s="69">
        <f t="shared" ca="1" si="599"/>
        <v>698</v>
      </c>
      <c r="AH1358" s="75">
        <f t="shared" si="609"/>
        <v>1</v>
      </c>
      <c r="AI1358" s="76">
        <f t="shared" si="610"/>
        <v>0</v>
      </c>
      <c r="AJ1358" s="75">
        <f t="shared" si="611"/>
        <v>1</v>
      </c>
      <c r="AK1358" s="76">
        <f t="shared" si="612"/>
        <v>0</v>
      </c>
    </row>
    <row r="1359" spans="2:37" x14ac:dyDescent="0.25">
      <c r="B1359" s="43">
        <v>1983</v>
      </c>
      <c r="C1359" s="44">
        <v>12</v>
      </c>
      <c r="D1359" s="67">
        <f t="shared" si="586"/>
        <v>30681</v>
      </c>
      <c r="E1359" s="61">
        <f>Data!I1358</f>
        <v>164.929993</v>
      </c>
      <c r="F1359" s="61">
        <f>Data!H1358</f>
        <v>101.3</v>
      </c>
      <c r="G1359" s="62">
        <f>IF(MOD(C1359,3)=0,SUM(Data!G1356:G1358),0)</f>
        <v>1.7649999999999999</v>
      </c>
      <c r="H1359" s="63">
        <f t="shared" si="600"/>
        <v>-8.8341409435387375E-3</v>
      </c>
      <c r="I1359" s="63">
        <f t="shared" si="601"/>
        <v>1.060697153630907E-2</v>
      </c>
      <c r="J1359" s="63">
        <f t="shared" si="602"/>
        <v>1.7728305927702248E-3</v>
      </c>
      <c r="K1359" s="63">
        <f t="shared" si="603"/>
        <v>9.8814229249000185E-4</v>
      </c>
      <c r="L1359" s="64">
        <f t="shared" si="604"/>
        <v>7.8391368201735645E-4</v>
      </c>
      <c r="M1359" s="65">
        <f t="shared" si="605"/>
        <v>37.146394819819818</v>
      </c>
      <c r="N1359" s="65">
        <f t="shared" si="606"/>
        <v>8.1273670515268872</v>
      </c>
      <c r="O1359" s="65">
        <f t="shared" si="607"/>
        <v>9778.0855248813605</v>
      </c>
      <c r="P1359" s="66">
        <f t="shared" si="608"/>
        <v>1203.1061797614184</v>
      </c>
      <c r="Q1359" s="63">
        <f t="shared" si="582"/>
        <v>0.17271042500505152</v>
      </c>
      <c r="R1359" s="63">
        <f t="shared" si="583"/>
        <v>0.22373258544652996</v>
      </c>
      <c r="S1359" s="63">
        <f t="shared" si="584"/>
        <v>3.7909836065573632E-2</v>
      </c>
      <c r="T1359" s="64">
        <f t="shared" si="585"/>
        <v>0.1790355413581568</v>
      </c>
      <c r="U1359" s="63">
        <f t="shared" si="595"/>
        <v>0.11405392163479666</v>
      </c>
      <c r="V1359" s="63">
        <f t="shared" si="596"/>
        <v>0.17123253683012307</v>
      </c>
      <c r="W1359" s="63">
        <f t="shared" si="597"/>
        <v>8.3937285097070324E-2</v>
      </c>
      <c r="X1359" s="64">
        <f t="shared" si="598"/>
        <v>8.053533440842453E-2</v>
      </c>
      <c r="Y1359" s="63">
        <f t="shared" si="591"/>
        <v>5.3919003212713035E-2</v>
      </c>
      <c r="Z1359" s="63">
        <f t="shared" si="592"/>
        <v>0.1046166024527051</v>
      </c>
      <c r="AA1359" s="63">
        <f t="shared" si="593"/>
        <v>8.167488717933602E-2</v>
      </c>
      <c r="AB1359" s="64">
        <f t="shared" si="594"/>
        <v>2.1209436906863832E-2</v>
      </c>
      <c r="AC1359" s="63">
        <f t="shared" si="587"/>
        <v>4.0174325435600178E-2</v>
      </c>
      <c r="AD1359" s="63">
        <f t="shared" si="588"/>
        <v>8.171976073531706E-2</v>
      </c>
      <c r="AE1359" s="63">
        <f t="shared" si="589"/>
        <v>6.1164098180285675E-2</v>
      </c>
      <c r="AF1359" s="64">
        <f t="shared" si="590"/>
        <v>1.9370861293065644E-2</v>
      </c>
      <c r="AG1359" s="69">
        <f t="shared" ca="1" si="599"/>
        <v>1219</v>
      </c>
      <c r="AH1359" s="75">
        <f t="shared" si="609"/>
        <v>0</v>
      </c>
      <c r="AI1359" s="76">
        <f t="shared" si="610"/>
        <v>1</v>
      </c>
      <c r="AJ1359" s="75">
        <f t="shared" si="611"/>
        <v>0</v>
      </c>
      <c r="AK1359" s="76">
        <f t="shared" si="612"/>
        <v>1</v>
      </c>
    </row>
    <row r="1360" spans="2:37" x14ac:dyDescent="0.25">
      <c r="B1360" s="43">
        <v>1984</v>
      </c>
      <c r="C1360" s="39">
        <v>1</v>
      </c>
      <c r="D1360" s="67">
        <f t="shared" si="586"/>
        <v>30712</v>
      </c>
      <c r="E1360" s="61">
        <f>Data!I1359</f>
        <v>163.41000399999999</v>
      </c>
      <c r="F1360" s="61">
        <f>Data!H1359</f>
        <v>101.9</v>
      </c>
      <c r="G1360" s="62">
        <f>IF(MOD(C1360,3)=0,SUM(Data!G1357:G1359),0)</f>
        <v>0</v>
      </c>
      <c r="H1360" s="63">
        <f t="shared" si="600"/>
        <v>-9.2159647396578004E-3</v>
      </c>
      <c r="I1360" s="63">
        <f t="shared" si="601"/>
        <v>0</v>
      </c>
      <c r="J1360" s="63">
        <f t="shared" si="602"/>
        <v>-9.2159647396576894E-3</v>
      </c>
      <c r="K1360" s="63">
        <f t="shared" si="603"/>
        <v>5.9230009871669154E-3</v>
      </c>
      <c r="L1360" s="64">
        <f t="shared" si="604"/>
        <v>-1.5049825594968924E-2</v>
      </c>
      <c r="M1360" s="65">
        <f t="shared" si="605"/>
        <v>36.80405495495495</v>
      </c>
      <c r="N1360" s="65">
        <f t="shared" si="606"/>
        <v>8.1755054545961485</v>
      </c>
      <c r="O1360" s="65">
        <f t="shared" si="607"/>
        <v>9687.9710334626961</v>
      </c>
      <c r="P1360" s="66">
        <f t="shared" si="608"/>
        <v>1184.9996415837797</v>
      </c>
      <c r="Q1360" s="63">
        <f t="shared" si="582"/>
        <v>0.12463868290491353</v>
      </c>
      <c r="R1360" s="63">
        <f t="shared" si="583"/>
        <v>0.17356934310401639</v>
      </c>
      <c r="S1360" s="63">
        <f t="shared" si="584"/>
        <v>4.1922290388548111E-2</v>
      </c>
      <c r="T1360" s="64">
        <f t="shared" si="585"/>
        <v>0.12635016443152858</v>
      </c>
      <c r="U1360" s="63">
        <f t="shared" si="595"/>
        <v>0.10335826013569305</v>
      </c>
      <c r="V1360" s="63">
        <f t="shared" si="596"/>
        <v>0.15998792244710569</v>
      </c>
      <c r="W1360" s="63">
        <f t="shared" si="597"/>
        <v>8.3304871352146481E-2</v>
      </c>
      <c r="X1360" s="64">
        <f t="shared" si="598"/>
        <v>7.0786214594646735E-2</v>
      </c>
      <c r="Y1360" s="63">
        <f t="shared" si="591"/>
        <v>5.4007353717405726E-2</v>
      </c>
      <c r="Z1360" s="63">
        <f t="shared" si="592"/>
        <v>0.10470920295997477</v>
      </c>
      <c r="AA1360" s="63">
        <f t="shared" si="593"/>
        <v>8.1381229161090252E-2</v>
      </c>
      <c r="AB1360" s="64">
        <f t="shared" si="594"/>
        <v>2.157238647186599E-2</v>
      </c>
      <c r="AC1360" s="63">
        <f t="shared" si="587"/>
        <v>3.8312585182156411E-2</v>
      </c>
      <c r="AD1360" s="63">
        <f t="shared" si="588"/>
        <v>7.978366101408696E-2</v>
      </c>
      <c r="AE1360" s="63">
        <f t="shared" si="589"/>
        <v>6.1477481211723806E-2</v>
      </c>
      <c r="AF1360" s="64">
        <f t="shared" si="590"/>
        <v>1.7245942684969373E-2</v>
      </c>
      <c r="AG1360" s="69">
        <f t="shared" ca="1" si="599"/>
        <v>1225</v>
      </c>
      <c r="AH1360" s="75">
        <f t="shared" si="609"/>
        <v>0</v>
      </c>
      <c r="AI1360" s="76">
        <f t="shared" si="610"/>
        <v>2</v>
      </c>
      <c r="AJ1360" s="75">
        <f t="shared" si="611"/>
        <v>0</v>
      </c>
      <c r="AK1360" s="76">
        <f t="shared" si="612"/>
        <v>2</v>
      </c>
    </row>
    <row r="1361" spans="2:37" x14ac:dyDescent="0.25">
      <c r="B1361" s="43">
        <v>1984</v>
      </c>
      <c r="C1361" s="44">
        <v>2</v>
      </c>
      <c r="D1361" s="67">
        <f t="shared" si="586"/>
        <v>30741</v>
      </c>
      <c r="E1361" s="61">
        <f>Data!I1360</f>
        <v>157.05999800000001</v>
      </c>
      <c r="F1361" s="61">
        <f>Data!H1360</f>
        <v>102.4</v>
      </c>
      <c r="G1361" s="62">
        <f>IF(MOD(C1361,3)=0,SUM(Data!G1358:G1360),0)</f>
        <v>0</v>
      </c>
      <c r="H1361" s="63">
        <f t="shared" si="600"/>
        <v>-3.8859346701931252E-2</v>
      </c>
      <c r="I1361" s="63">
        <f t="shared" si="601"/>
        <v>0</v>
      </c>
      <c r="J1361" s="63">
        <f t="shared" si="602"/>
        <v>-3.8859346701931252E-2</v>
      </c>
      <c r="K1361" s="63">
        <f t="shared" si="603"/>
        <v>4.9067713444552741E-3</v>
      </c>
      <c r="L1361" s="64">
        <f t="shared" si="604"/>
        <v>-4.3552416298113128E-2</v>
      </c>
      <c r="M1361" s="65">
        <f t="shared" si="605"/>
        <v>35.373873423423419</v>
      </c>
      <c r="N1361" s="65">
        <f t="shared" si="606"/>
        <v>8.2156207904872005</v>
      </c>
      <c r="O1361" s="65">
        <f t="shared" si="607"/>
        <v>9311.5028082351018</v>
      </c>
      <c r="P1361" s="66">
        <f t="shared" si="608"/>
        <v>1133.390043880408</v>
      </c>
      <c r="Q1361" s="63">
        <f t="shared" ref="Q1361:Q1424" si="613">$M1361/$M1349-1</f>
        <v>6.0786168590924783E-2</v>
      </c>
      <c r="R1361" s="63">
        <f t="shared" ref="R1361:R1424" si="614">$O1361/$O1349-1</f>
        <v>0.10693874038861706</v>
      </c>
      <c r="S1361" s="63">
        <f t="shared" ref="S1361:S1424" si="615">$N1361/$N1349-1</f>
        <v>4.5965270684371839E-2</v>
      </c>
      <c r="T1361" s="64">
        <f t="shared" ref="T1361:T1424" si="616">$P1361/$P1349-1</f>
        <v>5.8293971523882604E-2</v>
      </c>
      <c r="U1361" s="63">
        <f t="shared" si="595"/>
        <v>0.10282322120858889</v>
      </c>
      <c r="V1361" s="63">
        <f t="shared" si="596"/>
        <v>0.15942542274424087</v>
      </c>
      <c r="W1361" s="63">
        <f t="shared" si="597"/>
        <v>8.1843354989440176E-2</v>
      </c>
      <c r="X1361" s="64">
        <f t="shared" si="598"/>
        <v>7.1712847702944948E-2</v>
      </c>
      <c r="Y1361" s="63">
        <f t="shared" si="591"/>
        <v>5.0219367581809449E-2</v>
      </c>
      <c r="Z1361" s="63">
        <f t="shared" si="592"/>
        <v>0.10073899997237779</v>
      </c>
      <c r="AA1361" s="63">
        <f t="shared" si="593"/>
        <v>8.0527428880171392E-2</v>
      </c>
      <c r="AB1361" s="64">
        <f t="shared" si="594"/>
        <v>1.8705282764689413E-2</v>
      </c>
      <c r="AC1361" s="63">
        <f t="shared" si="587"/>
        <v>3.5748465846190625E-2</v>
      </c>
      <c r="AD1361" s="63">
        <f t="shared" si="588"/>
        <v>7.7117128600459051E-2</v>
      </c>
      <c r="AE1361" s="63">
        <f t="shared" si="589"/>
        <v>6.1737297536649027E-2</v>
      </c>
      <c r="AF1361" s="64">
        <f t="shared" si="590"/>
        <v>1.448553337957792E-2</v>
      </c>
      <c r="AG1361" s="69">
        <f t="shared" ca="1" si="599"/>
        <v>1603</v>
      </c>
      <c r="AH1361" s="75">
        <f t="shared" si="609"/>
        <v>0</v>
      </c>
      <c r="AI1361" s="76">
        <f t="shared" si="610"/>
        <v>3</v>
      </c>
      <c r="AJ1361" s="75">
        <f t="shared" si="611"/>
        <v>0</v>
      </c>
      <c r="AK1361" s="76">
        <f t="shared" si="612"/>
        <v>3</v>
      </c>
    </row>
    <row r="1362" spans="2:37" x14ac:dyDescent="0.25">
      <c r="B1362" s="43">
        <v>1984</v>
      </c>
      <c r="C1362" s="44">
        <v>3</v>
      </c>
      <c r="D1362" s="67">
        <f t="shared" si="586"/>
        <v>30772</v>
      </c>
      <c r="E1362" s="61">
        <f>Data!I1361</f>
        <v>159.179993</v>
      </c>
      <c r="F1362" s="61">
        <f>Data!H1361</f>
        <v>102.6</v>
      </c>
      <c r="G1362" s="62">
        <f>IF(MOD(C1362,3)=0,SUM(Data!G1359:G1361),0)</f>
        <v>1.7875000000000001</v>
      </c>
      <c r="H1362" s="63">
        <f t="shared" si="600"/>
        <v>1.3497994568928862E-2</v>
      </c>
      <c r="I1362" s="63">
        <f t="shared" si="601"/>
        <v>1.138100103630461E-2</v>
      </c>
      <c r="J1362" s="63">
        <f t="shared" si="602"/>
        <v>2.4878995605233545E-2</v>
      </c>
      <c r="K1362" s="63">
        <f t="shared" si="603"/>
        <v>1.953124999999778E-3</v>
      </c>
      <c r="L1362" s="64">
        <f t="shared" si="604"/>
        <v>2.2881180798985712E-2</v>
      </c>
      <c r="M1362" s="65">
        <f t="shared" si="605"/>
        <v>35.851349774774768</v>
      </c>
      <c r="N1362" s="65">
        <f t="shared" si="606"/>
        <v>8.2316669248436192</v>
      </c>
      <c r="O1362" s="65">
        <f t="shared" si="607"/>
        <v>9543.1636456793021</v>
      </c>
      <c r="P1362" s="66">
        <f t="shared" si="608"/>
        <v>1159.3233463902061</v>
      </c>
      <c r="Q1362" s="63">
        <f t="shared" si="613"/>
        <v>4.0664132553289045E-2</v>
      </c>
      <c r="R1362" s="63">
        <f t="shared" si="614"/>
        <v>8.5895509432559303E-2</v>
      </c>
      <c r="S1362" s="63">
        <f t="shared" si="615"/>
        <v>4.8008171603677097E-2</v>
      </c>
      <c r="T1362" s="64">
        <f t="shared" si="616"/>
        <v>3.6151758025804615E-2</v>
      </c>
      <c r="U1362" s="63">
        <f t="shared" si="595"/>
        <v>9.3975277558391079E-2</v>
      </c>
      <c r="V1362" s="63">
        <f t="shared" si="596"/>
        <v>0.14979143366346737</v>
      </c>
      <c r="W1362" s="63">
        <f t="shared" si="597"/>
        <v>8.0086126368104971E-2</v>
      </c>
      <c r="X1362" s="64">
        <f t="shared" si="598"/>
        <v>6.453680460627087E-2</v>
      </c>
      <c r="Y1362" s="63">
        <f t="shared" si="591"/>
        <v>5.4108469202149845E-2</v>
      </c>
      <c r="Z1362" s="63">
        <f t="shared" si="592"/>
        <v>0.10504835612021046</v>
      </c>
      <c r="AA1362" s="63">
        <f t="shared" si="593"/>
        <v>7.9373984745878756E-2</v>
      </c>
      <c r="AB1362" s="64">
        <f t="shared" si="594"/>
        <v>2.3786353698691753E-2</v>
      </c>
      <c r="AC1362" s="63">
        <f t="shared" si="587"/>
        <v>3.5663252322858385E-2</v>
      </c>
      <c r="AD1362" s="63">
        <f t="shared" si="588"/>
        <v>7.7236990366741143E-2</v>
      </c>
      <c r="AE1362" s="63">
        <f t="shared" si="589"/>
        <v>6.1840886749154E-2</v>
      </c>
      <c r="AF1362" s="64">
        <f t="shared" si="590"/>
        <v>1.4499445076674888E-2</v>
      </c>
      <c r="AG1362" s="69">
        <f t="shared" ca="1" si="599"/>
        <v>767</v>
      </c>
      <c r="AH1362" s="75">
        <f t="shared" si="609"/>
        <v>1</v>
      </c>
      <c r="AI1362" s="76">
        <f t="shared" si="610"/>
        <v>0</v>
      </c>
      <c r="AJ1362" s="75">
        <f t="shared" si="611"/>
        <v>1</v>
      </c>
      <c r="AK1362" s="76">
        <f t="shared" si="612"/>
        <v>0</v>
      </c>
    </row>
    <row r="1363" spans="2:37" x14ac:dyDescent="0.25">
      <c r="B1363" s="43">
        <v>1984</v>
      </c>
      <c r="C1363" s="44">
        <v>4</v>
      </c>
      <c r="D1363" s="67">
        <f t="shared" si="586"/>
        <v>30802</v>
      </c>
      <c r="E1363" s="61">
        <f>Data!I1362</f>
        <v>160.050003</v>
      </c>
      <c r="F1363" s="61">
        <f>Data!H1362</f>
        <v>103.1</v>
      </c>
      <c r="G1363" s="62">
        <f>IF(MOD(C1363,3)=0,SUM(Data!G1360:G1362),0)</f>
        <v>0</v>
      </c>
      <c r="H1363" s="63">
        <f t="shared" si="600"/>
        <v>5.4655738048687841E-3</v>
      </c>
      <c r="I1363" s="63">
        <f t="shared" si="601"/>
        <v>0</v>
      </c>
      <c r="J1363" s="63">
        <f t="shared" si="602"/>
        <v>5.4655738048687841E-3</v>
      </c>
      <c r="K1363" s="63">
        <f t="shared" si="603"/>
        <v>4.873294346978474E-3</v>
      </c>
      <c r="L1363" s="64">
        <f t="shared" si="604"/>
        <v>5.8940710358434956E-4</v>
      </c>
      <c r="M1363" s="65">
        <f t="shared" si="605"/>
        <v>36.04729797297297</v>
      </c>
      <c r="N1363" s="65">
        <f t="shared" si="606"/>
        <v>8.2717822607346694</v>
      </c>
      <c r="O1363" s="65">
        <f t="shared" si="607"/>
        <v>9595.3225109167033</v>
      </c>
      <c r="P1363" s="66">
        <f t="shared" si="608"/>
        <v>1160.0066598059198</v>
      </c>
      <c r="Q1363" s="63">
        <f t="shared" si="613"/>
        <v>-2.66374152311738E-2</v>
      </c>
      <c r="R1363" s="63">
        <f t="shared" si="614"/>
        <v>1.56687703426861E-2</v>
      </c>
      <c r="S1363" s="63">
        <f t="shared" si="615"/>
        <v>4.5638945233265726E-2</v>
      </c>
      <c r="T1363" s="64">
        <f t="shared" si="616"/>
        <v>-2.866206832406526E-2</v>
      </c>
      <c r="U1363" s="63">
        <f t="shared" si="595"/>
        <v>9.4802337398782965E-2</v>
      </c>
      <c r="V1363" s="63">
        <f t="shared" si="596"/>
        <v>0.15066069125924386</v>
      </c>
      <c r="W1363" s="63">
        <f t="shared" si="597"/>
        <v>7.867544572942653E-2</v>
      </c>
      <c r="X1363" s="64">
        <f t="shared" si="598"/>
        <v>6.6734851353865032E-2</v>
      </c>
      <c r="Y1363" s="63">
        <f t="shared" si="591"/>
        <v>5.8892775838284228E-2</v>
      </c>
      <c r="Z1363" s="63">
        <f t="shared" si="592"/>
        <v>0.11006386480636765</v>
      </c>
      <c r="AA1363" s="63">
        <f t="shared" si="593"/>
        <v>7.9448041718823026E-2</v>
      </c>
      <c r="AB1363" s="64">
        <f t="shared" si="594"/>
        <v>2.836247962319205E-2</v>
      </c>
      <c r="AC1363" s="63">
        <f t="shared" si="587"/>
        <v>3.5631750401014406E-2</v>
      </c>
      <c r="AD1363" s="63">
        <f t="shared" si="588"/>
        <v>7.7204223890377399E-2</v>
      </c>
      <c r="AE1363" s="63">
        <f t="shared" si="589"/>
        <v>6.2099022879711807E-2</v>
      </c>
      <c r="AF1363" s="64">
        <f t="shared" si="590"/>
        <v>1.4222027028807815E-2</v>
      </c>
      <c r="AG1363" s="69">
        <f t="shared" ca="1" si="599"/>
        <v>923</v>
      </c>
      <c r="AH1363" s="75">
        <f t="shared" si="609"/>
        <v>2</v>
      </c>
      <c r="AI1363" s="76">
        <f t="shared" si="610"/>
        <v>0</v>
      </c>
      <c r="AJ1363" s="75">
        <f t="shared" si="611"/>
        <v>2</v>
      </c>
      <c r="AK1363" s="76">
        <f t="shared" si="612"/>
        <v>0</v>
      </c>
    </row>
    <row r="1364" spans="2:37" x14ac:dyDescent="0.25">
      <c r="B1364" s="43">
        <v>1984</v>
      </c>
      <c r="C1364" s="44">
        <v>5</v>
      </c>
      <c r="D1364" s="67">
        <f t="shared" si="586"/>
        <v>30833</v>
      </c>
      <c r="E1364" s="61">
        <f>Data!I1363</f>
        <v>150.550003</v>
      </c>
      <c r="F1364" s="61">
        <f>Data!H1363</f>
        <v>103.4</v>
      </c>
      <c r="G1364" s="62">
        <f>IF(MOD(C1364,3)=0,SUM(Data!G1361:G1363),0)</f>
        <v>0</v>
      </c>
      <c r="H1364" s="63">
        <f t="shared" si="600"/>
        <v>-5.9356449996442628E-2</v>
      </c>
      <c r="I1364" s="63">
        <f t="shared" si="601"/>
        <v>0</v>
      </c>
      <c r="J1364" s="63">
        <f t="shared" si="602"/>
        <v>-5.9356449996442628E-2</v>
      </c>
      <c r="K1364" s="63">
        <f t="shared" si="603"/>
        <v>2.9097963142581396E-3</v>
      </c>
      <c r="L1364" s="64">
        <f t="shared" si="604"/>
        <v>-6.208558989007007E-2</v>
      </c>
      <c r="M1364" s="65">
        <f t="shared" si="605"/>
        <v>33.90765833333333</v>
      </c>
      <c r="N1364" s="65">
        <f t="shared" si="606"/>
        <v>8.2958514622693009</v>
      </c>
      <c r="O1364" s="65">
        <f t="shared" si="607"/>
        <v>9025.778230097736</v>
      </c>
      <c r="P1364" s="66">
        <f t="shared" si="608"/>
        <v>1087.9869620554593</v>
      </c>
      <c r="Q1364" s="63">
        <f t="shared" si="613"/>
        <v>-7.2910869344854135E-2</v>
      </c>
      <c r="R1364" s="63">
        <f t="shared" si="614"/>
        <v>-3.2615911002768061E-2</v>
      </c>
      <c r="S1364" s="63">
        <f t="shared" si="615"/>
        <v>4.2338709677419262E-2</v>
      </c>
      <c r="T1364" s="64">
        <f t="shared" si="616"/>
        <v>-7.1910042277317232E-2</v>
      </c>
      <c r="U1364" s="63">
        <f t="shared" si="595"/>
        <v>8.7273873569144733E-2</v>
      </c>
      <c r="V1364" s="63">
        <f t="shared" si="596"/>
        <v>0.14274811462471293</v>
      </c>
      <c r="W1364" s="63">
        <f t="shared" si="597"/>
        <v>7.6571551576315011E-2</v>
      </c>
      <c r="X1364" s="64">
        <f t="shared" si="598"/>
        <v>6.1469730415504742E-2</v>
      </c>
      <c r="Y1364" s="63">
        <f t="shared" si="591"/>
        <v>5.6030845360036885E-2</v>
      </c>
      <c r="Z1364" s="63">
        <f t="shared" si="592"/>
        <v>0.10706363127944107</v>
      </c>
      <c r="AA1364" s="63">
        <f t="shared" si="593"/>
        <v>7.8421225213923806E-2</v>
      </c>
      <c r="AB1364" s="64">
        <f t="shared" si="594"/>
        <v>2.6559571896255685E-2</v>
      </c>
      <c r="AC1364" s="63">
        <f t="shared" si="587"/>
        <v>3.188034262184547E-2</v>
      </c>
      <c r="AD1364" s="63">
        <f t="shared" si="588"/>
        <v>7.3302226579372798E-2</v>
      </c>
      <c r="AE1364" s="63">
        <f t="shared" si="589"/>
        <v>6.2253334297240892E-2</v>
      </c>
      <c r="AF1364" s="64">
        <f t="shared" si="590"/>
        <v>1.0401372182504476E-2</v>
      </c>
      <c r="AG1364" s="69">
        <f t="shared" ca="1" si="599"/>
        <v>1711</v>
      </c>
      <c r="AH1364" s="75">
        <f t="shared" si="609"/>
        <v>0</v>
      </c>
      <c r="AI1364" s="76">
        <f t="shared" si="610"/>
        <v>1</v>
      </c>
      <c r="AJ1364" s="75">
        <f t="shared" si="611"/>
        <v>0</v>
      </c>
      <c r="AK1364" s="76">
        <f t="shared" si="612"/>
        <v>1</v>
      </c>
    </row>
    <row r="1365" spans="2:37" x14ac:dyDescent="0.25">
      <c r="B1365" s="43">
        <v>1984</v>
      </c>
      <c r="C1365" s="44">
        <v>6</v>
      </c>
      <c r="D1365" s="67">
        <f t="shared" si="586"/>
        <v>30863</v>
      </c>
      <c r="E1365" s="61">
        <f>Data!I1364</f>
        <v>153.179993</v>
      </c>
      <c r="F1365" s="61">
        <f>Data!H1364</f>
        <v>103.7</v>
      </c>
      <c r="G1365" s="62">
        <f>IF(MOD(C1365,3)=0,SUM(Data!G1362:G1364),0)</f>
        <v>1.8166666666666667</v>
      </c>
      <c r="H1365" s="63">
        <f t="shared" si="600"/>
        <v>1.7469212537976508E-2</v>
      </c>
      <c r="I1365" s="63">
        <f t="shared" si="601"/>
        <v>1.2066865695556756E-2</v>
      </c>
      <c r="J1365" s="63">
        <f t="shared" si="602"/>
        <v>2.9536078233533214E-2</v>
      </c>
      <c r="K1365" s="63">
        <f t="shared" si="603"/>
        <v>2.9013539651836506E-3</v>
      </c>
      <c r="L1365" s="64">
        <f t="shared" si="604"/>
        <v>2.6557671064101784E-2</v>
      </c>
      <c r="M1365" s="65">
        <f t="shared" si="605"/>
        <v>34.49999842342342</v>
      </c>
      <c r="N1365" s="65">
        <f t="shared" si="606"/>
        <v>8.3199206638039325</v>
      </c>
      <c r="O1365" s="65">
        <f t="shared" si="607"/>
        <v>9292.3643220204231</v>
      </c>
      <c r="P1365" s="66">
        <f t="shared" si="608"/>
        <v>1116.8813619157597</v>
      </c>
      <c r="Q1365" s="63">
        <f t="shared" si="613"/>
        <v>-8.6256299727131336E-2</v>
      </c>
      <c r="R1365" s="63">
        <f t="shared" si="614"/>
        <v>-4.5102196976944064E-2</v>
      </c>
      <c r="S1365" s="63">
        <f t="shared" si="615"/>
        <v>4.2211055276381915E-2</v>
      </c>
      <c r="T1365" s="64">
        <f t="shared" si="616"/>
        <v>-8.3776939240172932E-2</v>
      </c>
      <c r="U1365" s="63">
        <f t="shared" si="595"/>
        <v>8.2801603038210381E-2</v>
      </c>
      <c r="V1365" s="63">
        <f t="shared" si="596"/>
        <v>0.1378229785831675</v>
      </c>
      <c r="W1365" s="63">
        <f t="shared" si="597"/>
        <v>7.4801074214720709E-2</v>
      </c>
      <c r="X1365" s="64">
        <f t="shared" si="598"/>
        <v>5.8635877726948227E-2</v>
      </c>
      <c r="Y1365" s="63">
        <f t="shared" si="591"/>
        <v>5.9425347215989799E-2</v>
      </c>
      <c r="Z1365" s="63">
        <f t="shared" si="592"/>
        <v>0.11081371153727204</v>
      </c>
      <c r="AA1365" s="63">
        <f t="shared" si="593"/>
        <v>7.7849855002432466E-2</v>
      </c>
      <c r="AB1365" s="64">
        <f t="shared" si="594"/>
        <v>3.0582976266917417E-2</v>
      </c>
      <c r="AC1365" s="63">
        <f t="shared" si="587"/>
        <v>3.1933370748986389E-2</v>
      </c>
      <c r="AD1365" s="63">
        <f t="shared" si="588"/>
        <v>7.3603388259646962E-2</v>
      </c>
      <c r="AE1365" s="63">
        <f t="shared" si="589"/>
        <v>6.2235601856227341E-2</v>
      </c>
      <c r="AF1365" s="64">
        <f t="shared" si="590"/>
        <v>1.0701756167421639E-2</v>
      </c>
      <c r="AG1365" s="69">
        <f t="shared" ca="1" si="599"/>
        <v>696</v>
      </c>
      <c r="AH1365" s="75">
        <f t="shared" si="609"/>
        <v>1</v>
      </c>
      <c r="AI1365" s="76">
        <f t="shared" si="610"/>
        <v>0</v>
      </c>
      <c r="AJ1365" s="75">
        <f t="shared" si="611"/>
        <v>1</v>
      </c>
      <c r="AK1365" s="76">
        <f t="shared" si="612"/>
        <v>0</v>
      </c>
    </row>
    <row r="1366" spans="2:37" x14ac:dyDescent="0.25">
      <c r="B1366" s="43">
        <v>1984</v>
      </c>
      <c r="C1366" s="44">
        <v>7</v>
      </c>
      <c r="D1366" s="67">
        <f t="shared" si="586"/>
        <v>30894</v>
      </c>
      <c r="E1366" s="61">
        <f>Data!I1365</f>
        <v>150.66000399999999</v>
      </c>
      <c r="F1366" s="61">
        <f>Data!H1365</f>
        <v>104.1</v>
      </c>
      <c r="G1366" s="62">
        <f>IF(MOD(C1366,3)=0,SUM(Data!G1363:G1365),0)</f>
        <v>0</v>
      </c>
      <c r="H1366" s="63">
        <f t="shared" si="600"/>
        <v>-1.6451162783379991E-2</v>
      </c>
      <c r="I1366" s="63">
        <f t="shared" si="601"/>
        <v>0</v>
      </c>
      <c r="J1366" s="63">
        <f t="shared" si="602"/>
        <v>-1.6451162783379991E-2</v>
      </c>
      <c r="K1366" s="63">
        <f t="shared" si="603"/>
        <v>3.8572806171648377E-3</v>
      </c>
      <c r="L1366" s="64">
        <f t="shared" si="604"/>
        <v>-2.0230409035893349E-2</v>
      </c>
      <c r="M1366" s="65">
        <f t="shared" si="605"/>
        <v>33.932433333333329</v>
      </c>
      <c r="N1366" s="65">
        <f t="shared" si="606"/>
        <v>8.3520129325167716</v>
      </c>
      <c r="O1366" s="65">
        <f t="shared" si="607"/>
        <v>9139.4941239163927</v>
      </c>
      <c r="P1366" s="66">
        <f t="shared" si="608"/>
        <v>1094.2863951196382</v>
      </c>
      <c r="Q1366" s="63">
        <f t="shared" si="613"/>
        <v>-7.3203704148667614E-2</v>
      </c>
      <c r="R1366" s="63">
        <f t="shared" si="614"/>
        <v>-3.1461725542885177E-2</v>
      </c>
      <c r="S1366" s="63">
        <f t="shared" si="615"/>
        <v>4.2042042042041983E-2</v>
      </c>
      <c r="T1366" s="64">
        <f t="shared" si="616"/>
        <v>-7.0538197711183748E-2</v>
      </c>
      <c r="U1366" s="63">
        <f t="shared" si="595"/>
        <v>7.7337453722025051E-2</v>
      </c>
      <c r="V1366" s="63">
        <f t="shared" si="596"/>
        <v>0.13208117451405599</v>
      </c>
      <c r="W1366" s="63">
        <f t="shared" si="597"/>
        <v>7.3264267505238179E-2</v>
      </c>
      <c r="X1366" s="64">
        <f t="shared" si="598"/>
        <v>5.4801886906694408E-2</v>
      </c>
      <c r="Y1366" s="63">
        <f t="shared" si="591"/>
        <v>6.6269541538173105E-2</v>
      </c>
      <c r="Z1366" s="63">
        <f t="shared" si="592"/>
        <v>0.11798988956386491</v>
      </c>
      <c r="AA1366" s="63">
        <f t="shared" si="593"/>
        <v>7.7388605346852879E-2</v>
      </c>
      <c r="AB1366" s="64">
        <f t="shared" si="594"/>
        <v>3.7684902193615644E-2</v>
      </c>
      <c r="AC1366" s="63">
        <f t="shared" si="587"/>
        <v>3.0146408929422552E-2</v>
      </c>
      <c r="AD1366" s="63">
        <f t="shared" si="588"/>
        <v>7.1744267972857489E-2</v>
      </c>
      <c r="AE1366" s="63">
        <f t="shared" si="589"/>
        <v>6.2269022740440549E-2</v>
      </c>
      <c r="AF1366" s="64">
        <f t="shared" si="590"/>
        <v>8.9198169480388945E-3</v>
      </c>
      <c r="AG1366" s="69">
        <f t="shared" ca="1" si="599"/>
        <v>1340</v>
      </c>
      <c r="AH1366" s="75">
        <f t="shared" si="609"/>
        <v>0</v>
      </c>
      <c r="AI1366" s="76">
        <f t="shared" si="610"/>
        <v>1</v>
      </c>
      <c r="AJ1366" s="75">
        <f t="shared" si="611"/>
        <v>0</v>
      </c>
      <c r="AK1366" s="76">
        <f t="shared" si="612"/>
        <v>1</v>
      </c>
    </row>
    <row r="1367" spans="2:37" x14ac:dyDescent="0.25">
      <c r="B1367" s="43">
        <v>1984</v>
      </c>
      <c r="C1367" s="44">
        <v>8</v>
      </c>
      <c r="D1367" s="67">
        <f t="shared" si="586"/>
        <v>30925</v>
      </c>
      <c r="E1367" s="61">
        <f>Data!I1366</f>
        <v>166.679993</v>
      </c>
      <c r="F1367" s="61">
        <f>Data!H1366</f>
        <v>104.5</v>
      </c>
      <c r="G1367" s="62">
        <f>IF(MOD(C1367,3)=0,SUM(Data!G1364:G1366),0)</f>
        <v>0</v>
      </c>
      <c r="H1367" s="63">
        <f t="shared" si="600"/>
        <v>0.10633206275502305</v>
      </c>
      <c r="I1367" s="63">
        <f t="shared" si="601"/>
        <v>0</v>
      </c>
      <c r="J1367" s="63">
        <f t="shared" si="602"/>
        <v>0.10633206275502305</v>
      </c>
      <c r="K1367" s="63">
        <f t="shared" si="603"/>
        <v>3.842459173871271E-3</v>
      </c>
      <c r="L1367" s="64">
        <f t="shared" si="604"/>
        <v>0.10209729887844876</v>
      </c>
      <c r="M1367" s="65">
        <f t="shared" si="605"/>
        <v>37.540538963963961</v>
      </c>
      <c r="N1367" s="65">
        <f t="shared" si="606"/>
        <v>8.3841052012296124</v>
      </c>
      <c r="O1367" s="65">
        <f t="shared" si="607"/>
        <v>10111.315386649834</v>
      </c>
      <c r="P1367" s="66">
        <f t="shared" si="608"/>
        <v>1206.0100802607881</v>
      </c>
      <c r="Q1367" s="63">
        <f t="shared" si="613"/>
        <v>1.386860756211461E-2</v>
      </c>
      <c r="R1367" s="63">
        <f t="shared" si="614"/>
        <v>5.9532236037298958E-2</v>
      </c>
      <c r="S1367" s="63">
        <f t="shared" si="615"/>
        <v>4.2914171656686539E-2</v>
      </c>
      <c r="T1367" s="64">
        <f t="shared" si="616"/>
        <v>1.5934258860644812E-2</v>
      </c>
      <c r="U1367" s="63">
        <f t="shared" si="595"/>
        <v>8.8019728084045123E-2</v>
      </c>
      <c r="V1367" s="63">
        <f t="shared" si="596"/>
        <v>0.14330625692853727</v>
      </c>
      <c r="W1367" s="63">
        <f t="shared" si="597"/>
        <v>7.2042457734245557E-2</v>
      </c>
      <c r="X1367" s="64">
        <f t="shared" si="598"/>
        <v>6.6474791814596257E-2</v>
      </c>
      <c r="Y1367" s="63">
        <f t="shared" si="591"/>
        <v>8.7338367297156383E-2</v>
      </c>
      <c r="Z1367" s="63">
        <f t="shared" si="592"/>
        <v>0.14008067736743146</v>
      </c>
      <c r="AA1367" s="63">
        <f t="shared" si="593"/>
        <v>7.6501473487717186E-2</v>
      </c>
      <c r="AB1367" s="64">
        <f t="shared" si="594"/>
        <v>5.9060953882140499E-2</v>
      </c>
      <c r="AC1367" s="63">
        <f t="shared" si="587"/>
        <v>3.6211828684601377E-2</v>
      </c>
      <c r="AD1367" s="63">
        <f t="shared" si="588"/>
        <v>7.8054612598742246E-2</v>
      </c>
      <c r="AE1367" s="63">
        <f t="shared" si="589"/>
        <v>6.2643841985983162E-2</v>
      </c>
      <c r="AF1367" s="64">
        <f t="shared" si="590"/>
        <v>1.4502291364111075E-2</v>
      </c>
      <c r="AG1367" s="69">
        <f t="shared" ca="1" si="599"/>
        <v>18</v>
      </c>
      <c r="AH1367" s="75">
        <f t="shared" si="609"/>
        <v>1</v>
      </c>
      <c r="AI1367" s="76">
        <f t="shared" si="610"/>
        <v>0</v>
      </c>
      <c r="AJ1367" s="75">
        <f t="shared" si="611"/>
        <v>1</v>
      </c>
      <c r="AK1367" s="76">
        <f t="shared" si="612"/>
        <v>0</v>
      </c>
    </row>
    <row r="1368" spans="2:37" x14ac:dyDescent="0.25">
      <c r="B1368" s="43">
        <v>1984</v>
      </c>
      <c r="C1368" s="44">
        <v>9</v>
      </c>
      <c r="D1368" s="67">
        <f t="shared" si="586"/>
        <v>30955</v>
      </c>
      <c r="E1368" s="61">
        <f>Data!I1367</f>
        <v>166.10000600000001</v>
      </c>
      <c r="F1368" s="61">
        <f>Data!H1367</f>
        <v>105</v>
      </c>
      <c r="G1368" s="62">
        <f>IF(MOD(C1368,3)=0,SUM(Data!G1365:G1367),0)</f>
        <v>1.8391666666666666</v>
      </c>
      <c r="H1368" s="63">
        <f t="shared" si="600"/>
        <v>-3.4796437746430486E-3</v>
      </c>
      <c r="I1368" s="63">
        <f t="shared" si="601"/>
        <v>1.1034117734014224E-2</v>
      </c>
      <c r="J1368" s="63">
        <f t="shared" si="602"/>
        <v>7.5544739593711441E-3</v>
      </c>
      <c r="K1368" s="63">
        <f t="shared" si="603"/>
        <v>4.7846889952152249E-3</v>
      </c>
      <c r="L1368" s="64">
        <f t="shared" si="604"/>
        <v>2.7565955119457364E-3</v>
      </c>
      <c r="M1368" s="65">
        <f t="shared" si="605"/>
        <v>37.409911261261257</v>
      </c>
      <c r="N1368" s="65">
        <f t="shared" si="606"/>
        <v>8.4242205371206627</v>
      </c>
      <c r="O1368" s="65">
        <f t="shared" si="607"/>
        <v>10187.701055433268</v>
      </c>
      <c r="P1368" s="66">
        <f t="shared" si="608"/>
        <v>1209.3345622353963</v>
      </c>
      <c r="Q1368" s="63">
        <f t="shared" si="613"/>
        <v>1.8064068606915562E-4</v>
      </c>
      <c r="R1368" s="63">
        <f t="shared" si="614"/>
        <v>4.5812220520504709E-2</v>
      </c>
      <c r="S1368" s="63">
        <f t="shared" si="615"/>
        <v>4.270109235352515E-2</v>
      </c>
      <c r="T1368" s="64">
        <f t="shared" si="616"/>
        <v>2.9837200610942638E-3</v>
      </c>
      <c r="U1368" s="63">
        <f t="shared" si="595"/>
        <v>8.7261487771130186E-2</v>
      </c>
      <c r="V1368" s="63">
        <f t="shared" si="596"/>
        <v>0.14219371484118315</v>
      </c>
      <c r="W1368" s="63">
        <f t="shared" si="597"/>
        <v>7.0754958736342966E-2</v>
      </c>
      <c r="X1368" s="64">
        <f t="shared" si="598"/>
        <v>6.671811839111097E-2</v>
      </c>
      <c r="Y1368" s="63">
        <f t="shared" si="591"/>
        <v>0.10086038341942194</v>
      </c>
      <c r="Z1368" s="63">
        <f t="shared" si="592"/>
        <v>0.15392414204864346</v>
      </c>
      <c r="AA1368" s="63">
        <f t="shared" si="593"/>
        <v>7.5731480746471735E-2</v>
      </c>
      <c r="AB1368" s="64">
        <f t="shared" si="594"/>
        <v>7.2687899073021756E-2</v>
      </c>
      <c r="AC1368" s="63">
        <f t="shared" si="587"/>
        <v>3.4565606207944688E-2</v>
      </c>
      <c r="AD1368" s="63">
        <f t="shared" si="588"/>
        <v>7.6549158355184943E-2</v>
      </c>
      <c r="AE1368" s="63">
        <f t="shared" si="589"/>
        <v>6.2726341633007054E-2</v>
      </c>
      <c r="AF1368" s="64">
        <f t="shared" si="590"/>
        <v>1.3006939021514841E-2</v>
      </c>
      <c r="AG1368" s="69">
        <f t="shared" ca="1" si="599"/>
        <v>1118</v>
      </c>
      <c r="AH1368" s="75">
        <f t="shared" si="609"/>
        <v>0</v>
      </c>
      <c r="AI1368" s="76">
        <f t="shared" si="610"/>
        <v>1</v>
      </c>
      <c r="AJ1368" s="75">
        <f t="shared" si="611"/>
        <v>0</v>
      </c>
      <c r="AK1368" s="76">
        <f t="shared" si="612"/>
        <v>1</v>
      </c>
    </row>
    <row r="1369" spans="2:37" x14ac:dyDescent="0.25">
      <c r="B1369" s="43">
        <v>1984</v>
      </c>
      <c r="C1369" s="44">
        <v>10</v>
      </c>
      <c r="D1369" s="67">
        <f t="shared" si="586"/>
        <v>30986</v>
      </c>
      <c r="E1369" s="61">
        <f>Data!I1368</f>
        <v>166.08999600000001</v>
      </c>
      <c r="F1369" s="61">
        <f>Data!H1368</f>
        <v>105.3</v>
      </c>
      <c r="G1369" s="62">
        <f>IF(MOD(C1369,3)=0,SUM(Data!G1366:G1368),0)</f>
        <v>0</v>
      </c>
      <c r="H1369" s="63">
        <f t="shared" si="600"/>
        <v>-6.0264898485318241E-5</v>
      </c>
      <c r="I1369" s="63">
        <f t="shared" si="601"/>
        <v>0</v>
      </c>
      <c r="J1369" s="63">
        <f t="shared" si="602"/>
        <v>-6.0264898485318241E-5</v>
      </c>
      <c r="K1369" s="63">
        <f t="shared" si="603"/>
        <v>2.8571428571428914E-3</v>
      </c>
      <c r="L1369" s="64">
        <f t="shared" si="604"/>
        <v>-2.9090960526206855E-3</v>
      </c>
      <c r="M1369" s="65">
        <f t="shared" si="605"/>
        <v>37.407656756756758</v>
      </c>
      <c r="N1369" s="65">
        <f t="shared" si="606"/>
        <v>8.4482897386552942</v>
      </c>
      <c r="O1369" s="65">
        <f t="shared" si="607"/>
        <v>10187.087094663364</v>
      </c>
      <c r="P1369" s="66">
        <f t="shared" si="608"/>
        <v>1205.8164918340997</v>
      </c>
      <c r="Q1369" s="63">
        <f t="shared" si="613"/>
        <v>1.5530375746920955E-2</v>
      </c>
      <c r="R1369" s="63">
        <f t="shared" si="614"/>
        <v>6.186226173843834E-2</v>
      </c>
      <c r="S1369" s="63">
        <f t="shared" si="615"/>
        <v>4.2574257425742612E-2</v>
      </c>
      <c r="T1369" s="64">
        <f t="shared" si="616"/>
        <v>1.8500365010278852E-2</v>
      </c>
      <c r="U1369" s="63">
        <f t="shared" si="595"/>
        <v>0.10281350645276022</v>
      </c>
      <c r="V1369" s="63">
        <f t="shared" si="596"/>
        <v>0.15853147552804914</v>
      </c>
      <c r="W1369" s="63">
        <f t="shared" si="597"/>
        <v>6.9651011329461054E-2</v>
      </c>
      <c r="X1369" s="64">
        <f t="shared" si="598"/>
        <v>8.3092955793235168E-2</v>
      </c>
      <c r="Y1369" s="63">
        <f t="shared" si="591"/>
        <v>8.4351045279967618E-2</v>
      </c>
      <c r="Z1369" s="63">
        <f t="shared" si="592"/>
        <v>0.13661901949605659</v>
      </c>
      <c r="AA1369" s="63">
        <f t="shared" si="593"/>
        <v>7.4980898079121339E-2</v>
      </c>
      <c r="AB1369" s="64">
        <f t="shared" si="594"/>
        <v>5.7338806230953665E-2</v>
      </c>
      <c r="AC1369" s="63">
        <f t="shared" si="587"/>
        <v>3.4146394401222357E-2</v>
      </c>
      <c r="AD1369" s="63">
        <f t="shared" si="588"/>
        <v>7.6112934576826774E-2</v>
      </c>
      <c r="AE1369" s="63">
        <f t="shared" si="589"/>
        <v>6.2877954024870064E-2</v>
      </c>
      <c r="AF1369" s="64">
        <f t="shared" si="590"/>
        <v>1.2452022832761589E-2</v>
      </c>
      <c r="AG1369" s="69">
        <f t="shared" ca="1" si="599"/>
        <v>1051</v>
      </c>
      <c r="AH1369" s="75">
        <f t="shared" si="609"/>
        <v>0</v>
      </c>
      <c r="AI1369" s="76">
        <f t="shared" si="610"/>
        <v>2</v>
      </c>
      <c r="AJ1369" s="75">
        <f t="shared" si="611"/>
        <v>0</v>
      </c>
      <c r="AK1369" s="76">
        <f t="shared" si="612"/>
        <v>2</v>
      </c>
    </row>
    <row r="1370" spans="2:37" x14ac:dyDescent="0.25">
      <c r="B1370" s="43">
        <v>1984</v>
      </c>
      <c r="C1370" s="44">
        <v>11</v>
      </c>
      <c r="D1370" s="67">
        <f t="shared" si="586"/>
        <v>31016</v>
      </c>
      <c r="E1370" s="61">
        <f>Data!I1369</f>
        <v>163.58000200000001</v>
      </c>
      <c r="F1370" s="61">
        <f>Data!H1369</f>
        <v>105.3</v>
      </c>
      <c r="G1370" s="62">
        <f>IF(MOD(C1370,3)=0,SUM(Data!G1367:G1369),0)</f>
        <v>0</v>
      </c>
      <c r="H1370" s="63">
        <f t="shared" si="600"/>
        <v>-1.5112252757234157E-2</v>
      </c>
      <c r="I1370" s="63">
        <f t="shared" si="601"/>
        <v>0</v>
      </c>
      <c r="J1370" s="63">
        <f t="shared" si="602"/>
        <v>-1.5112252757234157E-2</v>
      </c>
      <c r="K1370" s="63">
        <f t="shared" si="603"/>
        <v>0</v>
      </c>
      <c r="L1370" s="64">
        <f t="shared" si="604"/>
        <v>-1.5112252757234157E-2</v>
      </c>
      <c r="M1370" s="65">
        <f t="shared" si="605"/>
        <v>36.842342792792792</v>
      </c>
      <c r="N1370" s="65">
        <f t="shared" si="606"/>
        <v>8.4482897386552942</v>
      </c>
      <c r="O1370" s="65">
        <f t="shared" si="607"/>
        <v>10033.137259628853</v>
      </c>
      <c r="P1370" s="66">
        <f t="shared" si="608"/>
        <v>1187.5938882306614</v>
      </c>
      <c r="Q1370" s="63">
        <f t="shared" si="613"/>
        <v>-1.6947067918764325E-2</v>
      </c>
      <c r="R1370" s="63">
        <f t="shared" si="614"/>
        <v>2.7903088669919862E-2</v>
      </c>
      <c r="S1370" s="63">
        <f t="shared" si="615"/>
        <v>4.0513833992094961E-2</v>
      </c>
      <c r="T1370" s="64">
        <f t="shared" si="616"/>
        <v>-1.211972864771127E-2</v>
      </c>
      <c r="U1370" s="63">
        <f t="shared" si="595"/>
        <v>9.0319693869747919E-2</v>
      </c>
      <c r="V1370" s="63">
        <f t="shared" si="596"/>
        <v>0.14540643213487758</v>
      </c>
      <c r="W1370" s="63">
        <f t="shared" si="597"/>
        <v>6.7670686427230731E-2</v>
      </c>
      <c r="X1370" s="64">
        <f t="shared" si="598"/>
        <v>7.280872903589386E-2</v>
      </c>
      <c r="Y1370" s="63">
        <f t="shared" si="591"/>
        <v>8.8633846875026956E-2</v>
      </c>
      <c r="Z1370" s="63">
        <f t="shared" si="592"/>
        <v>0.1411082610298402</v>
      </c>
      <c r="AA1370" s="63">
        <f t="shared" si="593"/>
        <v>7.4143028797824861E-2</v>
      </c>
      <c r="AB1370" s="64">
        <f t="shared" si="594"/>
        <v>6.2342937985607527E-2</v>
      </c>
      <c r="AC1370" s="63">
        <f t="shared" si="587"/>
        <v>3.3627947988810192E-2</v>
      </c>
      <c r="AD1370" s="63">
        <f t="shared" si="588"/>
        <v>7.5573449168085505E-2</v>
      </c>
      <c r="AE1370" s="63">
        <f t="shared" si="589"/>
        <v>6.2707361156802977E-2</v>
      </c>
      <c r="AF1370" s="64">
        <f t="shared" si="590"/>
        <v>1.2106896481151042E-2</v>
      </c>
      <c r="AG1370" s="69">
        <f t="shared" ca="1" si="599"/>
        <v>1319</v>
      </c>
      <c r="AH1370" s="75">
        <f t="shared" si="609"/>
        <v>0</v>
      </c>
      <c r="AI1370" s="76">
        <f t="shared" si="610"/>
        <v>3</v>
      </c>
      <c r="AJ1370" s="75">
        <f t="shared" si="611"/>
        <v>0</v>
      </c>
      <c r="AK1370" s="76">
        <f t="shared" si="612"/>
        <v>3</v>
      </c>
    </row>
    <row r="1371" spans="2:37" x14ac:dyDescent="0.25">
      <c r="B1371" s="43">
        <v>1984</v>
      </c>
      <c r="C1371" s="44">
        <v>12</v>
      </c>
      <c r="D1371" s="67">
        <f t="shared" si="586"/>
        <v>31047</v>
      </c>
      <c r="E1371" s="61">
        <f>Data!I1370</f>
        <v>167.240005</v>
      </c>
      <c r="F1371" s="61">
        <f>Data!H1370</f>
        <v>105.3</v>
      </c>
      <c r="G1371" s="62">
        <f>IF(MOD(C1371,3)=0,SUM(Data!G1368:G1370),0)</f>
        <v>1.87</v>
      </c>
      <c r="H1371" s="63">
        <f t="shared" si="600"/>
        <v>2.2374391461371879E-2</v>
      </c>
      <c r="I1371" s="63">
        <f t="shared" si="601"/>
        <v>1.1431715228857865E-2</v>
      </c>
      <c r="J1371" s="63">
        <f t="shared" si="602"/>
        <v>3.3806106690229765E-2</v>
      </c>
      <c r="K1371" s="63">
        <f t="shared" si="603"/>
        <v>0</v>
      </c>
      <c r="L1371" s="64">
        <f t="shared" si="604"/>
        <v>3.3806106690229765E-2</v>
      </c>
      <c r="M1371" s="65">
        <f t="shared" si="605"/>
        <v>37.666667792792786</v>
      </c>
      <c r="N1371" s="65">
        <f t="shared" si="606"/>
        <v>8.4482897386552942</v>
      </c>
      <c r="O1371" s="65">
        <f t="shared" si="607"/>
        <v>10372.318568265586</v>
      </c>
      <c r="P1371" s="66">
        <f t="shared" si="608"/>
        <v>1227.7418139208519</v>
      </c>
      <c r="Q1371" s="63">
        <f t="shared" si="613"/>
        <v>1.4006015267338245E-2</v>
      </c>
      <c r="R1371" s="63">
        <f t="shared" si="614"/>
        <v>6.0771921238788273E-2</v>
      </c>
      <c r="S1371" s="63">
        <f t="shared" si="615"/>
        <v>3.9486673247778992E-2</v>
      </c>
      <c r="T1371" s="64">
        <f t="shared" si="616"/>
        <v>2.0476691562101967E-2</v>
      </c>
      <c r="U1371" s="63">
        <f t="shared" si="595"/>
        <v>9.1519628757845251E-2</v>
      </c>
      <c r="V1371" s="63">
        <f t="shared" si="596"/>
        <v>0.14626001718325643</v>
      </c>
      <c r="W1371" s="63">
        <f t="shared" si="597"/>
        <v>6.5434121742060647E-2</v>
      </c>
      <c r="X1371" s="64">
        <f t="shared" si="598"/>
        <v>7.5861936267856533E-2</v>
      </c>
      <c r="Y1371" s="63">
        <f t="shared" si="591"/>
        <v>9.3268757943110403E-2</v>
      </c>
      <c r="Z1371" s="63">
        <f t="shared" si="592"/>
        <v>0.14574769226451756</v>
      </c>
      <c r="AA1371" s="63">
        <f t="shared" si="593"/>
        <v>7.3312287628898298E-2</v>
      </c>
      <c r="AB1371" s="64">
        <f t="shared" si="594"/>
        <v>6.7487725120188191E-2</v>
      </c>
      <c r="AC1371" s="63">
        <f t="shared" si="587"/>
        <v>3.4570339393939831E-2</v>
      </c>
      <c r="AD1371" s="63">
        <f t="shared" si="588"/>
        <v>7.6760289264148129E-2</v>
      </c>
      <c r="AE1371" s="63">
        <f t="shared" si="589"/>
        <v>6.2707361156802977E-2</v>
      </c>
      <c r="AF1371" s="64">
        <f t="shared" si="590"/>
        <v>1.3223704493820376E-2</v>
      </c>
      <c r="AG1371" s="69">
        <f t="shared" ca="1" si="599"/>
        <v>591</v>
      </c>
      <c r="AH1371" s="75">
        <f t="shared" si="609"/>
        <v>1</v>
      </c>
      <c r="AI1371" s="76">
        <f t="shared" si="610"/>
        <v>0</v>
      </c>
      <c r="AJ1371" s="75">
        <f t="shared" si="611"/>
        <v>1</v>
      </c>
      <c r="AK1371" s="76">
        <f t="shared" si="612"/>
        <v>0</v>
      </c>
    </row>
    <row r="1372" spans="2:37" x14ac:dyDescent="0.25">
      <c r="B1372" s="43">
        <v>1985</v>
      </c>
      <c r="C1372" s="39">
        <v>1</v>
      </c>
      <c r="D1372" s="67">
        <f t="shared" si="586"/>
        <v>31078</v>
      </c>
      <c r="E1372" s="61">
        <f>Data!I1371</f>
        <v>179.63000500000001</v>
      </c>
      <c r="F1372" s="61">
        <f>Data!H1371</f>
        <v>105.5</v>
      </c>
      <c r="G1372" s="62">
        <f>IF(MOD(C1372,3)=0,SUM(Data!G1369:G1371),0)</f>
        <v>0</v>
      </c>
      <c r="H1372" s="63">
        <f t="shared" si="600"/>
        <v>7.4085144879061815E-2</v>
      </c>
      <c r="I1372" s="63">
        <f t="shared" si="601"/>
        <v>0</v>
      </c>
      <c r="J1372" s="63">
        <f t="shared" si="602"/>
        <v>7.4085144879061815E-2</v>
      </c>
      <c r="K1372" s="63">
        <f t="shared" si="603"/>
        <v>1.8993352326686086E-3</v>
      </c>
      <c r="L1372" s="64">
        <f t="shared" si="604"/>
        <v>7.2048964509622726E-2</v>
      </c>
      <c r="M1372" s="65">
        <f t="shared" si="605"/>
        <v>40.457208333333334</v>
      </c>
      <c r="N1372" s="65">
        <f t="shared" si="606"/>
        <v>8.4643358730117146</v>
      </c>
      <c r="O1372" s="65">
        <f t="shared" si="607"/>
        <v>11140.753292127325</v>
      </c>
      <c r="P1372" s="66">
        <f t="shared" si="608"/>
        <v>1316.1993402990151</v>
      </c>
      <c r="Q1372" s="63">
        <f t="shared" si="613"/>
        <v>9.925953493030959E-2</v>
      </c>
      <c r="R1372" s="63">
        <f t="shared" si="614"/>
        <v>0.14995732890268276</v>
      </c>
      <c r="S1372" s="63">
        <f t="shared" si="615"/>
        <v>3.5328753680078595E-2</v>
      </c>
      <c r="T1372" s="64">
        <f t="shared" si="616"/>
        <v>0.11071707881690496</v>
      </c>
      <c r="U1372" s="63">
        <f t="shared" si="595"/>
        <v>9.4896282803818233E-2</v>
      </c>
      <c r="V1372" s="63">
        <f t="shared" si="596"/>
        <v>0.1498060125302787</v>
      </c>
      <c r="W1372" s="63">
        <f t="shared" si="597"/>
        <v>6.2807407149655381E-2</v>
      </c>
      <c r="X1372" s="64">
        <f t="shared" si="598"/>
        <v>8.1857357029478273E-2</v>
      </c>
      <c r="Y1372" s="63">
        <f t="shared" si="591"/>
        <v>8.8428978112732537E-2</v>
      </c>
      <c r="Z1372" s="63">
        <f t="shared" si="592"/>
        <v>0.14067559399825358</v>
      </c>
      <c r="AA1372" s="63">
        <f t="shared" si="593"/>
        <v>7.3103159709759336E-2</v>
      </c>
      <c r="AB1372" s="64">
        <f t="shared" si="594"/>
        <v>6.2969187703044938E-2</v>
      </c>
      <c r="AC1372" s="63">
        <f t="shared" si="587"/>
        <v>3.6581985206067369E-2</v>
      </c>
      <c r="AD1372" s="63">
        <f t="shared" si="588"/>
        <v>7.8853970325826639E-2</v>
      </c>
      <c r="AE1372" s="63">
        <f t="shared" si="589"/>
        <v>6.2808192095580084E-2</v>
      </c>
      <c r="AF1372" s="64">
        <f t="shared" si="590"/>
        <v>1.5097529685585531E-2</v>
      </c>
      <c r="AG1372" s="69">
        <f t="shared" ca="1" si="599"/>
        <v>63</v>
      </c>
      <c r="AH1372" s="75">
        <f t="shared" si="609"/>
        <v>2</v>
      </c>
      <c r="AI1372" s="76">
        <f t="shared" si="610"/>
        <v>0</v>
      </c>
      <c r="AJ1372" s="75">
        <f t="shared" si="611"/>
        <v>2</v>
      </c>
      <c r="AK1372" s="76">
        <f t="shared" si="612"/>
        <v>0</v>
      </c>
    </row>
    <row r="1373" spans="2:37" x14ac:dyDescent="0.25">
      <c r="B1373" s="43">
        <v>1985</v>
      </c>
      <c r="C1373" s="44">
        <v>2</v>
      </c>
      <c r="D1373" s="67">
        <f t="shared" si="586"/>
        <v>31106</v>
      </c>
      <c r="E1373" s="61">
        <f>Data!I1372</f>
        <v>181.179993</v>
      </c>
      <c r="F1373" s="61">
        <f>Data!H1372</f>
        <v>106</v>
      </c>
      <c r="G1373" s="62">
        <f>IF(MOD(C1373,3)=0,SUM(Data!G1370:G1372),0)</f>
        <v>0</v>
      </c>
      <c r="H1373" s="63">
        <f t="shared" si="600"/>
        <v>8.6287811437737449E-3</v>
      </c>
      <c r="I1373" s="63">
        <f t="shared" si="601"/>
        <v>0</v>
      </c>
      <c r="J1373" s="63">
        <f t="shared" si="602"/>
        <v>8.6287811437737449E-3</v>
      </c>
      <c r="K1373" s="63">
        <f t="shared" si="603"/>
        <v>4.7393364928909332E-3</v>
      </c>
      <c r="L1373" s="64">
        <f t="shared" si="604"/>
        <v>3.8710982138503436E-3</v>
      </c>
      <c r="M1373" s="65">
        <f t="shared" si="605"/>
        <v>40.806304729729725</v>
      </c>
      <c r="N1373" s="65">
        <f t="shared" si="606"/>
        <v>8.5044512089027648</v>
      </c>
      <c r="O1373" s="65">
        <f t="shared" si="607"/>
        <v>11236.884414061869</v>
      </c>
      <c r="P1373" s="66">
        <f t="shared" si="608"/>
        <v>1321.2944772143176</v>
      </c>
      <c r="Q1373" s="63">
        <f t="shared" si="613"/>
        <v>0.15357185347729341</v>
      </c>
      <c r="R1373" s="63">
        <f t="shared" si="614"/>
        <v>0.20677452882513858</v>
      </c>
      <c r="S1373" s="63">
        <f t="shared" si="615"/>
        <v>3.5156249999999778E-2</v>
      </c>
      <c r="T1373" s="64">
        <f t="shared" si="616"/>
        <v>0.16578973350654969</v>
      </c>
      <c r="U1373" s="63">
        <f t="shared" si="595"/>
        <v>9.7742590266391094E-2</v>
      </c>
      <c r="V1373" s="63">
        <f t="shared" si="596"/>
        <v>0.15279506408281063</v>
      </c>
      <c r="W1373" s="63">
        <f t="shared" si="597"/>
        <v>6.082994977976508E-2</v>
      </c>
      <c r="X1373" s="64">
        <f t="shared" si="598"/>
        <v>8.6691664693420822E-2</v>
      </c>
      <c r="Y1373" s="63">
        <f t="shared" si="591"/>
        <v>8.304707221026475E-2</v>
      </c>
      <c r="Z1373" s="63">
        <f t="shared" si="592"/>
        <v>0.13503534659985683</v>
      </c>
      <c r="AA1373" s="63">
        <f t="shared" si="593"/>
        <v>7.2789850787259081E-2</v>
      </c>
      <c r="AB1373" s="64">
        <f t="shared" si="594"/>
        <v>5.8022077452466014E-2</v>
      </c>
      <c r="AC1373" s="63">
        <f t="shared" si="587"/>
        <v>3.7104426774435595E-2</v>
      </c>
      <c r="AD1373" s="63">
        <f t="shared" si="588"/>
        <v>7.9397717147922098E-2</v>
      </c>
      <c r="AE1373" s="63">
        <f t="shared" si="589"/>
        <v>6.3059477157012989E-2</v>
      </c>
      <c r="AF1373" s="64">
        <f t="shared" si="590"/>
        <v>1.5369074207026712E-2</v>
      </c>
      <c r="AG1373" s="69">
        <f t="shared" ca="1" si="599"/>
        <v>872</v>
      </c>
      <c r="AH1373" s="75">
        <f t="shared" si="609"/>
        <v>3</v>
      </c>
      <c r="AI1373" s="76">
        <f t="shared" si="610"/>
        <v>0</v>
      </c>
      <c r="AJ1373" s="75">
        <f t="shared" si="611"/>
        <v>3</v>
      </c>
      <c r="AK1373" s="76">
        <f t="shared" si="612"/>
        <v>0</v>
      </c>
    </row>
    <row r="1374" spans="2:37" x14ac:dyDescent="0.25">
      <c r="B1374" s="43">
        <v>1985</v>
      </c>
      <c r="C1374" s="44">
        <v>3</v>
      </c>
      <c r="D1374" s="67">
        <f t="shared" si="586"/>
        <v>31137</v>
      </c>
      <c r="E1374" s="61">
        <f>Data!I1373</f>
        <v>180.66000399999999</v>
      </c>
      <c r="F1374" s="61">
        <f>Data!H1373</f>
        <v>106.4</v>
      </c>
      <c r="G1374" s="62">
        <f>IF(MOD(C1374,3)=0,SUM(Data!G1371:G1373),0)</f>
        <v>1.9041666666666668</v>
      </c>
      <c r="H1374" s="63">
        <f t="shared" si="600"/>
        <v>-2.8700133573800191E-3</v>
      </c>
      <c r="I1374" s="63">
        <f t="shared" si="601"/>
        <v>1.0509806492081422E-2</v>
      </c>
      <c r="J1374" s="63">
        <f t="shared" si="602"/>
        <v>7.6397931347014225E-3</v>
      </c>
      <c r="K1374" s="63">
        <f t="shared" si="603"/>
        <v>3.7735849056603765E-3</v>
      </c>
      <c r="L1374" s="64">
        <f t="shared" si="604"/>
        <v>3.8516736116387396E-3</v>
      </c>
      <c r="M1374" s="65">
        <f t="shared" si="605"/>
        <v>40.689190090090086</v>
      </c>
      <c r="N1374" s="65">
        <f t="shared" si="606"/>
        <v>8.5365434776156057</v>
      </c>
      <c r="O1374" s="65">
        <f t="shared" si="607"/>
        <v>11322.731886463853</v>
      </c>
      <c r="P1374" s="66">
        <f t="shared" si="608"/>
        <v>1326.383672285408</v>
      </c>
      <c r="Q1374" s="63">
        <f t="shared" si="613"/>
        <v>0.13494165061308938</v>
      </c>
      <c r="R1374" s="63">
        <f t="shared" si="614"/>
        <v>0.18647571254740614</v>
      </c>
      <c r="S1374" s="63">
        <f t="shared" si="615"/>
        <v>3.7037037037037202E-2</v>
      </c>
      <c r="T1374" s="64">
        <f t="shared" si="616"/>
        <v>0.14410157995642803</v>
      </c>
      <c r="U1374" s="63">
        <f t="shared" si="595"/>
        <v>0.12092296201479757</v>
      </c>
      <c r="V1374" s="63">
        <f t="shared" si="596"/>
        <v>0.17631480139857891</v>
      </c>
      <c r="W1374" s="63">
        <f t="shared" si="597"/>
        <v>5.8429223619163695E-2</v>
      </c>
      <c r="X1374" s="64">
        <f t="shared" si="598"/>
        <v>0.11137785611806961</v>
      </c>
      <c r="Y1374" s="63">
        <f t="shared" si="591"/>
        <v>8.0414565456575993E-2</v>
      </c>
      <c r="Z1374" s="63">
        <f t="shared" si="592"/>
        <v>0.13223206402214349</v>
      </c>
      <c r="AA1374" s="63">
        <f t="shared" si="593"/>
        <v>7.2786009868083035E-2</v>
      </c>
      <c r="AB1374" s="64">
        <f t="shared" si="594"/>
        <v>5.5412779069863305E-2</v>
      </c>
      <c r="AC1374" s="63">
        <f t="shared" si="587"/>
        <v>3.7714332915539384E-2</v>
      </c>
      <c r="AD1374" s="63">
        <f t="shared" si="588"/>
        <v>8.02032142987954E-2</v>
      </c>
      <c r="AE1374" s="63">
        <f t="shared" si="589"/>
        <v>6.3089587683511805E-2</v>
      </c>
      <c r="AF1374" s="64">
        <f t="shared" si="590"/>
        <v>1.609800981361742E-2</v>
      </c>
      <c r="AG1374" s="69">
        <f t="shared" ca="1" si="599"/>
        <v>1107</v>
      </c>
      <c r="AH1374" s="75">
        <f t="shared" si="609"/>
        <v>0</v>
      </c>
      <c r="AI1374" s="76">
        <f t="shared" si="610"/>
        <v>1</v>
      </c>
      <c r="AJ1374" s="75">
        <f t="shared" si="611"/>
        <v>0</v>
      </c>
      <c r="AK1374" s="76">
        <f t="shared" si="612"/>
        <v>1</v>
      </c>
    </row>
    <row r="1375" spans="2:37" x14ac:dyDescent="0.25">
      <c r="B1375" s="43">
        <v>1985</v>
      </c>
      <c r="C1375" s="44">
        <v>4</v>
      </c>
      <c r="D1375" s="67">
        <f t="shared" si="586"/>
        <v>31167</v>
      </c>
      <c r="E1375" s="61">
        <f>Data!I1374</f>
        <v>179.83000200000001</v>
      </c>
      <c r="F1375" s="61">
        <f>Data!H1374</f>
        <v>106.9</v>
      </c>
      <c r="G1375" s="62">
        <f>IF(MOD(C1375,3)=0,SUM(Data!G1372:G1374),0)</f>
        <v>0</v>
      </c>
      <c r="H1375" s="63">
        <f t="shared" si="600"/>
        <v>-4.5942764398476665E-3</v>
      </c>
      <c r="I1375" s="63">
        <f t="shared" si="601"/>
        <v>0</v>
      </c>
      <c r="J1375" s="63">
        <f t="shared" si="602"/>
        <v>-4.5942764398476665E-3</v>
      </c>
      <c r="K1375" s="63">
        <f t="shared" si="603"/>
        <v>4.6992481203007586E-3</v>
      </c>
      <c r="L1375" s="64">
        <f t="shared" si="604"/>
        <v>-9.2500562506996342E-3</v>
      </c>
      <c r="M1375" s="65">
        <f t="shared" si="605"/>
        <v>40.502252702702698</v>
      </c>
      <c r="N1375" s="65">
        <f t="shared" si="606"/>
        <v>8.5766588135066577</v>
      </c>
      <c r="O1375" s="65">
        <f t="shared" si="607"/>
        <v>11270.71212612316</v>
      </c>
      <c r="P1375" s="66">
        <f t="shared" si="608"/>
        <v>1314.1145487067583</v>
      </c>
      <c r="Q1375" s="63">
        <f t="shared" si="613"/>
        <v>0.12358637069191425</v>
      </c>
      <c r="R1375" s="63">
        <f t="shared" si="614"/>
        <v>0.17460482576800818</v>
      </c>
      <c r="S1375" s="63">
        <f t="shared" si="615"/>
        <v>3.6857419980601547E-2</v>
      </c>
      <c r="T1375" s="64">
        <f t="shared" si="616"/>
        <v>0.13285086563780801</v>
      </c>
      <c r="U1375" s="63">
        <f t="shared" si="595"/>
        <v>0.11089739301343871</v>
      </c>
      <c r="V1375" s="63">
        <f t="shared" si="596"/>
        <v>0.16579380610418015</v>
      </c>
      <c r="W1375" s="63">
        <f t="shared" si="597"/>
        <v>5.7057318207325736E-2</v>
      </c>
      <c r="X1375" s="64">
        <f t="shared" si="598"/>
        <v>0.10286716342048696</v>
      </c>
      <c r="Y1375" s="63">
        <f t="shared" si="591"/>
        <v>7.4941398863769715E-2</v>
      </c>
      <c r="Z1375" s="63">
        <f t="shared" si="592"/>
        <v>0.12649640022581954</v>
      </c>
      <c r="AA1375" s="63">
        <f t="shared" si="593"/>
        <v>7.2882603342323105E-2</v>
      </c>
      <c r="AB1375" s="64">
        <f t="shared" si="594"/>
        <v>4.9971727304063851E-2</v>
      </c>
      <c r="AC1375" s="63">
        <f t="shared" si="587"/>
        <v>3.5730546671526753E-2</v>
      </c>
      <c r="AD1375" s="63">
        <f t="shared" si="588"/>
        <v>7.8138202561660153E-2</v>
      </c>
      <c r="AE1375" s="63">
        <f t="shared" si="589"/>
        <v>6.3169239771344143E-2</v>
      </c>
      <c r="AF1375" s="64">
        <f t="shared" si="590"/>
        <v>1.4079567231963352E-2</v>
      </c>
      <c r="AG1375" s="69">
        <f t="shared" ca="1" si="599"/>
        <v>1135</v>
      </c>
      <c r="AH1375" s="75">
        <f t="shared" si="609"/>
        <v>0</v>
      </c>
      <c r="AI1375" s="76">
        <f t="shared" si="610"/>
        <v>2</v>
      </c>
      <c r="AJ1375" s="75">
        <f t="shared" si="611"/>
        <v>0</v>
      </c>
      <c r="AK1375" s="76">
        <f t="shared" si="612"/>
        <v>2</v>
      </c>
    </row>
    <row r="1376" spans="2:37" x14ac:dyDescent="0.25">
      <c r="B1376" s="43">
        <v>1985</v>
      </c>
      <c r="C1376" s="44">
        <v>5</v>
      </c>
      <c r="D1376" s="67">
        <f t="shared" ref="D1376:D1439" si="617">EOMONTH(DATE(B1376,C1376,1),0)</f>
        <v>31198</v>
      </c>
      <c r="E1376" s="61">
        <f>Data!I1375</f>
        <v>189.550003</v>
      </c>
      <c r="F1376" s="61">
        <f>Data!H1375</f>
        <v>107.3</v>
      </c>
      <c r="G1376" s="62">
        <f>IF(MOD(C1376,3)=0,SUM(Data!G1373:G1375),0)</f>
        <v>0</v>
      </c>
      <c r="H1376" s="63">
        <f t="shared" si="600"/>
        <v>5.4051053171872754E-2</v>
      </c>
      <c r="I1376" s="63">
        <f t="shared" si="601"/>
        <v>0</v>
      </c>
      <c r="J1376" s="63">
        <f t="shared" si="602"/>
        <v>5.4051053171872754E-2</v>
      </c>
      <c r="K1376" s="63">
        <f t="shared" si="603"/>
        <v>3.7418147801682178E-3</v>
      </c>
      <c r="L1376" s="64">
        <f t="shared" si="604"/>
        <v>5.012169230263952E-2</v>
      </c>
      <c r="M1376" s="65">
        <f t="shared" si="605"/>
        <v>42.691442117117113</v>
      </c>
      <c r="N1376" s="65">
        <f t="shared" si="606"/>
        <v>8.6087510822194968</v>
      </c>
      <c r="O1376" s="65">
        <f t="shared" si="607"/>
        <v>11879.905986537115</v>
      </c>
      <c r="P1376" s="66">
        <f t="shared" si="608"/>
        <v>1379.9801937674604</v>
      </c>
      <c r="Q1376" s="63">
        <f t="shared" si="613"/>
        <v>0.259050144289934</v>
      </c>
      <c r="R1376" s="63">
        <f t="shared" si="614"/>
        <v>0.31621957505247411</v>
      </c>
      <c r="S1376" s="63">
        <f t="shared" si="615"/>
        <v>3.771760154738879E-2</v>
      </c>
      <c r="T1376" s="64">
        <f t="shared" si="616"/>
        <v>0.26837934818663478</v>
      </c>
      <c r="U1376" s="63">
        <f t="shared" si="595"/>
        <v>0.11248090323619042</v>
      </c>
      <c r="V1376" s="63">
        <f t="shared" si="596"/>
        <v>0.1674555675064453</v>
      </c>
      <c r="W1376" s="63">
        <f t="shared" si="597"/>
        <v>5.5769918361899817E-2</v>
      </c>
      <c r="X1376" s="64">
        <f t="shared" si="598"/>
        <v>0.10578597401016476</v>
      </c>
      <c r="Y1376" s="63">
        <f t="shared" si="591"/>
        <v>7.5961449474972298E-2</v>
      </c>
      <c r="Z1376" s="63">
        <f t="shared" si="592"/>
        <v>0.12756537323475081</v>
      </c>
      <c r="AA1376" s="63">
        <f t="shared" si="593"/>
        <v>7.2676605427216101E-2</v>
      </c>
      <c r="AB1376" s="64">
        <f t="shared" si="594"/>
        <v>5.1169912282811536E-2</v>
      </c>
      <c r="AC1376" s="63">
        <f t="shared" si="587"/>
        <v>3.8863923271980294E-2</v>
      </c>
      <c r="AD1376" s="63">
        <f t="shared" si="588"/>
        <v>8.139987426461226E-2</v>
      </c>
      <c r="AE1376" s="63">
        <f t="shared" si="589"/>
        <v>6.3367796214081951E-2</v>
      </c>
      <c r="AF1376" s="64">
        <f t="shared" si="590"/>
        <v>1.6957517535071132E-2</v>
      </c>
      <c r="AG1376" s="69">
        <f t="shared" ca="1" si="599"/>
        <v>161</v>
      </c>
      <c r="AH1376" s="75">
        <f t="shared" si="609"/>
        <v>1</v>
      </c>
      <c r="AI1376" s="76">
        <f t="shared" si="610"/>
        <v>0</v>
      </c>
      <c r="AJ1376" s="75">
        <f t="shared" si="611"/>
        <v>1</v>
      </c>
      <c r="AK1376" s="76">
        <f t="shared" si="612"/>
        <v>0</v>
      </c>
    </row>
    <row r="1377" spans="2:37" x14ac:dyDescent="0.25">
      <c r="B1377" s="43">
        <v>1985</v>
      </c>
      <c r="C1377" s="44">
        <v>6</v>
      </c>
      <c r="D1377" s="67">
        <f t="shared" si="617"/>
        <v>31228</v>
      </c>
      <c r="E1377" s="61">
        <f>Data!I1376</f>
        <v>191.85000600000001</v>
      </c>
      <c r="F1377" s="61">
        <f>Data!H1376</f>
        <v>107.6</v>
      </c>
      <c r="G1377" s="62">
        <f>IF(MOD(C1377,3)=0,SUM(Data!G1374:G1376),0)</f>
        <v>1.9283333333333332</v>
      </c>
      <c r="H1377" s="63">
        <f t="shared" si="600"/>
        <v>1.2134017217609872E-2</v>
      </c>
      <c r="I1377" s="63">
        <f t="shared" si="601"/>
        <v>1.0173217107959282E-2</v>
      </c>
      <c r="J1377" s="63">
        <f t="shared" si="602"/>
        <v>2.2307234325569247E-2</v>
      </c>
      <c r="K1377" s="63">
        <f t="shared" si="603"/>
        <v>2.7958993476233651E-3</v>
      </c>
      <c r="L1377" s="64">
        <f t="shared" si="604"/>
        <v>1.9456935345107729E-2</v>
      </c>
      <c r="M1377" s="65">
        <f t="shared" si="605"/>
        <v>43.20946081081081</v>
      </c>
      <c r="N1377" s="65">
        <f t="shared" si="606"/>
        <v>8.6328202837541266</v>
      </c>
      <c r="O1377" s="65">
        <f t="shared" si="607"/>
        <v>12144.91383314453</v>
      </c>
      <c r="P1377" s="66">
        <f t="shared" si="608"/>
        <v>1406.8303791751232</v>
      </c>
      <c r="Q1377" s="63">
        <f t="shared" si="613"/>
        <v>0.25244819667800877</v>
      </c>
      <c r="R1377" s="63">
        <f t="shared" si="614"/>
        <v>0.30697779513060275</v>
      </c>
      <c r="S1377" s="63">
        <f t="shared" si="615"/>
        <v>3.7608486017357556E-2</v>
      </c>
      <c r="T1377" s="64">
        <f t="shared" si="616"/>
        <v>0.25960592337401067</v>
      </c>
      <c r="U1377" s="63">
        <f t="shared" si="595"/>
        <v>0.10924818316062757</v>
      </c>
      <c r="V1377" s="63">
        <f t="shared" si="596"/>
        <v>0.16340831263445743</v>
      </c>
      <c r="W1377" s="63">
        <f t="shared" si="597"/>
        <v>5.4050339209606779E-2</v>
      </c>
      <c r="X1377" s="64">
        <f t="shared" si="598"/>
        <v>0.10375023787464865</v>
      </c>
      <c r="Y1377" s="63">
        <f t="shared" si="591"/>
        <v>7.2598161246259174E-2</v>
      </c>
      <c r="Z1377" s="63">
        <f t="shared" si="592"/>
        <v>0.12407891295609819</v>
      </c>
      <c r="AA1377" s="63">
        <f t="shared" si="593"/>
        <v>7.217270809012799E-2</v>
      </c>
      <c r="AB1377" s="64">
        <f t="shared" si="594"/>
        <v>4.8412167624030777E-2</v>
      </c>
      <c r="AC1377" s="63">
        <f t="shared" si="587"/>
        <v>4.2084957454711969E-2</v>
      </c>
      <c r="AD1377" s="63">
        <f t="shared" si="588"/>
        <v>8.4879348040925784E-2</v>
      </c>
      <c r="AE1377" s="63">
        <f t="shared" si="589"/>
        <v>6.3178680863387404E-2</v>
      </c>
      <c r="AF1377" s="64">
        <f t="shared" si="590"/>
        <v>2.0411119568270131E-2</v>
      </c>
      <c r="AG1377" s="69">
        <f t="shared" ca="1" si="599"/>
        <v>803</v>
      </c>
      <c r="AH1377" s="75">
        <f t="shared" si="609"/>
        <v>2</v>
      </c>
      <c r="AI1377" s="76">
        <f t="shared" si="610"/>
        <v>0</v>
      </c>
      <c r="AJ1377" s="75">
        <f t="shared" si="611"/>
        <v>2</v>
      </c>
      <c r="AK1377" s="76">
        <f t="shared" si="612"/>
        <v>0</v>
      </c>
    </row>
    <row r="1378" spans="2:37" x14ac:dyDescent="0.25">
      <c r="B1378" s="43">
        <v>1985</v>
      </c>
      <c r="C1378" s="44">
        <v>7</v>
      </c>
      <c r="D1378" s="67">
        <f t="shared" si="617"/>
        <v>31259</v>
      </c>
      <c r="E1378" s="61">
        <f>Data!I1377</f>
        <v>190.91999799999999</v>
      </c>
      <c r="F1378" s="61">
        <f>Data!H1377</f>
        <v>107.8</v>
      </c>
      <c r="G1378" s="62">
        <f>IF(MOD(C1378,3)=0,SUM(Data!G1375:G1377),0)</f>
        <v>0</v>
      </c>
      <c r="H1378" s="63">
        <f t="shared" si="600"/>
        <v>-4.8475786860283643E-3</v>
      </c>
      <c r="I1378" s="63">
        <f t="shared" si="601"/>
        <v>0</v>
      </c>
      <c r="J1378" s="63">
        <f t="shared" si="602"/>
        <v>-4.8475786860283643E-3</v>
      </c>
      <c r="K1378" s="63">
        <f t="shared" si="603"/>
        <v>1.8587360594795044E-3</v>
      </c>
      <c r="L1378" s="64">
        <f t="shared" si="604"/>
        <v>-6.6938726031229301E-3</v>
      </c>
      <c r="M1378" s="65">
        <f t="shared" si="605"/>
        <v>42.999999549549543</v>
      </c>
      <c r="N1378" s="65">
        <f t="shared" si="606"/>
        <v>8.648866418110547</v>
      </c>
      <c r="O1378" s="65">
        <f t="shared" si="607"/>
        <v>12086.040407703327</v>
      </c>
      <c r="P1378" s="66">
        <f t="shared" si="608"/>
        <v>1397.4132358427219</v>
      </c>
      <c r="Q1378" s="63">
        <f t="shared" si="613"/>
        <v>0.2672241665412407</v>
      </c>
      <c r="R1378" s="63">
        <f t="shared" si="614"/>
        <v>0.32239708717316851</v>
      </c>
      <c r="S1378" s="63">
        <f t="shared" si="615"/>
        <v>3.5542747358309201E-2</v>
      </c>
      <c r="T1378" s="64">
        <f t="shared" si="616"/>
        <v>0.27700868993253169</v>
      </c>
      <c r="U1378" s="63">
        <f t="shared" si="595"/>
        <v>9.4292906571085799E-2</v>
      </c>
      <c r="V1378" s="63">
        <f t="shared" si="596"/>
        <v>0.14772283001104269</v>
      </c>
      <c r="W1378" s="63">
        <f t="shared" si="597"/>
        <v>5.4441888477829048E-2</v>
      </c>
      <c r="X1378" s="64">
        <f t="shared" si="598"/>
        <v>8.8464753299845045E-2</v>
      </c>
      <c r="Y1378" s="63">
        <f t="shared" si="591"/>
        <v>7.9613498505580305E-2</v>
      </c>
      <c r="Z1378" s="63">
        <f t="shared" si="592"/>
        <v>0.13143096050325753</v>
      </c>
      <c r="AA1378" s="63">
        <f t="shared" si="593"/>
        <v>7.117874718303363E-2</v>
      </c>
      <c r="AB1378" s="64">
        <f t="shared" si="594"/>
        <v>5.6248514525399251E-2</v>
      </c>
      <c r="AC1378" s="63">
        <f t="shared" si="587"/>
        <v>4.1136930321350018E-2</v>
      </c>
      <c r="AD1378" s="63">
        <f t="shared" si="588"/>
        <v>8.3892389107290466E-2</v>
      </c>
      <c r="AE1378" s="63">
        <f t="shared" si="589"/>
        <v>6.3277402158307572E-2</v>
      </c>
      <c r="AF1378" s="64">
        <f t="shared" si="590"/>
        <v>1.9388154875799257E-2</v>
      </c>
      <c r="AG1378" s="69">
        <f t="shared" ca="1" si="599"/>
        <v>1138</v>
      </c>
      <c r="AH1378" s="75">
        <f t="shared" si="609"/>
        <v>0</v>
      </c>
      <c r="AI1378" s="76">
        <f t="shared" si="610"/>
        <v>1</v>
      </c>
      <c r="AJ1378" s="75">
        <f t="shared" si="611"/>
        <v>0</v>
      </c>
      <c r="AK1378" s="76">
        <f t="shared" si="612"/>
        <v>1</v>
      </c>
    </row>
    <row r="1379" spans="2:37" x14ac:dyDescent="0.25">
      <c r="B1379" s="43">
        <v>1985</v>
      </c>
      <c r="C1379" s="44">
        <v>8</v>
      </c>
      <c r="D1379" s="67">
        <f t="shared" si="617"/>
        <v>31290</v>
      </c>
      <c r="E1379" s="61">
        <f>Data!I1378</f>
        <v>188.63000500000001</v>
      </c>
      <c r="F1379" s="61">
        <f>Data!H1378</f>
        <v>108</v>
      </c>
      <c r="G1379" s="62">
        <f>IF(MOD(C1379,3)=0,SUM(Data!G1376:G1378),0)</f>
        <v>0</v>
      </c>
      <c r="H1379" s="63">
        <f t="shared" si="600"/>
        <v>-1.1994516153305157E-2</v>
      </c>
      <c r="I1379" s="63">
        <f t="shared" si="601"/>
        <v>0</v>
      </c>
      <c r="J1379" s="63">
        <f t="shared" si="602"/>
        <v>-1.1994516153305157E-2</v>
      </c>
      <c r="K1379" s="63">
        <f t="shared" si="603"/>
        <v>1.8552875695732052E-3</v>
      </c>
      <c r="L1379" s="64">
        <f t="shared" si="604"/>
        <v>-1.3824155938206406E-2</v>
      </c>
      <c r="M1379" s="65">
        <f t="shared" si="605"/>
        <v>42.484235360360358</v>
      </c>
      <c r="N1379" s="65">
        <f t="shared" si="606"/>
        <v>8.6649125524669675</v>
      </c>
      <c r="O1379" s="65">
        <f t="shared" si="607"/>
        <v>11941.07420080363</v>
      </c>
      <c r="P1379" s="66">
        <f t="shared" si="608"/>
        <v>1378.0951773603185</v>
      </c>
      <c r="Q1379" s="63">
        <f t="shared" si="613"/>
        <v>0.13168954236757147</v>
      </c>
      <c r="R1379" s="63">
        <f t="shared" si="614"/>
        <v>0.18096150146494905</v>
      </c>
      <c r="S1379" s="63">
        <f t="shared" si="615"/>
        <v>3.3492822966507019E-2</v>
      </c>
      <c r="T1379" s="64">
        <f t="shared" si="616"/>
        <v>0.14268960095451177</v>
      </c>
      <c r="U1379" s="63">
        <f t="shared" si="595"/>
        <v>9.0385500032019506E-2</v>
      </c>
      <c r="V1379" s="63">
        <f t="shared" si="596"/>
        <v>0.14362464051891388</v>
      </c>
      <c r="W1379" s="63">
        <f t="shared" si="597"/>
        <v>5.3308892764969862E-2</v>
      </c>
      <c r="X1379" s="64">
        <f t="shared" si="598"/>
        <v>8.5744788043004672E-2</v>
      </c>
      <c r="Y1379" s="63">
        <f t="shared" si="591"/>
        <v>8.0610287893819965E-2</v>
      </c>
      <c r="Z1379" s="63">
        <f t="shared" si="592"/>
        <v>0.13247559210198845</v>
      </c>
      <c r="AA1379" s="63">
        <f t="shared" si="593"/>
        <v>7.1179845158419131E-2</v>
      </c>
      <c r="AB1379" s="64">
        <f t="shared" si="594"/>
        <v>5.7222647738022214E-2</v>
      </c>
      <c r="AC1379" s="63">
        <f t="shared" si="587"/>
        <v>3.9350877398722561E-2</v>
      </c>
      <c r="AD1379" s="63">
        <f t="shared" si="588"/>
        <v>8.2032989913006338E-2</v>
      </c>
      <c r="AE1379" s="63">
        <f t="shared" si="589"/>
        <v>6.3375949607757498E-2</v>
      </c>
      <c r="AF1379" s="64">
        <f t="shared" si="590"/>
        <v>1.7545102757055009E-2</v>
      </c>
      <c r="AG1379" s="69">
        <f t="shared" ca="1" si="599"/>
        <v>1273</v>
      </c>
      <c r="AH1379" s="75">
        <f t="shared" si="609"/>
        <v>0</v>
      </c>
      <c r="AI1379" s="76">
        <f t="shared" si="610"/>
        <v>2</v>
      </c>
      <c r="AJ1379" s="75">
        <f t="shared" si="611"/>
        <v>0</v>
      </c>
      <c r="AK1379" s="76">
        <f t="shared" si="612"/>
        <v>2</v>
      </c>
    </row>
    <row r="1380" spans="2:37" x14ac:dyDescent="0.25">
      <c r="B1380" s="43">
        <v>1985</v>
      </c>
      <c r="C1380" s="44">
        <v>9</v>
      </c>
      <c r="D1380" s="67">
        <f t="shared" si="617"/>
        <v>31320</v>
      </c>
      <c r="E1380" s="61">
        <f>Data!I1379</f>
        <v>182.08000200000001</v>
      </c>
      <c r="F1380" s="61">
        <f>Data!H1379</f>
        <v>108.3</v>
      </c>
      <c r="G1380" s="62">
        <f>IF(MOD(C1380,3)=0,SUM(Data!G1377:G1379),0)</f>
        <v>1.9516666666666667</v>
      </c>
      <c r="H1380" s="63">
        <f t="shared" si="600"/>
        <v>-3.4724077964160549E-2</v>
      </c>
      <c r="I1380" s="63">
        <f t="shared" si="601"/>
        <v>1.0346533504394842E-2</v>
      </c>
      <c r="J1380" s="63">
        <f t="shared" si="602"/>
        <v>-2.4377544459765921E-2</v>
      </c>
      <c r="K1380" s="63">
        <f t="shared" si="603"/>
        <v>2.7777777777777679E-3</v>
      </c>
      <c r="L1380" s="64">
        <f t="shared" si="604"/>
        <v>-2.7080099738270746E-2</v>
      </c>
      <c r="M1380" s="65">
        <f t="shared" si="605"/>
        <v>41.009009459459456</v>
      </c>
      <c r="N1380" s="65">
        <f t="shared" si="606"/>
        <v>8.688981754001599</v>
      </c>
      <c r="O1380" s="65">
        <f t="shared" si="607"/>
        <v>11649.980133576177</v>
      </c>
      <c r="P1380" s="66">
        <f t="shared" si="608"/>
        <v>1340.7762225085712</v>
      </c>
      <c r="Q1380" s="63">
        <f t="shared" si="613"/>
        <v>9.6207076596974916E-2</v>
      </c>
      <c r="R1380" s="63">
        <f t="shared" si="614"/>
        <v>0.14353376391654638</v>
      </c>
      <c r="S1380" s="63">
        <f t="shared" si="615"/>
        <v>3.1428571428571583E-2</v>
      </c>
      <c r="T1380" s="64">
        <f t="shared" si="616"/>
        <v>0.10868924479443587</v>
      </c>
      <c r="U1380" s="63">
        <f t="shared" si="595"/>
        <v>7.7336549667356591E-2</v>
      </c>
      <c r="V1380" s="63">
        <f t="shared" si="596"/>
        <v>0.12965025938596608</v>
      </c>
      <c r="W1380" s="63">
        <f t="shared" si="597"/>
        <v>5.2131041827403468E-2</v>
      </c>
      <c r="X1380" s="64">
        <f t="shared" si="598"/>
        <v>7.367829146445759E-2</v>
      </c>
      <c r="Y1380" s="63">
        <f t="shared" si="591"/>
        <v>8.0601482679083292E-2</v>
      </c>
      <c r="Z1380" s="63">
        <f t="shared" si="592"/>
        <v>0.13242827025379422</v>
      </c>
      <c r="AA1380" s="63">
        <f t="shared" si="593"/>
        <v>7.0886839470478247E-2</v>
      </c>
      <c r="AB1380" s="64">
        <f t="shared" si="594"/>
        <v>5.7467725360922817E-2</v>
      </c>
      <c r="AC1380" s="63">
        <f t="shared" si="587"/>
        <v>3.588284378943829E-2</v>
      </c>
      <c r="AD1380" s="63">
        <f t="shared" si="588"/>
        <v>7.8602794014281274E-2</v>
      </c>
      <c r="AE1380" s="63">
        <f t="shared" si="589"/>
        <v>6.3523446192792488E-2</v>
      </c>
      <c r="AF1380" s="64">
        <f t="shared" si="590"/>
        <v>1.4178669850175796E-2</v>
      </c>
      <c r="AG1380" s="69">
        <f t="shared" ca="1" si="599"/>
        <v>1569</v>
      </c>
      <c r="AH1380" s="75">
        <f t="shared" si="609"/>
        <v>0</v>
      </c>
      <c r="AI1380" s="76">
        <f t="shared" si="610"/>
        <v>3</v>
      </c>
      <c r="AJ1380" s="75">
        <f t="shared" si="611"/>
        <v>0</v>
      </c>
      <c r="AK1380" s="76">
        <f t="shared" si="612"/>
        <v>3</v>
      </c>
    </row>
    <row r="1381" spans="2:37" x14ac:dyDescent="0.25">
      <c r="B1381" s="43">
        <v>1985</v>
      </c>
      <c r="C1381" s="44">
        <v>10</v>
      </c>
      <c r="D1381" s="67">
        <f t="shared" si="617"/>
        <v>31351</v>
      </c>
      <c r="E1381" s="61">
        <f>Data!I1380</f>
        <v>189.820007</v>
      </c>
      <c r="F1381" s="61">
        <f>Data!H1380</f>
        <v>108.7</v>
      </c>
      <c r="G1381" s="62">
        <f>IF(MOD(C1381,3)=0,SUM(Data!G1378:G1380),0)</f>
        <v>0</v>
      </c>
      <c r="H1381" s="63">
        <f t="shared" si="600"/>
        <v>4.2508814339753842E-2</v>
      </c>
      <c r="I1381" s="63">
        <f t="shared" si="601"/>
        <v>0</v>
      </c>
      <c r="J1381" s="63">
        <f t="shared" si="602"/>
        <v>4.2508814339753842E-2</v>
      </c>
      <c r="K1381" s="63">
        <f t="shared" si="603"/>
        <v>3.6934441366573978E-3</v>
      </c>
      <c r="L1381" s="64">
        <f t="shared" si="604"/>
        <v>3.8672535354143056E-2</v>
      </c>
      <c r="M1381" s="65">
        <f t="shared" si="605"/>
        <v>42.752253828828827</v>
      </c>
      <c r="N1381" s="65">
        <f t="shared" si="606"/>
        <v>8.7210740227144399</v>
      </c>
      <c r="O1381" s="65">
        <f t="shared" si="607"/>
        <v>12145.206976136187</v>
      </c>
      <c r="P1381" s="66">
        <f t="shared" si="608"/>
        <v>1392.6274383755283</v>
      </c>
      <c r="Q1381" s="63">
        <f t="shared" si="613"/>
        <v>0.14287441490455555</v>
      </c>
      <c r="R1381" s="63">
        <f t="shared" si="614"/>
        <v>0.19221587714692356</v>
      </c>
      <c r="S1381" s="63">
        <f t="shared" si="615"/>
        <v>3.228869895536568E-2</v>
      </c>
      <c r="T1381" s="64">
        <f t="shared" si="616"/>
        <v>0.15492485615060803</v>
      </c>
      <c r="U1381" s="63">
        <f t="shared" si="595"/>
        <v>8.2896123805066502E-2</v>
      </c>
      <c r="V1381" s="63">
        <f t="shared" si="596"/>
        <v>0.13547979739679361</v>
      </c>
      <c r="W1381" s="63">
        <f t="shared" si="597"/>
        <v>5.0912937054238494E-2</v>
      </c>
      <c r="X1381" s="64">
        <f t="shared" si="598"/>
        <v>8.0469901321797765E-2</v>
      </c>
      <c r="Y1381" s="63">
        <f t="shared" si="591"/>
        <v>7.8637917142170499E-2</v>
      </c>
      <c r="Z1381" s="63">
        <f t="shared" si="592"/>
        <v>0.13037053004138643</v>
      </c>
      <c r="AA1381" s="63">
        <f t="shared" si="593"/>
        <v>7.0694865340993562E-2</v>
      </c>
      <c r="AB1381" s="64">
        <f t="shared" si="594"/>
        <v>5.5735454266316653E-2</v>
      </c>
      <c r="AC1381" s="63">
        <f t="shared" si="587"/>
        <v>3.6642002447669908E-2</v>
      </c>
      <c r="AD1381" s="63">
        <f t="shared" si="588"/>
        <v>7.9393260479459382E-2</v>
      </c>
      <c r="AE1381" s="63">
        <f t="shared" si="589"/>
        <v>6.3551474649974793E-2</v>
      </c>
      <c r="AF1381" s="64">
        <f t="shared" si="590"/>
        <v>1.4895175463602417E-2</v>
      </c>
      <c r="AG1381" s="69">
        <f t="shared" ca="1" si="599"/>
        <v>267</v>
      </c>
      <c r="AH1381" s="75">
        <f t="shared" si="609"/>
        <v>1</v>
      </c>
      <c r="AI1381" s="76">
        <f t="shared" si="610"/>
        <v>0</v>
      </c>
      <c r="AJ1381" s="75">
        <f t="shared" si="611"/>
        <v>1</v>
      </c>
      <c r="AK1381" s="76">
        <f t="shared" si="612"/>
        <v>0</v>
      </c>
    </row>
    <row r="1382" spans="2:37" x14ac:dyDescent="0.25">
      <c r="B1382" s="43">
        <v>1985</v>
      </c>
      <c r="C1382" s="44">
        <v>11</v>
      </c>
      <c r="D1382" s="67">
        <f t="shared" si="617"/>
        <v>31381</v>
      </c>
      <c r="E1382" s="61">
        <f>Data!I1381</f>
        <v>202.16999799999999</v>
      </c>
      <c r="F1382" s="61">
        <f>Data!H1381</f>
        <v>109</v>
      </c>
      <c r="G1382" s="62">
        <f>IF(MOD(C1382,3)=0,SUM(Data!G1379:G1381),0)</f>
        <v>0</v>
      </c>
      <c r="H1382" s="63">
        <f t="shared" si="600"/>
        <v>6.5061587528020715E-2</v>
      </c>
      <c r="I1382" s="63">
        <f t="shared" si="601"/>
        <v>0</v>
      </c>
      <c r="J1382" s="63">
        <f t="shared" si="602"/>
        <v>6.5061587528020715E-2</v>
      </c>
      <c r="K1382" s="63">
        <f t="shared" si="603"/>
        <v>2.7598896044158661E-3</v>
      </c>
      <c r="L1382" s="64">
        <f t="shared" si="604"/>
        <v>6.213022536051227E-2</v>
      </c>
      <c r="M1382" s="65">
        <f t="shared" si="605"/>
        <v>45.533783333333325</v>
      </c>
      <c r="N1382" s="65">
        <f t="shared" si="606"/>
        <v>8.7451432242490696</v>
      </c>
      <c r="O1382" s="65">
        <f t="shared" si="607"/>
        <v>12935.393422859999</v>
      </c>
      <c r="P1382" s="66">
        <f t="shared" si="608"/>
        <v>1479.1516949650327</v>
      </c>
      <c r="Q1382" s="63">
        <f t="shared" si="613"/>
        <v>0.23590900799719994</v>
      </c>
      <c r="R1382" s="63">
        <f t="shared" si="614"/>
        <v>0.28926706454113704</v>
      </c>
      <c r="S1382" s="63">
        <f t="shared" si="615"/>
        <v>3.5137701804368371E-2</v>
      </c>
      <c r="T1382" s="64">
        <f t="shared" si="616"/>
        <v>0.24550295317597937</v>
      </c>
      <c r="U1382" s="63">
        <f t="shared" si="595"/>
        <v>7.546358703478262E-2</v>
      </c>
      <c r="V1382" s="63">
        <f t="shared" si="596"/>
        <v>0.12768634873579776</v>
      </c>
      <c r="W1382" s="63">
        <f t="shared" si="597"/>
        <v>4.9764970250450125E-2</v>
      </c>
      <c r="X1382" s="64">
        <f t="shared" si="598"/>
        <v>7.4227451566380109E-2</v>
      </c>
      <c r="Y1382" s="63">
        <f t="shared" si="591"/>
        <v>8.2812209143146243E-2</v>
      </c>
      <c r="Z1382" s="63">
        <f t="shared" si="592"/>
        <v>0.13474502549227152</v>
      </c>
      <c r="AA1382" s="63">
        <f t="shared" si="593"/>
        <v>7.0212789474784598E-2</v>
      </c>
      <c r="AB1382" s="64">
        <f t="shared" si="594"/>
        <v>6.0298509466661043E-2</v>
      </c>
      <c r="AC1382" s="63">
        <f t="shared" si="587"/>
        <v>4.037208534712855E-2</v>
      </c>
      <c r="AD1382" s="63">
        <f t="shared" si="588"/>
        <v>8.3277172508104291E-2</v>
      </c>
      <c r="AE1382" s="63">
        <f t="shared" si="589"/>
        <v>6.3698046827145083E-2</v>
      </c>
      <c r="AF1382" s="64">
        <f t="shared" si="590"/>
        <v>1.8406657546623295E-2</v>
      </c>
      <c r="AG1382" s="69">
        <f t="shared" ca="1" si="599"/>
        <v>95</v>
      </c>
      <c r="AH1382" s="75">
        <f t="shared" si="609"/>
        <v>2</v>
      </c>
      <c r="AI1382" s="76">
        <f t="shared" si="610"/>
        <v>0</v>
      </c>
      <c r="AJ1382" s="75">
        <f t="shared" si="611"/>
        <v>2</v>
      </c>
      <c r="AK1382" s="76">
        <f t="shared" si="612"/>
        <v>0</v>
      </c>
    </row>
    <row r="1383" spans="2:37" x14ac:dyDescent="0.25">
      <c r="B1383" s="43">
        <v>1985</v>
      </c>
      <c r="C1383" s="44">
        <v>12</v>
      </c>
      <c r="D1383" s="67">
        <f t="shared" si="617"/>
        <v>31412</v>
      </c>
      <c r="E1383" s="61">
        <f>Data!I1382</f>
        <v>211.279999</v>
      </c>
      <c r="F1383" s="61">
        <f>Data!H1382</f>
        <v>109.3</v>
      </c>
      <c r="G1383" s="62">
        <f>IF(MOD(C1383,3)=0,SUM(Data!G1380:G1382),0)</f>
        <v>1.9699999999999998</v>
      </c>
      <c r="H1383" s="63">
        <f t="shared" si="600"/>
        <v>4.5061092595944929E-2</v>
      </c>
      <c r="I1383" s="63">
        <f t="shared" si="601"/>
        <v>9.7442747167658366E-3</v>
      </c>
      <c r="J1383" s="63">
        <f t="shared" si="602"/>
        <v>5.4805367312710906E-2</v>
      </c>
      <c r="K1383" s="63">
        <f t="shared" si="603"/>
        <v>2.7522935779815683E-3</v>
      </c>
      <c r="L1383" s="64">
        <f t="shared" si="604"/>
        <v>5.1910201620178453E-2</v>
      </c>
      <c r="M1383" s="65">
        <f t="shared" si="605"/>
        <v>47.585585360360355</v>
      </c>
      <c r="N1383" s="65">
        <f t="shared" si="606"/>
        <v>8.7692124257836994</v>
      </c>
      <c r="O1383" s="65">
        <f t="shared" si="607"/>
        <v>13644.322410734267</v>
      </c>
      <c r="P1383" s="66">
        <f t="shared" si="608"/>
        <v>1555.9347576774962</v>
      </c>
      <c r="Q1383" s="63">
        <f t="shared" si="613"/>
        <v>0.26333408684124349</v>
      </c>
      <c r="R1383" s="63">
        <f t="shared" si="614"/>
        <v>0.31545539417575097</v>
      </c>
      <c r="S1383" s="63">
        <f t="shared" si="615"/>
        <v>3.7986704653371284E-2</v>
      </c>
      <c r="T1383" s="64">
        <f t="shared" si="616"/>
        <v>0.26731430015285107</v>
      </c>
      <c r="U1383" s="63">
        <f t="shared" si="595"/>
        <v>9.2489608019324931E-2</v>
      </c>
      <c r="V1383" s="63">
        <f t="shared" si="596"/>
        <v>0.14509379278830647</v>
      </c>
      <c r="W1383" s="63">
        <f t="shared" si="597"/>
        <v>4.8387594305359549E-2</v>
      </c>
      <c r="X1383" s="64">
        <f t="shared" si="598"/>
        <v>9.2242791700547278E-2</v>
      </c>
      <c r="Y1383" s="63">
        <f t="shared" si="591"/>
        <v>8.8854872694636988E-2</v>
      </c>
      <c r="Z1383" s="63">
        <f t="shared" si="592"/>
        <v>0.14097531901259641</v>
      </c>
      <c r="AA1383" s="63">
        <f t="shared" si="593"/>
        <v>7.0120583991154506E-2</v>
      </c>
      <c r="AB1383" s="64">
        <f t="shared" si="594"/>
        <v>6.6211916751643063E-2</v>
      </c>
      <c r="AC1383" s="63">
        <f t="shared" si="587"/>
        <v>4.2202886487349156E-2</v>
      </c>
      <c r="AD1383" s="63">
        <f t="shared" si="588"/>
        <v>8.5292251220175697E-2</v>
      </c>
      <c r="AE1383" s="63">
        <f t="shared" si="589"/>
        <v>6.3676714792144429E-2</v>
      </c>
      <c r="AF1383" s="64">
        <f t="shared" si="590"/>
        <v>2.03215282683471E-2</v>
      </c>
      <c r="AG1383" s="69">
        <f t="shared" ca="1" si="599"/>
        <v>236</v>
      </c>
      <c r="AH1383" s="75">
        <f t="shared" si="609"/>
        <v>3</v>
      </c>
      <c r="AI1383" s="76">
        <f t="shared" si="610"/>
        <v>0</v>
      </c>
      <c r="AJ1383" s="75">
        <f t="shared" si="611"/>
        <v>3</v>
      </c>
      <c r="AK1383" s="76">
        <f t="shared" si="612"/>
        <v>0</v>
      </c>
    </row>
    <row r="1384" spans="2:37" x14ac:dyDescent="0.25">
      <c r="B1384" s="43">
        <v>1986</v>
      </c>
      <c r="C1384" s="39">
        <v>1</v>
      </c>
      <c r="D1384" s="67">
        <f t="shared" si="617"/>
        <v>31443</v>
      </c>
      <c r="E1384" s="61">
        <f>Data!I1383</f>
        <v>211.779999</v>
      </c>
      <c r="F1384" s="61">
        <f>Data!H1383</f>
        <v>109.6</v>
      </c>
      <c r="G1384" s="62">
        <f>IF(MOD(C1384,3)=0,SUM(Data!G1381:G1383),0)</f>
        <v>0</v>
      </c>
      <c r="H1384" s="63">
        <f t="shared" si="600"/>
        <v>2.3665278415681001E-3</v>
      </c>
      <c r="I1384" s="63">
        <f t="shared" si="601"/>
        <v>0</v>
      </c>
      <c r="J1384" s="63">
        <f t="shared" si="602"/>
        <v>2.3665278415681001E-3</v>
      </c>
      <c r="K1384" s="63">
        <f t="shared" si="603"/>
        <v>2.7447392497712553E-3</v>
      </c>
      <c r="L1384" s="64">
        <f t="shared" si="604"/>
        <v>-3.7717615799826021E-4</v>
      </c>
      <c r="M1384" s="65">
        <f t="shared" si="605"/>
        <v>47.69819797297297</v>
      </c>
      <c r="N1384" s="65">
        <f t="shared" si="606"/>
        <v>8.793281627318331</v>
      </c>
      <c r="O1384" s="65">
        <f t="shared" si="607"/>
        <v>13676.612079598601</v>
      </c>
      <c r="P1384" s="66">
        <f t="shared" si="608"/>
        <v>1555.3478961834994</v>
      </c>
      <c r="Q1384" s="63">
        <f t="shared" si="613"/>
        <v>0.17897897403053564</v>
      </c>
      <c r="R1384" s="63">
        <f t="shared" si="614"/>
        <v>0.22762004695528582</v>
      </c>
      <c r="S1384" s="63">
        <f t="shared" si="615"/>
        <v>3.8862559241706229E-2</v>
      </c>
      <c r="T1384" s="64">
        <f t="shared" si="616"/>
        <v>0.18169630432283479</v>
      </c>
      <c r="U1384" s="63">
        <f t="shared" si="595"/>
        <v>0.10328954544233504</v>
      </c>
      <c r="V1384" s="63">
        <f t="shared" si="596"/>
        <v>0.15641375520699907</v>
      </c>
      <c r="W1384" s="63">
        <f t="shared" si="597"/>
        <v>4.7269029047684707E-2</v>
      </c>
      <c r="X1384" s="64">
        <f t="shared" si="598"/>
        <v>0.10421842251800695</v>
      </c>
      <c r="Y1384" s="63">
        <f t="shared" si="591"/>
        <v>7.7002217219446667E-2</v>
      </c>
      <c r="Z1384" s="63">
        <f t="shared" si="592"/>
        <v>0.12855530997274678</v>
      </c>
      <c r="AA1384" s="63">
        <f t="shared" si="593"/>
        <v>7.0221265546180911E-2</v>
      </c>
      <c r="AB1384" s="64">
        <f t="shared" si="594"/>
        <v>5.4506527112218928E-2</v>
      </c>
      <c r="AC1384" s="63">
        <f t="shared" si="587"/>
        <v>4.2072985463806445E-2</v>
      </c>
      <c r="AD1384" s="63">
        <f t="shared" si="588"/>
        <v>8.5156979502831076E-2</v>
      </c>
      <c r="AE1384" s="63">
        <f t="shared" si="589"/>
        <v>6.3822500576339758E-2</v>
      </c>
      <c r="AF1384" s="64">
        <f t="shared" si="590"/>
        <v>2.0054547553687962E-2</v>
      </c>
      <c r="AG1384" s="69">
        <f t="shared" ca="1" si="599"/>
        <v>982</v>
      </c>
      <c r="AH1384" s="75">
        <f t="shared" si="609"/>
        <v>4</v>
      </c>
      <c r="AI1384" s="76">
        <f t="shared" si="610"/>
        <v>0</v>
      </c>
      <c r="AJ1384" s="75">
        <f t="shared" si="611"/>
        <v>4</v>
      </c>
      <c r="AK1384" s="76">
        <f t="shared" si="612"/>
        <v>0</v>
      </c>
    </row>
    <row r="1385" spans="2:37" x14ac:dyDescent="0.25">
      <c r="B1385" s="43">
        <v>1986</v>
      </c>
      <c r="C1385" s="44">
        <v>2</v>
      </c>
      <c r="D1385" s="67">
        <f t="shared" si="617"/>
        <v>31471</v>
      </c>
      <c r="E1385" s="61">
        <f>Data!I1384</f>
        <v>226.91999799999999</v>
      </c>
      <c r="F1385" s="61">
        <f>Data!H1384</f>
        <v>109.3</v>
      </c>
      <c r="G1385" s="62">
        <f>IF(MOD(C1385,3)=0,SUM(Data!G1382:G1384),0)</f>
        <v>0</v>
      </c>
      <c r="H1385" s="63">
        <f t="shared" si="600"/>
        <v>7.1489276945364333E-2</v>
      </c>
      <c r="I1385" s="63">
        <f t="shared" si="601"/>
        <v>0</v>
      </c>
      <c r="J1385" s="63">
        <f t="shared" si="602"/>
        <v>7.1489276945364333E-2</v>
      </c>
      <c r="K1385" s="63">
        <f t="shared" si="603"/>
        <v>-2.7372262773722733E-3</v>
      </c>
      <c r="L1385" s="64">
        <f t="shared" si="604"/>
        <v>7.4430235619505236E-2</v>
      </c>
      <c r="M1385" s="65">
        <f t="shared" si="605"/>
        <v>51.108107657657655</v>
      </c>
      <c r="N1385" s="65">
        <f t="shared" si="606"/>
        <v>8.7692124257836994</v>
      </c>
      <c r="O1385" s="65">
        <f t="shared" si="607"/>
        <v>14654.34318823134</v>
      </c>
      <c r="P1385" s="66">
        <f t="shared" si="608"/>
        <v>1671.112806566739</v>
      </c>
      <c r="Q1385" s="63">
        <f t="shared" si="613"/>
        <v>0.25245615833531909</v>
      </c>
      <c r="R1385" s="63">
        <f t="shared" si="614"/>
        <v>0.30412867555110323</v>
      </c>
      <c r="S1385" s="63">
        <f t="shared" si="615"/>
        <v>3.113207547169794E-2</v>
      </c>
      <c r="T1385" s="64">
        <f t="shared" si="616"/>
        <v>0.26475425076319303</v>
      </c>
      <c r="U1385" s="63">
        <f t="shared" si="595"/>
        <v>0.11568464121725741</v>
      </c>
      <c r="V1385" s="63">
        <f t="shared" si="596"/>
        <v>0.16940568403514855</v>
      </c>
      <c r="W1385" s="63">
        <f t="shared" si="597"/>
        <v>4.4542842178120656E-2</v>
      </c>
      <c r="X1385" s="64">
        <f t="shared" si="598"/>
        <v>0.11953826766612985</v>
      </c>
      <c r="Y1385" s="63">
        <f t="shared" si="591"/>
        <v>8.5708919960708618E-2</v>
      </c>
      <c r="Z1385" s="63">
        <f t="shared" si="592"/>
        <v>0.13767877829426411</v>
      </c>
      <c r="AA1385" s="63">
        <f t="shared" si="593"/>
        <v>6.9543853649484122E-2</v>
      </c>
      <c r="AB1385" s="64">
        <f t="shared" si="594"/>
        <v>6.3704657281971944E-2</v>
      </c>
      <c r="AC1385" s="63">
        <f t="shared" si="587"/>
        <v>4.6620254118450832E-2</v>
      </c>
      <c r="AD1385" s="63">
        <f t="shared" si="588"/>
        <v>8.9892252739057987E-2</v>
      </c>
      <c r="AE1385" s="63">
        <f t="shared" si="589"/>
        <v>6.3343324981836036E-2</v>
      </c>
      <c r="AF1385" s="64">
        <f t="shared" si="590"/>
        <v>2.496740905170558E-2</v>
      </c>
      <c r="AG1385" s="69">
        <f t="shared" ca="1" si="599"/>
        <v>71</v>
      </c>
      <c r="AH1385" s="75">
        <f t="shared" si="609"/>
        <v>5</v>
      </c>
      <c r="AI1385" s="76">
        <f t="shared" si="610"/>
        <v>0</v>
      </c>
      <c r="AJ1385" s="75">
        <f t="shared" si="611"/>
        <v>5</v>
      </c>
      <c r="AK1385" s="76">
        <f t="shared" si="612"/>
        <v>0</v>
      </c>
    </row>
    <row r="1386" spans="2:37" x14ac:dyDescent="0.25">
      <c r="B1386" s="43">
        <v>1986</v>
      </c>
      <c r="C1386" s="44">
        <v>3</v>
      </c>
      <c r="D1386" s="67">
        <f t="shared" si="617"/>
        <v>31502</v>
      </c>
      <c r="E1386" s="61">
        <f>Data!I1385</f>
        <v>238.89999399999999</v>
      </c>
      <c r="F1386" s="61">
        <f>Data!H1385</f>
        <v>108.8</v>
      </c>
      <c r="G1386" s="62">
        <f>IF(MOD(C1386,3)=0,SUM(Data!G1383:G1385),0)</f>
        <v>1.9950000000000001</v>
      </c>
      <c r="H1386" s="63">
        <f t="shared" si="600"/>
        <v>5.2793919026916214E-2</v>
      </c>
      <c r="I1386" s="63">
        <f t="shared" si="601"/>
        <v>8.7916447099563259E-3</v>
      </c>
      <c r="J1386" s="63">
        <f t="shared" si="602"/>
        <v>6.1585563736872517E-2</v>
      </c>
      <c r="K1386" s="63">
        <f t="shared" si="603"/>
        <v>-4.5745654162854255E-3</v>
      </c>
      <c r="L1386" s="64">
        <f t="shared" si="604"/>
        <v>6.6464173864339671E-2</v>
      </c>
      <c r="M1386" s="65">
        <f t="shared" si="605"/>
        <v>53.806304954954946</v>
      </c>
      <c r="N1386" s="65">
        <f t="shared" si="606"/>
        <v>8.7290970898926492</v>
      </c>
      <c r="O1386" s="65">
        <f t="shared" si="607"/>
        <v>15556.839174672165</v>
      </c>
      <c r="P1386" s="66">
        <f t="shared" si="608"/>
        <v>1782.1819386893153</v>
      </c>
      <c r="Q1386" s="63">
        <f t="shared" si="613"/>
        <v>0.32237345682777674</v>
      </c>
      <c r="R1386" s="63">
        <f t="shared" si="614"/>
        <v>0.37394750053828618</v>
      </c>
      <c r="S1386" s="63">
        <f t="shared" si="615"/>
        <v>2.2556390977443552E-2</v>
      </c>
      <c r="T1386" s="64">
        <f t="shared" si="616"/>
        <v>0.34363983508523588</v>
      </c>
      <c r="U1386" s="63">
        <f t="shared" si="595"/>
        <v>0.11927150162265465</v>
      </c>
      <c r="V1386" s="63">
        <f t="shared" si="596"/>
        <v>0.17244064986509922</v>
      </c>
      <c r="W1386" s="63">
        <f t="shared" si="597"/>
        <v>4.2166538609909487E-2</v>
      </c>
      <c r="X1386" s="64">
        <f t="shared" si="598"/>
        <v>0.12500316065506722</v>
      </c>
      <c r="Y1386" s="63">
        <f t="shared" si="591"/>
        <v>8.8015242163536733E-2</v>
      </c>
      <c r="Z1386" s="63">
        <f t="shared" si="592"/>
        <v>0.14002570652440016</v>
      </c>
      <c r="AA1386" s="63">
        <f t="shared" si="593"/>
        <v>6.8862175642103729E-2</v>
      </c>
      <c r="AB1386" s="64">
        <f t="shared" si="594"/>
        <v>6.6578771804275183E-2</v>
      </c>
      <c r="AC1386" s="63">
        <f t="shared" si="587"/>
        <v>5.0473888236445497E-2</v>
      </c>
      <c r="AD1386" s="63">
        <f t="shared" si="588"/>
        <v>9.3938743252499624E-2</v>
      </c>
      <c r="AE1386" s="63">
        <f t="shared" si="589"/>
        <v>6.2933740868439836E-2</v>
      </c>
      <c r="AF1386" s="64">
        <f t="shared" si="590"/>
        <v>2.9169271039160005E-2</v>
      </c>
      <c r="AG1386" s="69">
        <f t="shared" ca="1" si="599"/>
        <v>174</v>
      </c>
      <c r="AH1386" s="75">
        <f t="shared" si="609"/>
        <v>6</v>
      </c>
      <c r="AI1386" s="76">
        <f t="shared" si="610"/>
        <v>0</v>
      </c>
      <c r="AJ1386" s="75">
        <f t="shared" si="611"/>
        <v>6</v>
      </c>
      <c r="AK1386" s="76">
        <f t="shared" si="612"/>
        <v>0</v>
      </c>
    </row>
    <row r="1387" spans="2:37" x14ac:dyDescent="0.25">
      <c r="B1387" s="43">
        <v>1986</v>
      </c>
      <c r="C1387" s="44">
        <v>4</v>
      </c>
      <c r="D1387" s="67">
        <f t="shared" si="617"/>
        <v>31532</v>
      </c>
      <c r="E1387" s="61">
        <f>Data!I1386</f>
        <v>235.520004</v>
      </c>
      <c r="F1387" s="61">
        <f>Data!H1386</f>
        <v>108.6</v>
      </c>
      <c r="G1387" s="62">
        <f>IF(MOD(C1387,3)=0,SUM(Data!G1384:G1386),0)</f>
        <v>0</v>
      </c>
      <c r="H1387" s="63">
        <f t="shared" si="600"/>
        <v>-1.4148137651271764E-2</v>
      </c>
      <c r="I1387" s="63">
        <f t="shared" si="601"/>
        <v>0</v>
      </c>
      <c r="J1387" s="63">
        <f t="shared" si="602"/>
        <v>-1.4148137651271764E-2</v>
      </c>
      <c r="K1387" s="63">
        <f t="shared" si="603"/>
        <v>-1.8382352941176405E-3</v>
      </c>
      <c r="L1387" s="64">
        <f t="shared" si="604"/>
        <v>-1.2332572527240959E-2</v>
      </c>
      <c r="M1387" s="65">
        <f t="shared" si="605"/>
        <v>53.045045945945944</v>
      </c>
      <c r="N1387" s="65">
        <f t="shared" si="606"/>
        <v>8.7130509555362288</v>
      </c>
      <c r="O1387" s="65">
        <f t="shared" si="607"/>
        <v>15336.738872610205</v>
      </c>
      <c r="P1387" s="66">
        <f t="shared" si="608"/>
        <v>1760.2030506736903</v>
      </c>
      <c r="Q1387" s="63">
        <f t="shared" si="613"/>
        <v>0.30968137341176272</v>
      </c>
      <c r="R1387" s="63">
        <f t="shared" si="614"/>
        <v>0.36076041167468409</v>
      </c>
      <c r="S1387" s="63">
        <f t="shared" si="615"/>
        <v>1.5902712815715425E-2</v>
      </c>
      <c r="T1387" s="64">
        <f t="shared" si="616"/>
        <v>0.33945937392287062</v>
      </c>
      <c r="U1387" s="63">
        <f t="shared" si="595"/>
        <v>0.1213970414443315</v>
      </c>
      <c r="V1387" s="63">
        <f t="shared" si="596"/>
        <v>0.17466715995333804</v>
      </c>
      <c r="W1387" s="63">
        <f t="shared" si="597"/>
        <v>4.0376237548118032E-2</v>
      </c>
      <c r="X1387" s="64">
        <f t="shared" si="598"/>
        <v>0.12907919035300819</v>
      </c>
      <c r="Y1387" s="63">
        <f t="shared" si="591"/>
        <v>8.7667908182333054E-2</v>
      </c>
      <c r="Z1387" s="63">
        <f t="shared" si="592"/>
        <v>0.13966176891399118</v>
      </c>
      <c r="AA1387" s="63">
        <f t="shared" si="593"/>
        <v>6.8283932383968793E-2</v>
      </c>
      <c r="AB1387" s="64">
        <f t="shared" si="594"/>
        <v>6.681541710614014E-2</v>
      </c>
      <c r="AC1387" s="63">
        <f t="shared" si="587"/>
        <v>4.8660737795878539E-2</v>
      </c>
      <c r="AD1387" s="63">
        <f t="shared" si="588"/>
        <v>9.2050571127049174E-2</v>
      </c>
      <c r="AE1387" s="63">
        <f t="shared" si="589"/>
        <v>6.2505936254154904E-2</v>
      </c>
      <c r="AF1387" s="64">
        <f t="shared" si="590"/>
        <v>2.7806559817494803E-2</v>
      </c>
      <c r="AG1387" s="69">
        <f t="shared" ca="1" si="599"/>
        <v>1300</v>
      </c>
      <c r="AH1387" s="75">
        <f t="shared" si="609"/>
        <v>0</v>
      </c>
      <c r="AI1387" s="76">
        <f t="shared" si="610"/>
        <v>1</v>
      </c>
      <c r="AJ1387" s="75">
        <f t="shared" si="611"/>
        <v>0</v>
      </c>
      <c r="AK1387" s="76">
        <f t="shared" si="612"/>
        <v>1</v>
      </c>
    </row>
    <row r="1388" spans="2:37" x14ac:dyDescent="0.25">
      <c r="B1388" s="43">
        <v>1986</v>
      </c>
      <c r="C1388" s="44">
        <v>5</v>
      </c>
      <c r="D1388" s="67">
        <f t="shared" si="617"/>
        <v>31563</v>
      </c>
      <c r="E1388" s="61">
        <f>Data!I1387</f>
        <v>247.35000600000001</v>
      </c>
      <c r="F1388" s="61">
        <f>Data!H1387</f>
        <v>108.9</v>
      </c>
      <c r="G1388" s="62">
        <f>IF(MOD(C1388,3)=0,SUM(Data!G1385:G1387),0)</f>
        <v>0</v>
      </c>
      <c r="H1388" s="63">
        <f t="shared" si="600"/>
        <v>5.0229287530073163E-2</v>
      </c>
      <c r="I1388" s="63">
        <f t="shared" si="601"/>
        <v>0</v>
      </c>
      <c r="J1388" s="63">
        <f t="shared" si="602"/>
        <v>5.0229287530073163E-2</v>
      </c>
      <c r="K1388" s="63">
        <f t="shared" si="603"/>
        <v>2.7624309392266788E-3</v>
      </c>
      <c r="L1388" s="64">
        <f t="shared" si="604"/>
        <v>4.7336093900513632E-2</v>
      </c>
      <c r="M1388" s="65">
        <f t="shared" si="605"/>
        <v>55.70946081081081</v>
      </c>
      <c r="N1388" s="65">
        <f t="shared" si="606"/>
        <v>8.7371201570708603</v>
      </c>
      <c r="O1388" s="65">
        <f t="shared" si="607"/>
        <v>16107.092339216193</v>
      </c>
      <c r="P1388" s="66">
        <f t="shared" si="608"/>
        <v>1843.5241875643508</v>
      </c>
      <c r="Q1388" s="63">
        <f t="shared" si="613"/>
        <v>0.30493274642680968</v>
      </c>
      <c r="R1388" s="63">
        <f t="shared" si="614"/>
        <v>0.35582658292662672</v>
      </c>
      <c r="S1388" s="63">
        <f t="shared" si="615"/>
        <v>1.491146318732528E-2</v>
      </c>
      <c r="T1388" s="64">
        <f t="shared" si="616"/>
        <v>0.33590626582210348</v>
      </c>
      <c r="U1388" s="63">
        <f t="shared" si="595"/>
        <v>0.13281824098767947</v>
      </c>
      <c r="V1388" s="63">
        <f t="shared" si="596"/>
        <v>0.18663090476005251</v>
      </c>
      <c r="W1388" s="63">
        <f t="shared" si="597"/>
        <v>3.9322450488029181E-2</v>
      </c>
      <c r="X1388" s="64">
        <f t="shared" si="598"/>
        <v>0.14173508346986319</v>
      </c>
      <c r="Y1388" s="63">
        <f t="shared" si="591"/>
        <v>9.4594066925550502E-2</v>
      </c>
      <c r="Z1388" s="63">
        <f t="shared" si="592"/>
        <v>0.14691901928029605</v>
      </c>
      <c r="AA1388" s="63">
        <f t="shared" si="593"/>
        <v>6.7819735363098932E-2</v>
      </c>
      <c r="AB1388" s="64">
        <f t="shared" si="594"/>
        <v>7.4075502912765101E-2</v>
      </c>
      <c r="AC1388" s="63">
        <f t="shared" si="587"/>
        <v>5.4163256772455259E-2</v>
      </c>
      <c r="AD1388" s="63">
        <f t="shared" si="588"/>
        <v>9.7780764672426024E-2</v>
      </c>
      <c r="AE1388" s="63">
        <f t="shared" si="589"/>
        <v>6.2652498997574524E-2</v>
      </c>
      <c r="AF1388" s="64">
        <f t="shared" si="590"/>
        <v>3.3057152463283002E-2</v>
      </c>
      <c r="AG1388" s="69">
        <f t="shared" ca="1" si="599"/>
        <v>197</v>
      </c>
      <c r="AH1388" s="75">
        <f t="shared" si="609"/>
        <v>1</v>
      </c>
      <c r="AI1388" s="76">
        <f t="shared" si="610"/>
        <v>0</v>
      </c>
      <c r="AJ1388" s="75">
        <f t="shared" si="611"/>
        <v>1</v>
      </c>
      <c r="AK1388" s="76">
        <f t="shared" si="612"/>
        <v>0</v>
      </c>
    </row>
    <row r="1389" spans="2:37" x14ac:dyDescent="0.25">
      <c r="B1389" s="43">
        <v>1986</v>
      </c>
      <c r="C1389" s="44">
        <v>6</v>
      </c>
      <c r="D1389" s="67">
        <f t="shared" si="617"/>
        <v>31593</v>
      </c>
      <c r="E1389" s="61">
        <f>Data!I1388</f>
        <v>250.83999600000001</v>
      </c>
      <c r="F1389" s="61">
        <f>Data!H1388</f>
        <v>109.5</v>
      </c>
      <c r="G1389" s="62">
        <f>IF(MOD(C1389,3)=0,SUM(Data!G1386:G1388),0)</f>
        <v>2.0183333333333331</v>
      </c>
      <c r="H1389" s="63">
        <f t="shared" si="600"/>
        <v>1.4109520579514312E-2</v>
      </c>
      <c r="I1389" s="63">
        <f t="shared" si="601"/>
        <v>8.1598273069511586E-3</v>
      </c>
      <c r="J1389" s="63">
        <f t="shared" si="602"/>
        <v>2.2269347886465507E-2</v>
      </c>
      <c r="K1389" s="63">
        <f t="shared" si="603"/>
        <v>5.5096418732782926E-3</v>
      </c>
      <c r="L1389" s="64">
        <f t="shared" si="604"/>
        <v>1.666787200763542E-2</v>
      </c>
      <c r="M1389" s="65">
        <f t="shared" si="605"/>
        <v>56.495494594594589</v>
      </c>
      <c r="N1389" s="65">
        <f t="shared" si="606"/>
        <v>8.7852585601401199</v>
      </c>
      <c r="O1389" s="65">
        <f t="shared" si="607"/>
        <v>16465.78678195762</v>
      </c>
      <c r="P1389" s="66">
        <f t="shared" si="608"/>
        <v>1874.2518127656535</v>
      </c>
      <c r="Q1389" s="63">
        <f t="shared" si="613"/>
        <v>0.30747974018828006</v>
      </c>
      <c r="R1389" s="63">
        <f t="shared" si="614"/>
        <v>0.35577633634757055</v>
      </c>
      <c r="S1389" s="63">
        <f t="shared" si="615"/>
        <v>1.7657992565055736E-2</v>
      </c>
      <c r="T1389" s="64">
        <f t="shared" si="616"/>
        <v>0.33225145014610558</v>
      </c>
      <c r="U1389" s="63">
        <f t="shared" si="595"/>
        <v>0.13837661392819234</v>
      </c>
      <c r="V1389" s="63">
        <f t="shared" si="596"/>
        <v>0.19149533077517455</v>
      </c>
      <c r="W1389" s="63">
        <f t="shared" si="597"/>
        <v>3.862120304166905E-2</v>
      </c>
      <c r="X1389" s="64">
        <f t="shared" si="598"/>
        <v>0.14718949245962243</v>
      </c>
      <c r="Y1389" s="63">
        <f t="shared" si="591"/>
        <v>9.174089008487063E-2</v>
      </c>
      <c r="Z1389" s="63">
        <f t="shared" si="592"/>
        <v>0.14382601471187217</v>
      </c>
      <c r="AA1389" s="63">
        <f t="shared" si="593"/>
        <v>6.7840967220088366E-2</v>
      </c>
      <c r="AB1389" s="64">
        <f t="shared" si="594"/>
        <v>7.1157644091512928E-2</v>
      </c>
      <c r="AC1389" s="63">
        <f t="shared" si="587"/>
        <v>5.5760518040594453E-2</v>
      </c>
      <c r="AD1389" s="63">
        <f t="shared" si="588"/>
        <v>9.9430287054515398E-2</v>
      </c>
      <c r="AE1389" s="63">
        <f t="shared" si="589"/>
        <v>6.278020172893739E-2</v>
      </c>
      <c r="AF1389" s="64">
        <f t="shared" si="590"/>
        <v>3.4485103566998632E-2</v>
      </c>
      <c r="AG1389" s="69">
        <f t="shared" ca="1" si="599"/>
        <v>751</v>
      </c>
      <c r="AH1389" s="75">
        <f t="shared" si="609"/>
        <v>2</v>
      </c>
      <c r="AI1389" s="76">
        <f t="shared" si="610"/>
        <v>0</v>
      </c>
      <c r="AJ1389" s="75">
        <f t="shared" si="611"/>
        <v>2</v>
      </c>
      <c r="AK1389" s="76">
        <f t="shared" si="612"/>
        <v>0</v>
      </c>
    </row>
    <row r="1390" spans="2:37" x14ac:dyDescent="0.25">
      <c r="B1390" s="43">
        <v>1986</v>
      </c>
      <c r="C1390" s="44">
        <v>7</v>
      </c>
      <c r="D1390" s="67">
        <f t="shared" si="617"/>
        <v>31624</v>
      </c>
      <c r="E1390" s="61">
        <f>Data!I1389</f>
        <v>236.11999499999999</v>
      </c>
      <c r="F1390" s="61">
        <f>Data!H1389</f>
        <v>109.5</v>
      </c>
      <c r="G1390" s="62">
        <f>IF(MOD(C1390,3)=0,SUM(Data!G1387:G1389),0)</f>
        <v>0</v>
      </c>
      <c r="H1390" s="63">
        <f t="shared" si="600"/>
        <v>-5.868283062801527E-2</v>
      </c>
      <c r="I1390" s="63">
        <f t="shared" si="601"/>
        <v>0</v>
      </c>
      <c r="J1390" s="63">
        <f t="shared" si="602"/>
        <v>-5.868283062801527E-2</v>
      </c>
      <c r="K1390" s="63">
        <f t="shared" si="603"/>
        <v>0</v>
      </c>
      <c r="L1390" s="64">
        <f t="shared" si="604"/>
        <v>-5.868283062801527E-2</v>
      </c>
      <c r="M1390" s="65">
        <f t="shared" si="605"/>
        <v>53.180179054054044</v>
      </c>
      <c r="N1390" s="65">
        <f t="shared" si="606"/>
        <v>8.7852585601401199</v>
      </c>
      <c r="O1390" s="65">
        <f t="shared" si="607"/>
        <v>15499.527805074989</v>
      </c>
      <c r="P1390" s="66">
        <f t="shared" si="608"/>
        <v>1764.2654110828762</v>
      </c>
      <c r="Q1390" s="63">
        <f t="shared" si="613"/>
        <v>0.23674836304995139</v>
      </c>
      <c r="R1390" s="63">
        <f t="shared" si="614"/>
        <v>0.28243223439795839</v>
      </c>
      <c r="S1390" s="63">
        <f t="shared" si="615"/>
        <v>1.5769944341373021E-2</v>
      </c>
      <c r="T1390" s="64">
        <f t="shared" si="616"/>
        <v>0.26252232756255589</v>
      </c>
      <c r="U1390" s="63">
        <f t="shared" si="595"/>
        <v>0.12518868204650491</v>
      </c>
      <c r="V1390" s="63">
        <f t="shared" si="596"/>
        <v>0.17769202608026391</v>
      </c>
      <c r="W1390" s="63">
        <f t="shared" si="597"/>
        <v>3.6343503032898461E-2</v>
      </c>
      <c r="X1390" s="64">
        <f t="shared" si="598"/>
        <v>0.13639157541269253</v>
      </c>
      <c r="Y1390" s="63">
        <f t="shared" si="591"/>
        <v>8.6036507620122382E-2</v>
      </c>
      <c r="Z1390" s="63">
        <f t="shared" si="592"/>
        <v>0.13784948573846556</v>
      </c>
      <c r="AA1390" s="63">
        <f t="shared" si="593"/>
        <v>6.7278599058288924E-2</v>
      </c>
      <c r="AB1390" s="64">
        <f t="shared" si="594"/>
        <v>6.6122272799665316E-2</v>
      </c>
      <c r="AC1390" s="63">
        <f t="shared" si="587"/>
        <v>5.3286032061303779E-2</v>
      </c>
      <c r="AD1390" s="63">
        <f t="shared" si="588"/>
        <v>9.6853448099055273E-2</v>
      </c>
      <c r="AE1390" s="63">
        <f t="shared" si="589"/>
        <v>6.2616457635164435E-2</v>
      </c>
      <c r="AF1390" s="64">
        <f t="shared" si="590"/>
        <v>3.2219518357625265E-2</v>
      </c>
      <c r="AG1390" s="69">
        <f t="shared" ca="1" si="599"/>
        <v>1706</v>
      </c>
      <c r="AH1390" s="75">
        <f t="shared" si="609"/>
        <v>0</v>
      </c>
      <c r="AI1390" s="76">
        <f t="shared" si="610"/>
        <v>1</v>
      </c>
      <c r="AJ1390" s="75">
        <f t="shared" si="611"/>
        <v>0</v>
      </c>
      <c r="AK1390" s="76">
        <f t="shared" si="612"/>
        <v>1</v>
      </c>
    </row>
    <row r="1391" spans="2:37" x14ac:dyDescent="0.25">
      <c r="B1391" s="43">
        <v>1986</v>
      </c>
      <c r="C1391" s="44">
        <v>8</v>
      </c>
      <c r="D1391" s="67">
        <f t="shared" si="617"/>
        <v>31655</v>
      </c>
      <c r="E1391" s="61">
        <f>Data!I1390</f>
        <v>252.929993</v>
      </c>
      <c r="F1391" s="61">
        <f>Data!H1390</f>
        <v>109.7</v>
      </c>
      <c r="G1391" s="62">
        <f>IF(MOD(C1391,3)=0,SUM(Data!G1388:G1390),0)</f>
        <v>0</v>
      </c>
      <c r="H1391" s="63">
        <f t="shared" si="600"/>
        <v>7.1192606962404925E-2</v>
      </c>
      <c r="I1391" s="63">
        <f t="shared" si="601"/>
        <v>0</v>
      </c>
      <c r="J1391" s="63">
        <f t="shared" si="602"/>
        <v>7.1192606962404925E-2</v>
      </c>
      <c r="K1391" s="63">
        <f t="shared" si="603"/>
        <v>1.8264840182649067E-3</v>
      </c>
      <c r="L1391" s="64">
        <f t="shared" si="604"/>
        <v>6.923965781570951E-2</v>
      </c>
      <c r="M1391" s="65">
        <f t="shared" si="605"/>
        <v>56.966214639639631</v>
      </c>
      <c r="N1391" s="65">
        <f t="shared" si="606"/>
        <v>8.8013046944965403</v>
      </c>
      <c r="O1391" s="65">
        <f t="shared" si="607"/>
        <v>16602.979596204561</v>
      </c>
      <c r="P1391" s="66">
        <f t="shared" si="608"/>
        <v>1886.4225444423466</v>
      </c>
      <c r="Q1391" s="63">
        <f t="shared" si="613"/>
        <v>0.34087889675876304</v>
      </c>
      <c r="R1391" s="63">
        <f t="shared" si="614"/>
        <v>0.39040921419675834</v>
      </c>
      <c r="S1391" s="63">
        <f t="shared" si="615"/>
        <v>1.5740740740740833E-2</v>
      </c>
      <c r="T1391" s="64">
        <f t="shared" si="616"/>
        <v>0.36886230750455651</v>
      </c>
      <c r="U1391" s="63">
        <f t="shared" si="595"/>
        <v>0.15549339100934967</v>
      </c>
      <c r="V1391" s="63">
        <f t="shared" si="596"/>
        <v>0.20941080771012599</v>
      </c>
      <c r="W1391" s="63">
        <f t="shared" si="597"/>
        <v>3.5144515170699497E-2</v>
      </c>
      <c r="X1391" s="64">
        <f t="shared" si="598"/>
        <v>0.16834972314053109</v>
      </c>
      <c r="Y1391" s="63">
        <f t="shared" si="591"/>
        <v>9.4093086316860974E-2</v>
      </c>
      <c r="Z1391" s="63">
        <f t="shared" si="592"/>
        <v>0.14629043027630972</v>
      </c>
      <c r="AA1391" s="63">
        <f t="shared" si="593"/>
        <v>6.6914146313233225E-2</v>
      </c>
      <c r="AB1391" s="64">
        <f t="shared" si="594"/>
        <v>7.4398004972906939E-2</v>
      </c>
      <c r="AC1391" s="63">
        <f t="shared" si="587"/>
        <v>6.1200139158834599E-2</v>
      </c>
      <c r="AD1391" s="63">
        <f t="shared" si="588"/>
        <v>0.10509490900741225</v>
      </c>
      <c r="AE1391" s="63">
        <f t="shared" si="589"/>
        <v>6.2387479401727175E-2</v>
      </c>
      <c r="AF1391" s="64">
        <f t="shared" si="590"/>
        <v>4.019948505957105E-2</v>
      </c>
      <c r="AG1391" s="69">
        <f t="shared" ca="1" si="599"/>
        <v>72</v>
      </c>
      <c r="AH1391" s="75">
        <f t="shared" si="609"/>
        <v>1</v>
      </c>
      <c r="AI1391" s="76">
        <f t="shared" si="610"/>
        <v>0</v>
      </c>
      <c r="AJ1391" s="75">
        <f t="shared" si="611"/>
        <v>1</v>
      </c>
      <c r="AK1391" s="76">
        <f t="shared" si="612"/>
        <v>0</v>
      </c>
    </row>
    <row r="1392" spans="2:37" x14ac:dyDescent="0.25">
      <c r="B1392" s="43">
        <v>1986</v>
      </c>
      <c r="C1392" s="44">
        <v>9</v>
      </c>
      <c r="D1392" s="67">
        <f t="shared" si="617"/>
        <v>31685</v>
      </c>
      <c r="E1392" s="61">
        <f>Data!I1391</f>
        <v>231.320007</v>
      </c>
      <c r="F1392" s="61">
        <f>Data!H1391</f>
        <v>110.2</v>
      </c>
      <c r="G1392" s="62">
        <f>IF(MOD(C1392,3)=0,SUM(Data!G1389:G1391),0)</f>
        <v>2.0466666666666669</v>
      </c>
      <c r="H1392" s="63">
        <f t="shared" si="600"/>
        <v>-8.5438605930772238E-2</v>
      </c>
      <c r="I1392" s="63">
        <f t="shared" si="601"/>
        <v>8.0918306381587059E-3</v>
      </c>
      <c r="J1392" s="63">
        <f t="shared" si="602"/>
        <v>-7.734677529261369E-2</v>
      </c>
      <c r="K1392" s="63">
        <f t="shared" si="603"/>
        <v>4.5578851412944044E-3</v>
      </c>
      <c r="L1392" s="64">
        <f t="shared" si="604"/>
        <v>-8.1533042192374894E-2</v>
      </c>
      <c r="M1392" s="65">
        <f t="shared" si="605"/>
        <v>52.099100675675672</v>
      </c>
      <c r="N1392" s="65">
        <f t="shared" si="606"/>
        <v>8.8414200303875923</v>
      </c>
      <c r="O1392" s="65">
        <f t="shared" si="607"/>
        <v>15318.792664189077</v>
      </c>
      <c r="P1392" s="66">
        <f t="shared" si="608"/>
        <v>1732.6167755336817</v>
      </c>
      <c r="Q1392" s="63">
        <f t="shared" si="613"/>
        <v>0.27043060445484834</v>
      </c>
      <c r="R1392" s="63">
        <f t="shared" si="614"/>
        <v>0.31492006754922164</v>
      </c>
      <c r="S1392" s="63">
        <f t="shared" si="615"/>
        <v>1.7543859649122862E-2</v>
      </c>
      <c r="T1392" s="64">
        <f t="shared" si="616"/>
        <v>0.29224903190182094</v>
      </c>
      <c r="U1392" s="63">
        <f t="shared" si="595"/>
        <v>0.14766824414599466</v>
      </c>
      <c r="V1392" s="63">
        <f t="shared" si="596"/>
        <v>0.20001231515335505</v>
      </c>
      <c r="W1392" s="63">
        <f t="shared" si="597"/>
        <v>3.4077613835238552E-2</v>
      </c>
      <c r="X1392" s="64">
        <f t="shared" si="598"/>
        <v>0.16046638965782267</v>
      </c>
      <c r="Y1392" s="63">
        <f t="shared" si="591"/>
        <v>8.1940147811043085E-2</v>
      </c>
      <c r="Z1392" s="63">
        <f t="shared" si="592"/>
        <v>0.13353222348392113</v>
      </c>
      <c r="AA1392" s="63">
        <f t="shared" si="593"/>
        <v>6.7028233814619975E-2</v>
      </c>
      <c r="AB1392" s="64">
        <f t="shared" si="594"/>
        <v>6.2326363597287493E-2</v>
      </c>
      <c r="AC1392" s="63">
        <f t="shared" si="587"/>
        <v>5.6843216500874982E-2</v>
      </c>
      <c r="AD1392" s="63">
        <f t="shared" si="588"/>
        <v>0.1005291976117868</v>
      </c>
      <c r="AE1392" s="63">
        <f t="shared" si="589"/>
        <v>6.2629068783394359E-2</v>
      </c>
      <c r="AF1392" s="64">
        <f t="shared" si="590"/>
        <v>3.5666376858845439E-2</v>
      </c>
      <c r="AG1392" s="69">
        <f t="shared" ca="1" si="599"/>
        <v>1773</v>
      </c>
      <c r="AH1392" s="75">
        <f t="shared" si="609"/>
        <v>0</v>
      </c>
      <c r="AI1392" s="76">
        <f t="shared" si="610"/>
        <v>1</v>
      </c>
      <c r="AJ1392" s="75">
        <f t="shared" si="611"/>
        <v>0</v>
      </c>
      <c r="AK1392" s="76">
        <f t="shared" si="612"/>
        <v>1</v>
      </c>
    </row>
    <row r="1393" spans="2:37" x14ac:dyDescent="0.25">
      <c r="B1393" s="43">
        <v>1986</v>
      </c>
      <c r="C1393" s="44">
        <v>10</v>
      </c>
      <c r="D1393" s="67">
        <f t="shared" si="617"/>
        <v>31716</v>
      </c>
      <c r="E1393" s="61">
        <f>Data!I1392</f>
        <v>243.979996</v>
      </c>
      <c r="F1393" s="61">
        <f>Data!H1392</f>
        <v>110.3</v>
      </c>
      <c r="G1393" s="62">
        <f>IF(MOD(C1393,3)=0,SUM(Data!G1390:G1392),0)</f>
        <v>0</v>
      </c>
      <c r="H1393" s="63">
        <f t="shared" si="600"/>
        <v>5.4729330005596877E-2</v>
      </c>
      <c r="I1393" s="63">
        <f t="shared" si="601"/>
        <v>0</v>
      </c>
      <c r="J1393" s="63">
        <f t="shared" si="602"/>
        <v>5.4729330005596877E-2</v>
      </c>
      <c r="K1393" s="63">
        <f t="shared" si="603"/>
        <v>9.0744101633388752E-4</v>
      </c>
      <c r="L1393" s="64">
        <f t="shared" si="604"/>
        <v>5.3773093079027889E-2</v>
      </c>
      <c r="M1393" s="65">
        <f t="shared" si="605"/>
        <v>54.950449549549546</v>
      </c>
      <c r="N1393" s="65">
        <f t="shared" si="606"/>
        <v>8.8494430975658016</v>
      </c>
      <c r="O1393" s="65">
        <f t="shared" si="607"/>
        <v>16157.179923194797</v>
      </c>
      <c r="P1393" s="66">
        <f t="shared" si="608"/>
        <v>1825.7849386747396</v>
      </c>
      <c r="Q1393" s="63">
        <f t="shared" si="613"/>
        <v>0.28532286904825588</v>
      </c>
      <c r="R1393" s="63">
        <f t="shared" si="614"/>
        <v>0.33033384733102</v>
      </c>
      <c r="S1393" s="63">
        <f t="shared" si="615"/>
        <v>1.4719411223550916E-2</v>
      </c>
      <c r="T1393" s="64">
        <f t="shared" si="616"/>
        <v>0.3110361668620294</v>
      </c>
      <c r="U1393" s="63">
        <f t="shared" si="595"/>
        <v>0.14888677244032356</v>
      </c>
      <c r="V1393" s="63">
        <f t="shared" si="596"/>
        <v>0.20128641937904557</v>
      </c>
      <c r="W1393" s="63">
        <f t="shared" si="597"/>
        <v>3.3821898623031643E-2</v>
      </c>
      <c r="X1393" s="64">
        <f t="shared" si="598"/>
        <v>0.16198585170140389</v>
      </c>
      <c r="Y1393" s="63">
        <f t="shared" si="591"/>
        <v>9.0169139008223764E-2</v>
      </c>
      <c r="Z1393" s="63">
        <f t="shared" si="592"/>
        <v>0.1421536122988587</v>
      </c>
      <c r="AA1393" s="63">
        <f t="shared" si="593"/>
        <v>6.6570812872954299E-2</v>
      </c>
      <c r="AB1393" s="64">
        <f t="shared" si="594"/>
        <v>7.086524262023608E-2</v>
      </c>
      <c r="AC1393" s="63">
        <f t="shared" si="587"/>
        <v>5.7204476506145019E-2</v>
      </c>
      <c r="AD1393" s="63">
        <f t="shared" si="588"/>
        <v>0.10090539076657246</v>
      </c>
      <c r="AE1393" s="63">
        <f t="shared" si="589"/>
        <v>6.2353323083692569E-2</v>
      </c>
      <c r="AF1393" s="64">
        <f t="shared" si="590"/>
        <v>3.6289308693434386E-2</v>
      </c>
      <c r="AG1393" s="69">
        <f t="shared" ca="1" si="599"/>
        <v>156</v>
      </c>
      <c r="AH1393" s="75">
        <f t="shared" si="609"/>
        <v>1</v>
      </c>
      <c r="AI1393" s="76">
        <f t="shared" si="610"/>
        <v>0</v>
      </c>
      <c r="AJ1393" s="75">
        <f t="shared" si="611"/>
        <v>1</v>
      </c>
      <c r="AK1393" s="76">
        <f t="shared" si="612"/>
        <v>0</v>
      </c>
    </row>
    <row r="1394" spans="2:37" x14ac:dyDescent="0.25">
      <c r="B1394" s="43">
        <v>1986</v>
      </c>
      <c r="C1394" s="44">
        <v>11</v>
      </c>
      <c r="D1394" s="67">
        <f t="shared" si="617"/>
        <v>31746</v>
      </c>
      <c r="E1394" s="61">
        <f>Data!I1393</f>
        <v>249.220001</v>
      </c>
      <c r="F1394" s="61">
        <f>Data!H1393</f>
        <v>110.4</v>
      </c>
      <c r="G1394" s="62">
        <f>IF(MOD(C1394,3)=0,SUM(Data!G1391:G1393),0)</f>
        <v>0</v>
      </c>
      <c r="H1394" s="63">
        <f t="shared" si="600"/>
        <v>2.1477191105454319E-2</v>
      </c>
      <c r="I1394" s="63">
        <f t="shared" si="601"/>
        <v>0</v>
      </c>
      <c r="J1394" s="63">
        <f t="shared" si="602"/>
        <v>2.1477191105454319E-2</v>
      </c>
      <c r="K1394" s="63">
        <f t="shared" si="603"/>
        <v>9.066183136900996E-4</v>
      </c>
      <c r="L1394" s="64">
        <f t="shared" si="604"/>
        <v>2.0551940026554361E-2</v>
      </c>
      <c r="M1394" s="65">
        <f t="shared" si="605"/>
        <v>56.130630855855848</v>
      </c>
      <c r="N1394" s="65">
        <f t="shared" si="606"/>
        <v>8.8574661647440127</v>
      </c>
      <c r="O1394" s="65">
        <f t="shared" si="607"/>
        <v>16504.190764130461</v>
      </c>
      <c r="P1394" s="66">
        <f t="shared" si="608"/>
        <v>1863.3083612357691</v>
      </c>
      <c r="Q1394" s="63">
        <f t="shared" si="613"/>
        <v>0.23272495160236395</v>
      </c>
      <c r="R1394" s="63">
        <f t="shared" si="614"/>
        <v>0.2758939929081341</v>
      </c>
      <c r="S1394" s="63">
        <f t="shared" si="615"/>
        <v>1.2844036697247763E-2</v>
      </c>
      <c r="T1394" s="64">
        <f t="shared" si="616"/>
        <v>0.25971417778067574</v>
      </c>
      <c r="U1394" s="63">
        <f t="shared" si="595"/>
        <v>0.14551697917702122</v>
      </c>
      <c r="V1394" s="63">
        <f t="shared" si="596"/>
        <v>0.19776293300908643</v>
      </c>
      <c r="W1394" s="63">
        <f t="shared" si="597"/>
        <v>3.3346318381542783E-2</v>
      </c>
      <c r="X1394" s="64">
        <f t="shared" si="598"/>
        <v>0.15911085345042708</v>
      </c>
      <c r="Y1394" s="63">
        <f t="shared" si="591"/>
        <v>9.3341205543804984E-2</v>
      </c>
      <c r="Z1394" s="63">
        <f t="shared" si="592"/>
        <v>0.14547693812274165</v>
      </c>
      <c r="AA1394" s="63">
        <f t="shared" si="593"/>
        <v>6.6483419680399392E-2</v>
      </c>
      <c r="AB1394" s="64">
        <f t="shared" si="594"/>
        <v>7.4069148178613986E-2</v>
      </c>
      <c r="AC1394" s="63">
        <f t="shared" si="587"/>
        <v>5.8163660904813286E-2</v>
      </c>
      <c r="AD1394" s="63">
        <f t="shared" si="588"/>
        <v>0.10190422429281965</v>
      </c>
      <c r="AE1394" s="63">
        <f t="shared" si="589"/>
        <v>6.2401459806119552E-2</v>
      </c>
      <c r="AF1394" s="64">
        <f t="shared" si="590"/>
        <v>3.7182520903076499E-2</v>
      </c>
      <c r="AG1394" s="69">
        <f t="shared" ca="1" si="599"/>
        <v>608</v>
      </c>
      <c r="AH1394" s="75">
        <f t="shared" si="609"/>
        <v>2</v>
      </c>
      <c r="AI1394" s="76">
        <f t="shared" si="610"/>
        <v>0</v>
      </c>
      <c r="AJ1394" s="75">
        <f t="shared" si="611"/>
        <v>2</v>
      </c>
      <c r="AK1394" s="76">
        <f t="shared" si="612"/>
        <v>0</v>
      </c>
    </row>
    <row r="1395" spans="2:37" x14ac:dyDescent="0.25">
      <c r="B1395" s="43">
        <v>1986</v>
      </c>
      <c r="C1395" s="44">
        <v>12</v>
      </c>
      <c r="D1395" s="67">
        <f t="shared" si="617"/>
        <v>31777</v>
      </c>
      <c r="E1395" s="61">
        <f>Data!I1394</f>
        <v>242.16999799999999</v>
      </c>
      <c r="F1395" s="61">
        <f>Data!H1394</f>
        <v>110.5</v>
      </c>
      <c r="G1395" s="62">
        <f>IF(MOD(C1395,3)=0,SUM(Data!G1392:G1394),0)</f>
        <v>2.065833333333333</v>
      </c>
      <c r="H1395" s="63">
        <f t="shared" si="600"/>
        <v>-2.828827129328193E-2</v>
      </c>
      <c r="I1395" s="63">
        <f t="shared" si="601"/>
        <v>8.2891955904186559E-3</v>
      </c>
      <c r="J1395" s="63">
        <f t="shared" si="602"/>
        <v>-1.99990757028633E-2</v>
      </c>
      <c r="K1395" s="63">
        <f t="shared" si="603"/>
        <v>9.0579710144922387E-4</v>
      </c>
      <c r="L1395" s="64">
        <f t="shared" si="604"/>
        <v>-2.0885954367385495E-2</v>
      </c>
      <c r="M1395" s="65">
        <f t="shared" si="605"/>
        <v>54.542792342342338</v>
      </c>
      <c r="N1395" s="65">
        <f t="shared" si="606"/>
        <v>8.865489231922222</v>
      </c>
      <c r="O1395" s="65">
        <f t="shared" si="607"/>
        <v>16174.122203624118</v>
      </c>
      <c r="P1395" s="66">
        <f t="shared" si="608"/>
        <v>1824.3913878306309</v>
      </c>
      <c r="Q1395" s="63">
        <f t="shared" si="613"/>
        <v>0.1462040853190274</v>
      </c>
      <c r="R1395" s="63">
        <f t="shared" si="614"/>
        <v>0.1854104378902397</v>
      </c>
      <c r="S1395" s="63">
        <f t="shared" si="615"/>
        <v>1.0978956999085243E-2</v>
      </c>
      <c r="T1395" s="64">
        <f t="shared" si="616"/>
        <v>0.17253720236563974</v>
      </c>
      <c r="U1395" s="63">
        <f t="shared" si="595"/>
        <v>0.14593874213785774</v>
      </c>
      <c r="V1395" s="63">
        <f t="shared" si="596"/>
        <v>0.19703833310267327</v>
      </c>
      <c r="W1395" s="63">
        <f t="shared" si="597"/>
        <v>3.287290502005713E-2</v>
      </c>
      <c r="X1395" s="64">
        <f t="shared" si="598"/>
        <v>0.15894058919033061</v>
      </c>
      <c r="Y1395" s="63">
        <f t="shared" si="591"/>
        <v>8.4644330717335681E-2</v>
      </c>
      <c r="Z1395" s="63">
        <f t="shared" si="592"/>
        <v>0.13628240207631426</v>
      </c>
      <c r="AA1395" s="63">
        <f t="shared" si="593"/>
        <v>6.6212891731923351E-2</v>
      </c>
      <c r="AB1395" s="64">
        <f t="shared" si="594"/>
        <v>6.5718123357683567E-2</v>
      </c>
      <c r="AC1395" s="63">
        <f t="shared" si="587"/>
        <v>5.6725355093348862E-2</v>
      </c>
      <c r="AD1395" s="63">
        <f t="shared" si="588"/>
        <v>0.10038343924286752</v>
      </c>
      <c r="AE1395" s="63">
        <f t="shared" si="589"/>
        <v>6.2449555124356682E-2</v>
      </c>
      <c r="AF1395" s="64">
        <f t="shared" si="590"/>
        <v>3.5704174316371073E-2</v>
      </c>
      <c r="AG1395" s="69">
        <f t="shared" ca="1" si="599"/>
        <v>1502</v>
      </c>
      <c r="AH1395" s="75">
        <f t="shared" si="609"/>
        <v>0</v>
      </c>
      <c r="AI1395" s="76">
        <f t="shared" si="610"/>
        <v>1</v>
      </c>
      <c r="AJ1395" s="75">
        <f t="shared" si="611"/>
        <v>0</v>
      </c>
      <c r="AK1395" s="76">
        <f t="shared" si="612"/>
        <v>1</v>
      </c>
    </row>
    <row r="1396" spans="2:37" x14ac:dyDescent="0.25">
      <c r="B1396" s="43">
        <v>1987</v>
      </c>
      <c r="C1396" s="39">
        <v>1</v>
      </c>
      <c r="D1396" s="67">
        <f t="shared" si="617"/>
        <v>31808</v>
      </c>
      <c r="E1396" s="61">
        <f>Data!I1395</f>
        <v>274.07998700000002</v>
      </c>
      <c r="F1396" s="61">
        <f>Data!H1395</f>
        <v>111.2</v>
      </c>
      <c r="G1396" s="62">
        <f>IF(MOD(C1396,3)=0,SUM(Data!G1393:G1395),0)</f>
        <v>0</v>
      </c>
      <c r="H1396" s="63">
        <f t="shared" si="600"/>
        <v>0.13176689624451354</v>
      </c>
      <c r="I1396" s="63">
        <f t="shared" si="601"/>
        <v>0</v>
      </c>
      <c r="J1396" s="63">
        <f t="shared" si="602"/>
        <v>0.13176689624451354</v>
      </c>
      <c r="K1396" s="63">
        <f t="shared" si="603"/>
        <v>6.3348416289592535E-3</v>
      </c>
      <c r="L1396" s="64">
        <f t="shared" si="604"/>
        <v>0.12464246434369386</v>
      </c>
      <c r="M1396" s="65">
        <f t="shared" si="605"/>
        <v>61.729726801801803</v>
      </c>
      <c r="N1396" s="65">
        <f t="shared" si="606"/>
        <v>8.9216507021696927</v>
      </c>
      <c r="O1396" s="65">
        <f t="shared" si="607"/>
        <v>18305.33608587514</v>
      </c>
      <c r="P1396" s="66">
        <f t="shared" si="608"/>
        <v>2051.7880263372526</v>
      </c>
      <c r="Q1396" s="63">
        <f t="shared" si="613"/>
        <v>0.29417314332879951</v>
      </c>
      <c r="R1396" s="63">
        <f t="shared" si="614"/>
        <v>0.33844083456759044</v>
      </c>
      <c r="S1396" s="63">
        <f t="shared" si="615"/>
        <v>1.4598540145985384E-2</v>
      </c>
      <c r="T1396" s="64">
        <f t="shared" si="616"/>
        <v>0.31918269306302083</v>
      </c>
      <c r="U1396" s="63">
        <f t="shared" si="595"/>
        <v>0.17882724904348213</v>
      </c>
      <c r="V1396" s="63">
        <f t="shared" si="596"/>
        <v>0.23139340116774121</v>
      </c>
      <c r="W1396" s="63">
        <f t="shared" si="597"/>
        <v>3.3519366210079449E-2</v>
      </c>
      <c r="X1396" s="64">
        <f t="shared" si="598"/>
        <v>0.19145653330451573</v>
      </c>
      <c r="Y1396" s="63">
        <f t="shared" si="591"/>
        <v>0.10386240940490743</v>
      </c>
      <c r="Z1396" s="63">
        <f t="shared" si="592"/>
        <v>0.15641542079588255</v>
      </c>
      <c r="AA1396" s="63">
        <f t="shared" si="593"/>
        <v>6.6338015035960041E-2</v>
      </c>
      <c r="AB1396" s="64">
        <f t="shared" si="594"/>
        <v>8.4473595135670765E-2</v>
      </c>
      <c r="AC1396" s="63">
        <f t="shared" si="587"/>
        <v>5.9291443054137583E-2</v>
      </c>
      <c r="AD1396" s="63">
        <f t="shared" si="588"/>
        <v>0.10305554385555848</v>
      </c>
      <c r="AE1396" s="63">
        <f t="shared" si="589"/>
        <v>6.2785069145176786E-2</v>
      </c>
      <c r="AF1396" s="64">
        <f t="shared" si="590"/>
        <v>3.7891456964833203E-2</v>
      </c>
      <c r="AG1396" s="69">
        <f t="shared" ca="1" si="599"/>
        <v>6</v>
      </c>
      <c r="AH1396" s="75">
        <f t="shared" si="609"/>
        <v>1</v>
      </c>
      <c r="AI1396" s="76">
        <f t="shared" si="610"/>
        <v>0</v>
      </c>
      <c r="AJ1396" s="75">
        <f t="shared" si="611"/>
        <v>1</v>
      </c>
      <c r="AK1396" s="76">
        <f t="shared" si="612"/>
        <v>0</v>
      </c>
    </row>
    <row r="1397" spans="2:37" x14ac:dyDescent="0.25">
      <c r="B1397" s="43">
        <v>1987</v>
      </c>
      <c r="C1397" s="44">
        <v>2</v>
      </c>
      <c r="D1397" s="67">
        <f t="shared" si="617"/>
        <v>31836</v>
      </c>
      <c r="E1397" s="61">
        <f>Data!I1396</f>
        <v>284.20001200000002</v>
      </c>
      <c r="F1397" s="61">
        <f>Data!H1396</f>
        <v>111.6</v>
      </c>
      <c r="G1397" s="62">
        <f>IF(MOD(C1397,3)=0,SUM(Data!G1394:G1396),0)</f>
        <v>0</v>
      </c>
      <c r="H1397" s="63">
        <f t="shared" si="600"/>
        <v>3.6923618943399905E-2</v>
      </c>
      <c r="I1397" s="63">
        <f t="shared" si="601"/>
        <v>0</v>
      </c>
      <c r="J1397" s="63">
        <f t="shared" si="602"/>
        <v>3.6923618943399905E-2</v>
      </c>
      <c r="K1397" s="63">
        <f t="shared" si="603"/>
        <v>3.597122302158251E-3</v>
      </c>
      <c r="L1397" s="64">
        <f t="shared" si="604"/>
        <v>3.3207046832491649E-2</v>
      </c>
      <c r="M1397" s="65">
        <f t="shared" si="605"/>
        <v>64.009011711711707</v>
      </c>
      <c r="N1397" s="65">
        <f t="shared" si="606"/>
        <v>8.9537429708825336</v>
      </c>
      <c r="O1397" s="65">
        <f t="shared" si="607"/>
        <v>18981.235340140862</v>
      </c>
      <c r="P1397" s="66">
        <f t="shared" si="608"/>
        <v>2119.9218474181794</v>
      </c>
      <c r="Q1397" s="63">
        <f t="shared" si="613"/>
        <v>0.25242382559865884</v>
      </c>
      <c r="R1397" s="63">
        <f t="shared" si="614"/>
        <v>0.29526346533117764</v>
      </c>
      <c r="S1397" s="63">
        <f t="shared" si="615"/>
        <v>2.1043000914913179E-2</v>
      </c>
      <c r="T1397" s="64">
        <f t="shared" si="616"/>
        <v>0.26856896738976443</v>
      </c>
      <c r="U1397" s="63">
        <f t="shared" si="595"/>
        <v>0.20233258457713665</v>
      </c>
      <c r="V1397" s="63">
        <f t="shared" si="596"/>
        <v>0.25594688437901025</v>
      </c>
      <c r="W1397" s="63">
        <f t="shared" si="597"/>
        <v>3.3605024064469857E-2</v>
      </c>
      <c r="X1397" s="64">
        <f t="shared" si="598"/>
        <v>0.21511298333305362</v>
      </c>
      <c r="Y1397" s="63">
        <f t="shared" si="591"/>
        <v>0.11030079975653861</v>
      </c>
      <c r="Z1397" s="63">
        <f t="shared" si="592"/>
        <v>0.16316033195899005</v>
      </c>
      <c r="AA1397" s="63">
        <f t="shared" si="593"/>
        <v>6.5633025320050775E-2</v>
      </c>
      <c r="AB1397" s="64">
        <f t="shared" si="594"/>
        <v>9.1520536921843254E-2</v>
      </c>
      <c r="AC1397" s="63">
        <f t="shared" ref="AC1397:AC1460" si="618">($M1397/$M1157)^(1/20)-1</f>
        <v>6.1109548409237435E-2</v>
      </c>
      <c r="AD1397" s="63">
        <f t="shared" ref="AD1397:AD1460" si="619">($O1397/$O1157)^(1/20)-1</f>
        <v>0.10494876333203629</v>
      </c>
      <c r="AE1397" s="63">
        <f t="shared" ref="AE1397:AE1460" si="620">($N1397/$N1157)^(1/20)-1</f>
        <v>6.2975891698055397E-2</v>
      </c>
      <c r="AF1397" s="64">
        <f t="shared" ref="AF1397:AF1460" si="621">($P1397/$P1157)^(1/20)-1</f>
        <v>3.9486193395158908E-2</v>
      </c>
      <c r="AG1397" s="69">
        <f t="shared" ca="1" si="599"/>
        <v>350</v>
      </c>
      <c r="AH1397" s="75">
        <f t="shared" si="609"/>
        <v>2</v>
      </c>
      <c r="AI1397" s="76">
        <f t="shared" si="610"/>
        <v>0</v>
      </c>
      <c r="AJ1397" s="75">
        <f t="shared" si="611"/>
        <v>2</v>
      </c>
      <c r="AK1397" s="76">
        <f t="shared" si="612"/>
        <v>0</v>
      </c>
    </row>
    <row r="1398" spans="2:37" x14ac:dyDescent="0.25">
      <c r="B1398" s="43">
        <v>1987</v>
      </c>
      <c r="C1398" s="44">
        <v>3</v>
      </c>
      <c r="D1398" s="67">
        <f t="shared" si="617"/>
        <v>31867</v>
      </c>
      <c r="E1398" s="61">
        <f>Data!I1397</f>
        <v>291.70001200000002</v>
      </c>
      <c r="F1398" s="61">
        <f>Data!H1397</f>
        <v>112.1</v>
      </c>
      <c r="G1398" s="62">
        <f>IF(MOD(C1398,3)=0,SUM(Data!G1395:G1397),0)</f>
        <v>2.08</v>
      </c>
      <c r="H1398" s="63">
        <f t="shared" si="600"/>
        <v>2.6389865177064209E-2</v>
      </c>
      <c r="I1398" s="63">
        <f t="shared" si="601"/>
        <v>7.318789275772444E-3</v>
      </c>
      <c r="J1398" s="63">
        <f t="shared" si="602"/>
        <v>3.370865445283644E-2</v>
      </c>
      <c r="K1398" s="63">
        <f t="shared" si="603"/>
        <v>4.4802867383513245E-3</v>
      </c>
      <c r="L1398" s="64">
        <f t="shared" si="604"/>
        <v>2.9098000329496276E-2</v>
      </c>
      <c r="M1398" s="65">
        <f t="shared" si="605"/>
        <v>65.6982009009009</v>
      </c>
      <c r="N1398" s="65">
        <f t="shared" si="606"/>
        <v>8.9938583067735838</v>
      </c>
      <c r="O1398" s="65">
        <f t="shared" si="607"/>
        <v>19621.067243309637</v>
      </c>
      <c r="P1398" s="66">
        <f t="shared" si="608"/>
        <v>2181.6073340328599</v>
      </c>
      <c r="Q1398" s="63">
        <f t="shared" si="613"/>
        <v>0.22101305703674501</v>
      </c>
      <c r="R1398" s="63">
        <f t="shared" si="614"/>
        <v>0.26125024646744288</v>
      </c>
      <c r="S1398" s="63">
        <f t="shared" si="615"/>
        <v>3.0330882352941124E-2</v>
      </c>
      <c r="T1398" s="64">
        <f t="shared" si="616"/>
        <v>0.22412155946171097</v>
      </c>
      <c r="U1398" s="63">
        <f t="shared" si="595"/>
        <v>0.21108524273273943</v>
      </c>
      <c r="V1398" s="63">
        <f t="shared" si="596"/>
        <v>0.26313739648890122</v>
      </c>
      <c r="W1398" s="63">
        <f t="shared" si="597"/>
        <v>3.4748393519772769E-2</v>
      </c>
      <c r="X1398" s="64">
        <f t="shared" si="598"/>
        <v>0.22071935979745438</v>
      </c>
      <c r="Y1398" s="63">
        <f t="shared" si="591"/>
        <v>0.11477009440159169</v>
      </c>
      <c r="Z1398" s="63">
        <f t="shared" si="592"/>
        <v>0.16744956940063083</v>
      </c>
      <c r="AA1398" s="63">
        <f t="shared" si="593"/>
        <v>6.5390609874146133E-2</v>
      </c>
      <c r="AB1398" s="64">
        <f t="shared" si="594"/>
        <v>9.5794874274836017E-2</v>
      </c>
      <c r="AC1398" s="63">
        <f t="shared" si="618"/>
        <v>6.0440964867602753E-2</v>
      </c>
      <c r="AD1398" s="63">
        <f t="shared" si="619"/>
        <v>0.10420437139456618</v>
      </c>
      <c r="AE1398" s="63">
        <f t="shared" si="620"/>
        <v>6.3052182963025505E-2</v>
      </c>
      <c r="AF1398" s="64">
        <f t="shared" si="621"/>
        <v>3.8711353112354407E-2</v>
      </c>
      <c r="AG1398" s="69">
        <f t="shared" ca="1" si="599"/>
        <v>513</v>
      </c>
      <c r="AH1398" s="75">
        <f t="shared" si="609"/>
        <v>3</v>
      </c>
      <c r="AI1398" s="76">
        <f t="shared" si="610"/>
        <v>0</v>
      </c>
      <c r="AJ1398" s="75">
        <f t="shared" si="611"/>
        <v>3</v>
      </c>
      <c r="AK1398" s="76">
        <f t="shared" si="612"/>
        <v>0</v>
      </c>
    </row>
    <row r="1399" spans="2:37" x14ac:dyDescent="0.25">
      <c r="B1399" s="43">
        <v>1987</v>
      </c>
      <c r="C1399" s="44">
        <v>4</v>
      </c>
      <c r="D1399" s="67">
        <f t="shared" si="617"/>
        <v>31897</v>
      </c>
      <c r="E1399" s="61">
        <f>Data!I1398</f>
        <v>288.35998499999999</v>
      </c>
      <c r="F1399" s="61">
        <f>Data!H1398</f>
        <v>112.7</v>
      </c>
      <c r="G1399" s="62">
        <f>IF(MOD(C1399,3)=0,SUM(Data!G1396:G1398),0)</f>
        <v>0</v>
      </c>
      <c r="H1399" s="63">
        <f t="shared" si="600"/>
        <v>-1.1450212076096977E-2</v>
      </c>
      <c r="I1399" s="63">
        <f t="shared" si="601"/>
        <v>0</v>
      </c>
      <c r="J1399" s="63">
        <f t="shared" si="602"/>
        <v>-1.1450212076096977E-2</v>
      </c>
      <c r="K1399" s="63">
        <f t="shared" si="603"/>
        <v>5.3523639607493401E-3</v>
      </c>
      <c r="L1399" s="64">
        <f t="shared" si="604"/>
        <v>-1.6713121328575609E-2</v>
      </c>
      <c r="M1399" s="65">
        <f t="shared" si="605"/>
        <v>64.945942567567556</v>
      </c>
      <c r="N1399" s="65">
        <f t="shared" si="606"/>
        <v>9.0419967098428451</v>
      </c>
      <c r="O1399" s="65">
        <f t="shared" si="607"/>
        <v>19396.401862214381</v>
      </c>
      <c r="P1399" s="66">
        <f t="shared" si="608"/>
        <v>2145.1458659678583</v>
      </c>
      <c r="Q1399" s="63">
        <f t="shared" si="613"/>
        <v>0.22435453508229375</v>
      </c>
      <c r="R1399" s="63">
        <f t="shared" si="614"/>
        <v>0.26470183937566438</v>
      </c>
      <c r="S1399" s="63">
        <f t="shared" si="615"/>
        <v>3.7753222836095723E-2</v>
      </c>
      <c r="T1399" s="64">
        <f t="shared" si="616"/>
        <v>0.21869227822712678</v>
      </c>
      <c r="U1399" s="63">
        <f t="shared" si="595"/>
        <v>0.1988547214729095</v>
      </c>
      <c r="V1399" s="63">
        <f t="shared" si="596"/>
        <v>0.25038121035374172</v>
      </c>
      <c r="W1399" s="63">
        <f t="shared" si="597"/>
        <v>3.4979006654450862E-2</v>
      </c>
      <c r="X1399" s="64">
        <f t="shared" si="598"/>
        <v>0.20812229264009363</v>
      </c>
      <c r="Y1399" s="63">
        <f t="shared" si="591"/>
        <v>0.11346440470485497</v>
      </c>
      <c r="Z1399" s="63">
        <f t="shared" si="592"/>
        <v>0.16608217814939308</v>
      </c>
      <c r="AA1399" s="63">
        <f t="shared" si="593"/>
        <v>6.5067828517702875E-2</v>
      </c>
      <c r="AB1399" s="64">
        <f t="shared" si="594"/>
        <v>9.4843114144454121E-2</v>
      </c>
      <c r="AC1399" s="63">
        <f t="shared" si="618"/>
        <v>5.764043622369841E-2</v>
      </c>
      <c r="AD1399" s="63">
        <f t="shared" si="619"/>
        <v>0.10128826755355647</v>
      </c>
      <c r="AE1399" s="63">
        <f t="shared" si="620"/>
        <v>6.3175098570078747E-2</v>
      </c>
      <c r="AF1399" s="64">
        <f t="shared" si="621"/>
        <v>3.584844023786693E-2</v>
      </c>
      <c r="AG1399" s="69">
        <f t="shared" ca="1" si="599"/>
        <v>1262</v>
      </c>
      <c r="AH1399" s="75">
        <f t="shared" si="609"/>
        <v>0</v>
      </c>
      <c r="AI1399" s="76">
        <f t="shared" si="610"/>
        <v>1</v>
      </c>
      <c r="AJ1399" s="75">
        <f t="shared" si="611"/>
        <v>0</v>
      </c>
      <c r="AK1399" s="76">
        <f t="shared" si="612"/>
        <v>1</v>
      </c>
    </row>
    <row r="1400" spans="2:37" x14ac:dyDescent="0.25">
      <c r="B1400" s="43">
        <v>1987</v>
      </c>
      <c r="C1400" s="44">
        <v>5</v>
      </c>
      <c r="D1400" s="67">
        <f t="shared" si="617"/>
        <v>31928</v>
      </c>
      <c r="E1400" s="61">
        <f>Data!I1399</f>
        <v>290.10000600000001</v>
      </c>
      <c r="F1400" s="61">
        <f>Data!H1399</f>
        <v>113.1</v>
      </c>
      <c r="G1400" s="62">
        <f>IF(MOD(C1400,3)=0,SUM(Data!G1397:G1399),0)</f>
        <v>0</v>
      </c>
      <c r="H1400" s="63">
        <f t="shared" si="600"/>
        <v>6.0341971511754799E-3</v>
      </c>
      <c r="I1400" s="63">
        <f t="shared" si="601"/>
        <v>0</v>
      </c>
      <c r="J1400" s="63">
        <f t="shared" si="602"/>
        <v>6.0341971511754799E-3</v>
      </c>
      <c r="K1400" s="63">
        <f t="shared" si="603"/>
        <v>3.549245785270605E-3</v>
      </c>
      <c r="L1400" s="64">
        <f t="shared" si="604"/>
        <v>2.4761628553269244E-3</v>
      </c>
      <c r="M1400" s="65">
        <f t="shared" si="605"/>
        <v>65.337839189189182</v>
      </c>
      <c r="N1400" s="65">
        <f t="shared" si="606"/>
        <v>9.074088978555686</v>
      </c>
      <c r="O1400" s="65">
        <f t="shared" si="607"/>
        <v>19513.443575074409</v>
      </c>
      <c r="P1400" s="66">
        <f t="shared" si="608"/>
        <v>2150.4575964804262</v>
      </c>
      <c r="Q1400" s="63">
        <f t="shared" si="613"/>
        <v>0.1728320152132925</v>
      </c>
      <c r="R1400" s="63">
        <f t="shared" si="614"/>
        <v>0.21148144954534831</v>
      </c>
      <c r="S1400" s="63">
        <f t="shared" si="615"/>
        <v>3.8567493112947604E-2</v>
      </c>
      <c r="T1400" s="64">
        <f t="shared" si="616"/>
        <v>0.16649274850122442</v>
      </c>
      <c r="U1400" s="63">
        <f t="shared" si="595"/>
        <v>0.20992669370452455</v>
      </c>
      <c r="V1400" s="63">
        <f t="shared" si="596"/>
        <v>0.26192905330085114</v>
      </c>
      <c r="W1400" s="63">
        <f t="shared" si="597"/>
        <v>3.3759275129120914E-2</v>
      </c>
      <c r="X1400" s="64">
        <f t="shared" si="598"/>
        <v>0.22071848220489354</v>
      </c>
      <c r="Y1400" s="63">
        <f t="shared" si="591"/>
        <v>0.11679483363606202</v>
      </c>
      <c r="Z1400" s="63">
        <f t="shared" si="592"/>
        <v>0.16956998952967961</v>
      </c>
      <c r="AA1400" s="63">
        <f t="shared" si="593"/>
        <v>6.491398212197419E-2</v>
      </c>
      <c r="AB1400" s="64">
        <f t="shared" si="594"/>
        <v>9.8276489148133139E-2</v>
      </c>
      <c r="AC1400" s="63">
        <f t="shared" si="618"/>
        <v>6.0811883041002934E-2</v>
      </c>
      <c r="AD1400" s="63">
        <f t="shared" si="619"/>
        <v>0.10459059701397111</v>
      </c>
      <c r="AE1400" s="63">
        <f t="shared" si="620"/>
        <v>6.320308003434727E-2</v>
      </c>
      <c r="AF1400" s="64">
        <f t="shared" si="621"/>
        <v>3.8927198158875687E-2</v>
      </c>
      <c r="AG1400" s="69">
        <f t="shared" ca="1" si="599"/>
        <v>916</v>
      </c>
      <c r="AH1400" s="75">
        <f t="shared" si="609"/>
        <v>1</v>
      </c>
      <c r="AI1400" s="76">
        <f t="shared" si="610"/>
        <v>0</v>
      </c>
      <c r="AJ1400" s="75">
        <f t="shared" si="611"/>
        <v>1</v>
      </c>
      <c r="AK1400" s="76">
        <f t="shared" si="612"/>
        <v>0</v>
      </c>
    </row>
    <row r="1401" spans="2:37" x14ac:dyDescent="0.25">
      <c r="B1401" s="43">
        <v>1987</v>
      </c>
      <c r="C1401" s="44">
        <v>6</v>
      </c>
      <c r="D1401" s="67">
        <f t="shared" si="617"/>
        <v>31958</v>
      </c>
      <c r="E1401" s="61">
        <f>Data!I1400</f>
        <v>304</v>
      </c>
      <c r="F1401" s="61">
        <f>Data!H1400</f>
        <v>113.5</v>
      </c>
      <c r="G1401" s="62">
        <f>IF(MOD(C1401,3)=0,SUM(Data!G1398:G1400),0)</f>
        <v>2.1150000000000002</v>
      </c>
      <c r="H1401" s="63">
        <f t="shared" si="600"/>
        <v>4.7914490563643719E-2</v>
      </c>
      <c r="I1401" s="63">
        <f t="shared" si="601"/>
        <v>7.2905893011253513E-3</v>
      </c>
      <c r="J1401" s="63">
        <f t="shared" si="602"/>
        <v>5.5205079864769191E-2</v>
      </c>
      <c r="K1401" s="63">
        <f t="shared" si="603"/>
        <v>3.5366931918656697E-3</v>
      </c>
      <c r="L1401" s="64">
        <f t="shared" si="604"/>
        <v>5.1486295442338292E-2</v>
      </c>
      <c r="M1401" s="65">
        <f t="shared" si="605"/>
        <v>68.468468468468458</v>
      </c>
      <c r="N1401" s="65">
        <f t="shared" si="606"/>
        <v>9.1061812472685268</v>
      </c>
      <c r="O1401" s="65">
        <f t="shared" si="607"/>
        <v>20590.68478607306</v>
      </c>
      <c r="P1401" s="66">
        <f t="shared" si="608"/>
        <v>2261.176691629038</v>
      </c>
      <c r="Q1401" s="63">
        <f t="shared" si="613"/>
        <v>0.21192794150738226</v>
      </c>
      <c r="R1401" s="63">
        <f t="shared" si="614"/>
        <v>0.25051326479189528</v>
      </c>
      <c r="S1401" s="63">
        <f t="shared" si="615"/>
        <v>3.6529680365296802E-2</v>
      </c>
      <c r="T1401" s="64">
        <f t="shared" si="616"/>
        <v>0.20644231272874514</v>
      </c>
      <c r="U1401" s="63">
        <f t="shared" si="595"/>
        <v>0.22632245428002484</v>
      </c>
      <c r="V1401" s="63">
        <f t="shared" si="596"/>
        <v>0.27687936170102767</v>
      </c>
      <c r="W1401" s="63">
        <f t="shared" si="597"/>
        <v>3.1917138498961828E-2</v>
      </c>
      <c r="X1401" s="64">
        <f t="shared" si="598"/>
        <v>0.23738555554798779</v>
      </c>
      <c r="Y1401" s="63">
        <f t="shared" si="591"/>
        <v>0.11706744291699445</v>
      </c>
      <c r="Z1401" s="63">
        <f t="shared" si="592"/>
        <v>0.16942074083871583</v>
      </c>
      <c r="AA1401" s="63">
        <f t="shared" si="593"/>
        <v>6.4585917701758699E-2</v>
      </c>
      <c r="AB1401" s="64">
        <f t="shared" si="594"/>
        <v>9.8474741581474179E-2</v>
      </c>
      <c r="AC1401" s="63">
        <f t="shared" si="618"/>
        <v>6.2374614304085974E-2</v>
      </c>
      <c r="AD1401" s="63">
        <f t="shared" si="619"/>
        <v>0.10616064682458837</v>
      </c>
      <c r="AE1401" s="63">
        <f t="shared" si="620"/>
        <v>6.3230879582525823E-2</v>
      </c>
      <c r="AF1401" s="64">
        <f t="shared" si="621"/>
        <v>4.0376712214113653E-2</v>
      </c>
      <c r="AG1401" s="69">
        <f t="shared" ca="1" si="599"/>
        <v>211</v>
      </c>
      <c r="AH1401" s="75">
        <f t="shared" si="609"/>
        <v>2</v>
      </c>
      <c r="AI1401" s="76">
        <f t="shared" si="610"/>
        <v>0</v>
      </c>
      <c r="AJ1401" s="75">
        <f t="shared" si="611"/>
        <v>2</v>
      </c>
      <c r="AK1401" s="76">
        <f t="shared" si="612"/>
        <v>0</v>
      </c>
    </row>
    <row r="1402" spans="2:37" x14ac:dyDescent="0.25">
      <c r="B1402" s="43">
        <v>1987</v>
      </c>
      <c r="C1402" s="44">
        <v>7</v>
      </c>
      <c r="D1402" s="67">
        <f t="shared" si="617"/>
        <v>31989</v>
      </c>
      <c r="E1402" s="61">
        <f>Data!I1401</f>
        <v>318.66000400000001</v>
      </c>
      <c r="F1402" s="61">
        <f>Data!H1401</f>
        <v>113.8</v>
      </c>
      <c r="G1402" s="62">
        <f>IF(MOD(C1402,3)=0,SUM(Data!G1399:G1401),0)</f>
        <v>0</v>
      </c>
      <c r="H1402" s="63">
        <f t="shared" si="600"/>
        <v>4.8223697368421137E-2</v>
      </c>
      <c r="I1402" s="63">
        <f t="shared" si="601"/>
        <v>0</v>
      </c>
      <c r="J1402" s="63">
        <f t="shared" si="602"/>
        <v>4.8223697368421137E-2</v>
      </c>
      <c r="K1402" s="63">
        <f t="shared" si="603"/>
        <v>2.6431718061674658E-3</v>
      </c>
      <c r="L1402" s="64">
        <f t="shared" si="604"/>
        <v>4.5460366004532515E-2</v>
      </c>
      <c r="M1402" s="65">
        <f t="shared" si="605"/>
        <v>71.770271171171174</v>
      </c>
      <c r="N1402" s="65">
        <f t="shared" si="606"/>
        <v>9.1302504488031566</v>
      </c>
      <c r="O1402" s="65">
        <f t="shared" si="607"/>
        <v>21583.6437378052</v>
      </c>
      <c r="P1402" s="66">
        <f t="shared" si="608"/>
        <v>2363.9706116314119</v>
      </c>
      <c r="Q1402" s="63">
        <f t="shared" si="613"/>
        <v>0.34956806178146871</v>
      </c>
      <c r="R1402" s="63">
        <f t="shared" si="614"/>
        <v>0.39253556684082325</v>
      </c>
      <c r="S1402" s="63">
        <f t="shared" si="615"/>
        <v>3.9269406392694162E-2</v>
      </c>
      <c r="T1402" s="64">
        <f t="shared" si="616"/>
        <v>0.33991779058936866</v>
      </c>
      <c r="U1402" s="63">
        <f t="shared" si="595"/>
        <v>0.24370027678947359</v>
      </c>
      <c r="V1402" s="63">
        <f t="shared" si="596"/>
        <v>0.29497360994395505</v>
      </c>
      <c r="W1402" s="63">
        <f t="shared" si="597"/>
        <v>3.1400955183039647E-2</v>
      </c>
      <c r="X1402" s="64">
        <f t="shared" si="598"/>
        <v>0.25554819727129319</v>
      </c>
      <c r="Y1402" s="63">
        <f t="shared" si="591"/>
        <v>0.12417801884163815</v>
      </c>
      <c r="Z1402" s="63">
        <f t="shared" si="592"/>
        <v>0.17686456620334479</v>
      </c>
      <c r="AA1402" s="63">
        <f t="shared" si="593"/>
        <v>6.4342104207715467E-2</v>
      </c>
      <c r="AB1402" s="64">
        <f t="shared" si="594"/>
        <v>0.10572020175730046</v>
      </c>
      <c r="AC1402" s="63">
        <f t="shared" si="618"/>
        <v>6.2520742110907301E-2</v>
      </c>
      <c r="AD1402" s="63">
        <f t="shared" si="619"/>
        <v>0.10631279732511434</v>
      </c>
      <c r="AE1402" s="63">
        <f t="shared" si="620"/>
        <v>6.321180442276475E-2</v>
      </c>
      <c r="AF1402" s="64">
        <f t="shared" si="621"/>
        <v>4.0538482288343225E-2</v>
      </c>
      <c r="AG1402" s="69">
        <f t="shared" ca="1" si="599"/>
        <v>209</v>
      </c>
      <c r="AH1402" s="75">
        <f t="shared" si="609"/>
        <v>3</v>
      </c>
      <c r="AI1402" s="76">
        <f t="shared" si="610"/>
        <v>0</v>
      </c>
      <c r="AJ1402" s="75">
        <f t="shared" si="611"/>
        <v>3</v>
      </c>
      <c r="AK1402" s="76">
        <f t="shared" si="612"/>
        <v>0</v>
      </c>
    </row>
    <row r="1403" spans="2:37" x14ac:dyDescent="0.25">
      <c r="B1403" s="43">
        <v>1987</v>
      </c>
      <c r="C1403" s="44">
        <v>8</v>
      </c>
      <c r="D1403" s="67">
        <f t="shared" si="617"/>
        <v>32020</v>
      </c>
      <c r="E1403" s="61">
        <f>Data!I1402</f>
        <v>329.79998799999998</v>
      </c>
      <c r="F1403" s="61">
        <f>Data!H1402</f>
        <v>114.4</v>
      </c>
      <c r="G1403" s="62">
        <f>IF(MOD(C1403,3)=0,SUM(Data!G1400:G1402),0)</f>
        <v>0</v>
      </c>
      <c r="H1403" s="63">
        <f t="shared" si="600"/>
        <v>3.4958839704276157E-2</v>
      </c>
      <c r="I1403" s="63">
        <f t="shared" si="601"/>
        <v>0</v>
      </c>
      <c r="J1403" s="63">
        <f t="shared" si="602"/>
        <v>3.4958839704276157E-2</v>
      </c>
      <c r="K1403" s="63">
        <f t="shared" si="603"/>
        <v>5.2724077328647478E-3</v>
      </c>
      <c r="L1403" s="64">
        <f t="shared" si="604"/>
        <v>2.9530733901631301E-2</v>
      </c>
      <c r="M1403" s="65">
        <f t="shared" si="605"/>
        <v>74.279276576576564</v>
      </c>
      <c r="N1403" s="65">
        <f t="shared" si="606"/>
        <v>9.1783888518724179</v>
      </c>
      <c r="O1403" s="65">
        <f t="shared" si="607"/>
        <v>22338.182879469336</v>
      </c>
      <c r="P1403" s="66">
        <f t="shared" si="608"/>
        <v>2433.7803987147759</v>
      </c>
      <c r="Q1403" s="63">
        <f t="shared" si="613"/>
        <v>0.30391806874402594</v>
      </c>
      <c r="R1403" s="63">
        <f t="shared" si="614"/>
        <v>0.34543217077589139</v>
      </c>
      <c r="S1403" s="63">
        <f t="shared" si="615"/>
        <v>4.2844120328167756E-2</v>
      </c>
      <c r="T1403" s="64">
        <f t="shared" si="616"/>
        <v>0.29015654837513405</v>
      </c>
      <c r="U1403" s="63">
        <f t="shared" si="595"/>
        <v>0.22509361492678948</v>
      </c>
      <c r="V1403" s="63">
        <f t="shared" si="596"/>
        <v>0.27559986167759098</v>
      </c>
      <c r="W1403" s="63">
        <f t="shared" si="597"/>
        <v>3.2063198436480755E-2</v>
      </c>
      <c r="X1403" s="64">
        <f t="shared" si="598"/>
        <v>0.23597068823891321</v>
      </c>
      <c r="Y1403" s="63">
        <f t="shared" si="591"/>
        <v>0.13044904369016996</v>
      </c>
      <c r="Z1403" s="63">
        <f t="shared" si="592"/>
        <v>0.18342949347849502</v>
      </c>
      <c r="AA1403" s="63">
        <f t="shared" si="593"/>
        <v>6.4553421773423381E-2</v>
      </c>
      <c r="AB1403" s="64">
        <f t="shared" si="594"/>
        <v>0.11166754929690437</v>
      </c>
      <c r="AC1403" s="63">
        <f t="shared" si="618"/>
        <v>6.497511968440306E-2</v>
      </c>
      <c r="AD1403" s="63">
        <f t="shared" si="619"/>
        <v>0.10886833267742357</v>
      </c>
      <c r="AE1403" s="63">
        <f t="shared" si="620"/>
        <v>6.3332433623020101E-2</v>
      </c>
      <c r="AF1403" s="64">
        <f t="shared" si="621"/>
        <v>4.2823765752401988E-2</v>
      </c>
      <c r="AG1403" s="69">
        <f t="shared" ca="1" si="599"/>
        <v>385</v>
      </c>
      <c r="AH1403" s="75">
        <f t="shared" si="609"/>
        <v>4</v>
      </c>
      <c r="AI1403" s="76">
        <f t="shared" si="610"/>
        <v>0</v>
      </c>
      <c r="AJ1403" s="75">
        <f t="shared" si="611"/>
        <v>4</v>
      </c>
      <c r="AK1403" s="76">
        <f t="shared" si="612"/>
        <v>0</v>
      </c>
    </row>
    <row r="1404" spans="2:37" x14ac:dyDescent="0.25">
      <c r="B1404" s="43">
        <v>1987</v>
      </c>
      <c r="C1404" s="44">
        <v>9</v>
      </c>
      <c r="D1404" s="67">
        <f t="shared" si="617"/>
        <v>32050</v>
      </c>
      <c r="E1404" s="61">
        <f>Data!I1403</f>
        <v>321.82998700000002</v>
      </c>
      <c r="F1404" s="61">
        <f>Data!H1403</f>
        <v>115</v>
      </c>
      <c r="G1404" s="62">
        <f>IF(MOD(C1404,3)=0,SUM(Data!G1401:G1403),0)</f>
        <v>2.1533333333333333</v>
      </c>
      <c r="H1404" s="63">
        <f t="shared" si="600"/>
        <v>-2.4166165221327973E-2</v>
      </c>
      <c r="I1404" s="63">
        <f t="shared" si="601"/>
        <v>6.5292098595629219E-3</v>
      </c>
      <c r="J1404" s="63">
        <f t="shared" si="602"/>
        <v>-1.7636955361765128E-2</v>
      </c>
      <c r="K1404" s="63">
        <f t="shared" si="603"/>
        <v>5.2447552447552059E-3</v>
      </c>
      <c r="L1404" s="64">
        <f t="shared" si="604"/>
        <v>-2.2762327768573232E-2</v>
      </c>
      <c r="M1404" s="65">
        <f t="shared" si="605"/>
        <v>72.484231306306299</v>
      </c>
      <c r="N1404" s="65">
        <f t="shared" si="606"/>
        <v>9.2265272549416792</v>
      </c>
      <c r="O1404" s="65">
        <f t="shared" si="607"/>
        <v>21944.20534516119</v>
      </c>
      <c r="P1404" s="66">
        <f t="shared" si="608"/>
        <v>2378.3818915625011</v>
      </c>
      <c r="Q1404" s="63">
        <f t="shared" si="613"/>
        <v>0.39127605594443882</v>
      </c>
      <c r="R1404" s="63">
        <f t="shared" si="614"/>
        <v>0.43250227522567219</v>
      </c>
      <c r="S1404" s="63">
        <f t="shared" si="615"/>
        <v>4.3557168784029043E-2</v>
      </c>
      <c r="T1404" s="64">
        <f t="shared" si="616"/>
        <v>0.37271087591190533</v>
      </c>
      <c r="U1404" s="63">
        <f t="shared" si="595"/>
        <v>0.21726624299350328</v>
      </c>
      <c r="V1404" s="63">
        <f t="shared" si="596"/>
        <v>0.26556903465558213</v>
      </c>
      <c r="W1404" s="63">
        <f t="shared" si="597"/>
        <v>3.2721050843779409E-2</v>
      </c>
      <c r="X1404" s="64">
        <f t="shared" si="598"/>
        <v>0.22547035680308425</v>
      </c>
      <c r="Y1404" s="63">
        <f t="shared" si="591"/>
        <v>0.12796706899055099</v>
      </c>
      <c r="Z1404" s="63">
        <f t="shared" si="592"/>
        <v>0.18026466069981861</v>
      </c>
      <c r="AA1404" s="63">
        <f t="shared" si="593"/>
        <v>6.4762989496675916E-2</v>
      </c>
      <c r="AB1404" s="64">
        <f t="shared" si="594"/>
        <v>0.10847641432178401</v>
      </c>
      <c r="AC1404" s="63">
        <f t="shared" si="618"/>
        <v>6.1959016067789419E-2</v>
      </c>
      <c r="AD1404" s="63">
        <f t="shared" si="619"/>
        <v>0.1056817967275705</v>
      </c>
      <c r="AE1404" s="63">
        <f t="shared" si="620"/>
        <v>6.3452087651479028E-2</v>
      </c>
      <c r="AF1404" s="64">
        <f t="shared" si="621"/>
        <v>3.9710025083830036E-2</v>
      </c>
      <c r="AG1404" s="69">
        <f t="shared" ca="1" si="599"/>
        <v>1462</v>
      </c>
      <c r="AH1404" s="75">
        <f t="shared" si="609"/>
        <v>0</v>
      </c>
      <c r="AI1404" s="76">
        <f t="shared" si="610"/>
        <v>1</v>
      </c>
      <c r="AJ1404" s="75">
        <f t="shared" si="611"/>
        <v>0</v>
      </c>
      <c r="AK1404" s="76">
        <f t="shared" si="612"/>
        <v>1</v>
      </c>
    </row>
    <row r="1405" spans="2:37" x14ac:dyDescent="0.25">
      <c r="B1405" s="43">
        <v>1987</v>
      </c>
      <c r="C1405" s="44">
        <v>10</v>
      </c>
      <c r="D1405" s="67">
        <f t="shared" si="617"/>
        <v>32081</v>
      </c>
      <c r="E1405" s="61">
        <f>Data!I1404</f>
        <v>251.78999300000001</v>
      </c>
      <c r="F1405" s="61">
        <f>Data!H1404</f>
        <v>115.3</v>
      </c>
      <c r="G1405" s="62">
        <f>IF(MOD(C1405,3)=0,SUM(Data!G1402:G1404),0)</f>
        <v>0</v>
      </c>
      <c r="H1405" s="63">
        <f t="shared" si="600"/>
        <v>-0.21763041614888423</v>
      </c>
      <c r="I1405" s="63">
        <f t="shared" si="601"/>
        <v>0</v>
      </c>
      <c r="J1405" s="63">
        <f t="shared" si="602"/>
        <v>-0.21763041614888423</v>
      </c>
      <c r="K1405" s="63">
        <f t="shared" si="603"/>
        <v>2.6086956521738092E-3</v>
      </c>
      <c r="L1405" s="64">
        <f t="shared" si="604"/>
        <v>-0.21966606987963289</v>
      </c>
      <c r="M1405" s="65">
        <f t="shared" si="605"/>
        <v>56.70945788288288</v>
      </c>
      <c r="N1405" s="65">
        <f t="shared" si="606"/>
        <v>9.250596456476309</v>
      </c>
      <c r="O1405" s="65">
        <f t="shared" si="607"/>
        <v>17168.478803837192</v>
      </c>
      <c r="P1405" s="66">
        <f t="shared" si="608"/>
        <v>1855.9320887700792</v>
      </c>
      <c r="Q1405" s="63">
        <f t="shared" si="613"/>
        <v>3.2010808787782841E-2</v>
      </c>
      <c r="R1405" s="63">
        <f t="shared" si="614"/>
        <v>6.2591299066404593E-2</v>
      </c>
      <c r="S1405" s="63">
        <f t="shared" si="615"/>
        <v>4.5330915684496764E-2</v>
      </c>
      <c r="T1405" s="64">
        <f t="shared" si="616"/>
        <v>1.6511884536205113E-2</v>
      </c>
      <c r="U1405" s="63">
        <f t="shared" si="595"/>
        <v>0.13492828281101388</v>
      </c>
      <c r="V1405" s="63">
        <f t="shared" si="596"/>
        <v>0.17996379144485819</v>
      </c>
      <c r="W1405" s="63">
        <f t="shared" si="597"/>
        <v>3.262720825273524E-2</v>
      </c>
      <c r="X1405" s="64">
        <f t="shared" si="598"/>
        <v>0.142681290996995</v>
      </c>
      <c r="Y1405" s="63">
        <f t="shared" ref="Y1405:Y1468" si="622">($M1405/$M1285)^(1/10)-1</f>
        <v>0.10551556467043</v>
      </c>
      <c r="Z1405" s="63">
        <f t="shared" ref="Z1405:Z1468" si="623">($O1405/$O1285)^(1/10)-1</f>
        <v>0.15677220435328487</v>
      </c>
      <c r="AA1405" s="63">
        <f t="shared" ref="AA1405:AA1468" si="624">($N1405/$N1285)^(1/10)-1</f>
        <v>6.4694129617197227E-2</v>
      </c>
      <c r="AB1405" s="64">
        <f t="shared" ref="AB1405:AB1468" si="625">($P1405/$P1285)^(1/10)-1</f>
        <v>8.648312428396121E-2</v>
      </c>
      <c r="AC1405" s="63">
        <f t="shared" si="618"/>
        <v>5.0891405836207992E-2</v>
      </c>
      <c r="AD1405" s="63">
        <f t="shared" si="619"/>
        <v>9.4158512889699564E-2</v>
      </c>
      <c r="AE1405" s="63">
        <f t="shared" si="620"/>
        <v>6.3432601587121606E-2</v>
      </c>
      <c r="AF1405" s="64">
        <f t="shared" si="621"/>
        <v>2.8893144009992655E-2</v>
      </c>
      <c r="AG1405" s="69">
        <f t="shared" ca="1" si="599"/>
        <v>1821</v>
      </c>
      <c r="AH1405" s="75">
        <f t="shared" si="609"/>
        <v>0</v>
      </c>
      <c r="AI1405" s="76">
        <f t="shared" si="610"/>
        <v>2</v>
      </c>
      <c r="AJ1405" s="75">
        <f t="shared" si="611"/>
        <v>0</v>
      </c>
      <c r="AK1405" s="76">
        <f t="shared" si="612"/>
        <v>2</v>
      </c>
    </row>
    <row r="1406" spans="2:37" x14ac:dyDescent="0.25">
      <c r="B1406" s="43">
        <v>1987</v>
      </c>
      <c r="C1406" s="44">
        <v>11</v>
      </c>
      <c r="D1406" s="67">
        <f t="shared" si="617"/>
        <v>32111</v>
      </c>
      <c r="E1406" s="61">
        <f>Data!I1405</f>
        <v>230.300003</v>
      </c>
      <c r="F1406" s="61">
        <f>Data!H1405</f>
        <v>115.4</v>
      </c>
      <c r="G1406" s="62">
        <f>IF(MOD(C1406,3)=0,SUM(Data!G1403:G1405),0)</f>
        <v>0</v>
      </c>
      <c r="H1406" s="63">
        <f t="shared" si="600"/>
        <v>-8.5348864519806389E-2</v>
      </c>
      <c r="I1406" s="63">
        <f t="shared" si="601"/>
        <v>0</v>
      </c>
      <c r="J1406" s="63">
        <f t="shared" si="602"/>
        <v>-8.5348864519806389E-2</v>
      </c>
      <c r="K1406" s="63">
        <f t="shared" si="603"/>
        <v>8.6730268863832727E-4</v>
      </c>
      <c r="L1406" s="64">
        <f t="shared" si="604"/>
        <v>-8.61414564916263E-2</v>
      </c>
      <c r="M1406" s="65">
        <f t="shared" si="605"/>
        <v>51.869370045045038</v>
      </c>
      <c r="N1406" s="65">
        <f t="shared" si="606"/>
        <v>9.2586195236545201</v>
      </c>
      <c r="O1406" s="65">
        <f t="shared" si="607"/>
        <v>15703.168632397323</v>
      </c>
      <c r="P1406" s="66">
        <f t="shared" si="608"/>
        <v>1696.0593954938784</v>
      </c>
      <c r="Q1406" s="63">
        <f t="shared" si="613"/>
        <v>-7.591685227543199E-2</v>
      </c>
      <c r="R1406" s="63">
        <f t="shared" si="614"/>
        <v>-4.8534468801345154E-2</v>
      </c>
      <c r="S1406" s="63">
        <f t="shared" si="615"/>
        <v>4.5289855072463636E-2</v>
      </c>
      <c r="T1406" s="64">
        <f t="shared" si="616"/>
        <v>-8.9759145196433909E-2</v>
      </c>
      <c r="U1406" s="63">
        <f t="shared" si="595"/>
        <v>0.10700612167589196</v>
      </c>
      <c r="V1406" s="63">
        <f t="shared" si="596"/>
        <v>0.15093364071433935</v>
      </c>
      <c r="W1406" s="63">
        <f t="shared" si="597"/>
        <v>3.3227476088794949E-2</v>
      </c>
      <c r="X1406" s="64">
        <f t="shared" si="598"/>
        <v>0.11392086191040196</v>
      </c>
      <c r="Y1406" s="63">
        <f t="shared" si="622"/>
        <v>9.2785234789728888E-2</v>
      </c>
      <c r="Z1406" s="63">
        <f t="shared" si="623"/>
        <v>0.14345163951561712</v>
      </c>
      <c r="AA1406" s="63">
        <f t="shared" si="624"/>
        <v>6.4269254278901178E-2</v>
      </c>
      <c r="AB1406" s="64">
        <f t="shared" si="625"/>
        <v>7.4400707263094112E-2</v>
      </c>
      <c r="AC1406" s="63">
        <f t="shared" si="618"/>
        <v>4.5823278833457604E-2</v>
      </c>
      <c r="AD1406" s="63">
        <f t="shared" si="619"/>
        <v>8.8881721897148713E-2</v>
      </c>
      <c r="AE1406" s="63">
        <f t="shared" si="620"/>
        <v>6.332115765218882E-2</v>
      </c>
      <c r="AF1406" s="64">
        <f t="shared" si="621"/>
        <v>2.403842344433138E-2</v>
      </c>
      <c r="AG1406" s="69">
        <f t="shared" ca="1" si="599"/>
        <v>1772</v>
      </c>
      <c r="AH1406" s="75">
        <f t="shared" si="609"/>
        <v>0</v>
      </c>
      <c r="AI1406" s="76">
        <f t="shared" si="610"/>
        <v>3</v>
      </c>
      <c r="AJ1406" s="75">
        <f t="shared" si="611"/>
        <v>0</v>
      </c>
      <c r="AK1406" s="76">
        <f t="shared" si="612"/>
        <v>3</v>
      </c>
    </row>
    <row r="1407" spans="2:37" x14ac:dyDescent="0.25">
      <c r="B1407" s="43">
        <v>1987</v>
      </c>
      <c r="C1407" s="44">
        <v>12</v>
      </c>
      <c r="D1407" s="67">
        <f t="shared" si="617"/>
        <v>32142</v>
      </c>
      <c r="E1407" s="61">
        <f>Data!I1406</f>
        <v>247.08000200000001</v>
      </c>
      <c r="F1407" s="61">
        <f>Data!H1406</f>
        <v>115.4</v>
      </c>
      <c r="G1407" s="62">
        <f>IF(MOD(C1407,3)=0,SUM(Data!G1404:G1406),0)</f>
        <v>2.1900000000000004</v>
      </c>
      <c r="H1407" s="63">
        <f t="shared" si="600"/>
        <v>7.2861479728248302E-2</v>
      </c>
      <c r="I1407" s="63">
        <f t="shared" si="601"/>
        <v>9.5093355252800424E-3</v>
      </c>
      <c r="J1407" s="63">
        <f t="shared" si="602"/>
        <v>8.2370815253528296E-2</v>
      </c>
      <c r="K1407" s="63">
        <f t="shared" si="603"/>
        <v>0</v>
      </c>
      <c r="L1407" s="64">
        <f t="shared" si="604"/>
        <v>8.2370815253528296E-2</v>
      </c>
      <c r="M1407" s="65">
        <f t="shared" si="605"/>
        <v>55.648649099099096</v>
      </c>
      <c r="N1407" s="65">
        <f t="shared" si="606"/>
        <v>9.2586195236545201</v>
      </c>
      <c r="O1407" s="65">
        <f t="shared" si="607"/>
        <v>16996.651434711523</v>
      </c>
      <c r="P1407" s="66">
        <f t="shared" si="608"/>
        <v>1835.7651906191154</v>
      </c>
      <c r="Q1407" s="63">
        <f t="shared" si="613"/>
        <v>2.0275030105091796E-2</v>
      </c>
      <c r="R1407" s="63">
        <f t="shared" si="614"/>
        <v>5.085464427263342E-2</v>
      </c>
      <c r="S1407" s="63">
        <f t="shared" si="615"/>
        <v>4.4343891402714997E-2</v>
      </c>
      <c r="T1407" s="64">
        <f t="shared" si="616"/>
        <v>6.2342997584574622E-3</v>
      </c>
      <c r="U1407" s="63">
        <f t="shared" si="595"/>
        <v>0.11929805298612739</v>
      </c>
      <c r="V1407" s="63">
        <f t="shared" si="596"/>
        <v>0.16294509747061481</v>
      </c>
      <c r="W1407" s="63">
        <f t="shared" si="597"/>
        <v>3.4072998886960804E-2</v>
      </c>
      <c r="X1407" s="64">
        <f t="shared" si="598"/>
        <v>0.12462572634849511</v>
      </c>
      <c r="Y1407" s="63">
        <f t="shared" si="622"/>
        <v>0.10018497310994867</v>
      </c>
      <c r="Z1407" s="63">
        <f t="shared" si="623"/>
        <v>0.15082266859423776</v>
      </c>
      <c r="AA1407" s="63">
        <f t="shared" si="624"/>
        <v>6.3925996685678443E-2</v>
      </c>
      <c r="AB1407" s="64">
        <f t="shared" si="625"/>
        <v>8.1675485117628677E-2</v>
      </c>
      <c r="AC1407" s="63">
        <f t="shared" si="618"/>
        <v>4.8147168993583289E-2</v>
      </c>
      <c r="AD1407" s="63">
        <f t="shared" si="619"/>
        <v>9.1371455209021457E-2</v>
      </c>
      <c r="AE1407" s="63">
        <f t="shared" si="620"/>
        <v>6.3164105450875141E-2</v>
      </c>
      <c r="AF1407" s="64">
        <f t="shared" si="621"/>
        <v>2.6531510623361454E-2</v>
      </c>
      <c r="AG1407" s="69">
        <f t="shared" ca="1" si="599"/>
        <v>70</v>
      </c>
      <c r="AH1407" s="75">
        <f t="shared" si="609"/>
        <v>1</v>
      </c>
      <c r="AI1407" s="76">
        <f t="shared" si="610"/>
        <v>0</v>
      </c>
      <c r="AJ1407" s="75">
        <f t="shared" si="611"/>
        <v>1</v>
      </c>
      <c r="AK1407" s="76">
        <f t="shared" si="612"/>
        <v>0</v>
      </c>
    </row>
    <row r="1408" spans="2:37" x14ac:dyDescent="0.25">
      <c r="B1408" s="43">
        <v>1988</v>
      </c>
      <c r="C1408" s="39">
        <v>1</v>
      </c>
      <c r="D1408" s="67">
        <f t="shared" si="617"/>
        <v>32173</v>
      </c>
      <c r="E1408" s="61">
        <f>Data!I1407</f>
        <v>257.07000699999998</v>
      </c>
      <c r="F1408" s="61">
        <f>Data!H1407</f>
        <v>115.7</v>
      </c>
      <c r="G1408" s="62">
        <f>IF(MOD(C1408,3)=0,SUM(Data!G1405:G1407),0)</f>
        <v>0</v>
      </c>
      <c r="H1408" s="63">
        <f t="shared" si="600"/>
        <v>4.0432268573479924E-2</v>
      </c>
      <c r="I1408" s="63">
        <f t="shared" si="601"/>
        <v>0</v>
      </c>
      <c r="J1408" s="63">
        <f t="shared" si="602"/>
        <v>4.0432268573479924E-2</v>
      </c>
      <c r="K1408" s="63">
        <f t="shared" si="603"/>
        <v>2.5996533795493715E-3</v>
      </c>
      <c r="L1408" s="64">
        <f t="shared" si="604"/>
        <v>3.7734518525320615E-2</v>
      </c>
      <c r="M1408" s="65">
        <f t="shared" si="605"/>
        <v>57.898650225225218</v>
      </c>
      <c r="N1408" s="65">
        <f t="shared" si="606"/>
        <v>9.2826887251891499</v>
      </c>
      <c r="O1408" s="65">
        <f t="shared" si="607"/>
        <v>17683.864610369601</v>
      </c>
      <c r="P1408" s="66">
        <f t="shared" si="608"/>
        <v>1905.0369062126711</v>
      </c>
      <c r="Q1408" s="63">
        <f t="shared" si="613"/>
        <v>-6.2062101601019215E-2</v>
      </c>
      <c r="R1408" s="63">
        <f t="shared" si="614"/>
        <v>-3.3950290373804259E-2</v>
      </c>
      <c r="S1408" s="63">
        <f t="shared" si="615"/>
        <v>4.0467625899280657E-2</v>
      </c>
      <c r="T1408" s="64">
        <f t="shared" si="616"/>
        <v>-7.1523528864019248E-2</v>
      </c>
      <c r="U1408" s="63">
        <f t="shared" si="595"/>
        <v>0.12087493407137351</v>
      </c>
      <c r="V1408" s="63">
        <f t="shared" si="596"/>
        <v>0.16458346905760046</v>
      </c>
      <c r="W1408" s="63">
        <f t="shared" si="597"/>
        <v>3.4186586980219591E-2</v>
      </c>
      <c r="X1408" s="64">
        <f t="shared" si="598"/>
        <v>0.12608641778862606</v>
      </c>
      <c r="Y1408" s="63">
        <f t="shared" si="622"/>
        <v>0.11158919964206815</v>
      </c>
      <c r="Z1408" s="63">
        <f t="shared" si="623"/>
        <v>0.16275179208866963</v>
      </c>
      <c r="AA1408" s="63">
        <f t="shared" si="624"/>
        <v>6.3519198568420032E-2</v>
      </c>
      <c r="AB1408" s="64">
        <f t="shared" si="625"/>
        <v>9.3305878872543602E-2</v>
      </c>
      <c r="AC1408" s="63">
        <f t="shared" si="618"/>
        <v>5.2583617226889867E-2</v>
      </c>
      <c r="AD1408" s="63">
        <f t="shared" si="619"/>
        <v>9.5990857052173251E-2</v>
      </c>
      <c r="AE1408" s="63">
        <f t="shared" si="620"/>
        <v>6.2989437165726914E-2</v>
      </c>
      <c r="AF1408" s="64">
        <f t="shared" si="621"/>
        <v>3.1045858719385588E-2</v>
      </c>
      <c r="AG1408" s="69">
        <f t="shared" ca="1" si="599"/>
        <v>291</v>
      </c>
      <c r="AH1408" s="75">
        <f t="shared" si="609"/>
        <v>2</v>
      </c>
      <c r="AI1408" s="76">
        <f t="shared" si="610"/>
        <v>0</v>
      </c>
      <c r="AJ1408" s="75">
        <f t="shared" si="611"/>
        <v>2</v>
      </c>
      <c r="AK1408" s="76">
        <f t="shared" si="612"/>
        <v>0</v>
      </c>
    </row>
    <row r="1409" spans="2:37" x14ac:dyDescent="0.25">
      <c r="B1409" s="43">
        <v>1988</v>
      </c>
      <c r="C1409" s="44">
        <v>2</v>
      </c>
      <c r="D1409" s="67">
        <f t="shared" si="617"/>
        <v>32202</v>
      </c>
      <c r="E1409" s="61">
        <f>Data!I1408</f>
        <v>267.82000699999998</v>
      </c>
      <c r="F1409" s="61">
        <f>Data!H1408</f>
        <v>116</v>
      </c>
      <c r="G1409" s="62">
        <f>IF(MOD(C1409,3)=0,SUM(Data!G1406:G1408),0)</f>
        <v>0</v>
      </c>
      <c r="H1409" s="63">
        <f t="shared" si="600"/>
        <v>4.1817402681285865E-2</v>
      </c>
      <c r="I1409" s="63">
        <f t="shared" si="601"/>
        <v>0</v>
      </c>
      <c r="J1409" s="63">
        <f t="shared" si="602"/>
        <v>4.1817402681285865E-2</v>
      </c>
      <c r="K1409" s="63">
        <f t="shared" si="603"/>
        <v>2.5929127052721768E-3</v>
      </c>
      <c r="L1409" s="64">
        <f t="shared" si="604"/>
        <v>3.9123047329524097E-2</v>
      </c>
      <c r="M1409" s="65">
        <f t="shared" si="605"/>
        <v>60.319821396396385</v>
      </c>
      <c r="N1409" s="65">
        <f t="shared" si="606"/>
        <v>9.3067579267237814</v>
      </c>
      <c r="O1409" s="65">
        <f t="shared" si="607"/>
        <v>18423.357897742768</v>
      </c>
      <c r="P1409" s="66">
        <f t="shared" si="608"/>
        <v>1979.5677552589195</v>
      </c>
      <c r="Q1409" s="63">
        <f t="shared" si="613"/>
        <v>-5.7635483139951593E-2</v>
      </c>
      <c r="R1409" s="63">
        <f t="shared" si="614"/>
        <v>-2.9390997603739422E-2</v>
      </c>
      <c r="S1409" s="63">
        <f t="shared" si="615"/>
        <v>3.9426523297491078E-2</v>
      </c>
      <c r="T1409" s="64">
        <f t="shared" si="616"/>
        <v>-6.6207201142907679E-2</v>
      </c>
      <c r="U1409" s="63">
        <f t="shared" ref="U1409:U1472" si="626">($M1409/$M1349)^(1/5)-1</f>
        <v>0.1258513568932067</v>
      </c>
      <c r="V1409" s="63">
        <f t="shared" ref="V1409:V1472" si="627">($O1409/$O1349)^(1/5)-1</f>
        <v>0.1697539475625458</v>
      </c>
      <c r="W1409" s="63">
        <f t="shared" ref="W1409:W1472" si="628">($N1409/$N1349)^(1/5)-1</f>
        <v>3.4510872766469136E-2</v>
      </c>
      <c r="X1409" s="64">
        <f t="shared" ref="X1409:X1472" si="629">($P1409/$P1349)^(1/5)-1</f>
        <v>0.13073141941409716</v>
      </c>
      <c r="Y1409" s="63">
        <f t="shared" si="622"/>
        <v>0.11895446336813698</v>
      </c>
      <c r="Z1409" s="63">
        <f t="shared" si="623"/>
        <v>0.17045605333864389</v>
      </c>
      <c r="AA1409" s="63">
        <f t="shared" si="624"/>
        <v>6.3116195843321288E-2</v>
      </c>
      <c r="AB1409" s="64">
        <f t="shared" si="625"/>
        <v>0.10096719240569452</v>
      </c>
      <c r="AC1409" s="63">
        <f t="shared" si="618"/>
        <v>5.6416054467097743E-2</v>
      </c>
      <c r="AD1409" s="63">
        <f t="shared" si="619"/>
        <v>9.9981339239764377E-2</v>
      </c>
      <c r="AE1409" s="63">
        <f t="shared" si="620"/>
        <v>6.2971435439375556E-2</v>
      </c>
      <c r="AF1409" s="64">
        <f t="shared" si="621"/>
        <v>3.481740201710215E-2</v>
      </c>
      <c r="AG1409" s="69">
        <f t="shared" ca="1" si="599"/>
        <v>275</v>
      </c>
      <c r="AH1409" s="75">
        <f t="shared" si="609"/>
        <v>3</v>
      </c>
      <c r="AI1409" s="76">
        <f t="shared" si="610"/>
        <v>0</v>
      </c>
      <c r="AJ1409" s="75">
        <f t="shared" si="611"/>
        <v>3</v>
      </c>
      <c r="AK1409" s="76">
        <f t="shared" si="612"/>
        <v>0</v>
      </c>
    </row>
    <row r="1410" spans="2:37" x14ac:dyDescent="0.25">
      <c r="B1410" s="43">
        <v>1988</v>
      </c>
      <c r="C1410" s="44">
        <v>3</v>
      </c>
      <c r="D1410" s="67">
        <f t="shared" si="617"/>
        <v>32233</v>
      </c>
      <c r="E1410" s="61">
        <f>Data!I1409</f>
        <v>258.89001500000001</v>
      </c>
      <c r="F1410" s="61">
        <f>Data!H1409</f>
        <v>116.5</v>
      </c>
      <c r="G1410" s="62">
        <f>IF(MOD(C1410,3)=0,SUM(Data!G1407:G1409),0)</f>
        <v>2.2258333333333331</v>
      </c>
      <c r="H1410" s="63">
        <f t="shared" si="600"/>
        <v>-3.3343259527283786E-2</v>
      </c>
      <c r="I1410" s="63">
        <f t="shared" si="601"/>
        <v>8.3109300095467967E-3</v>
      </c>
      <c r="J1410" s="63">
        <f t="shared" si="602"/>
        <v>-2.503232951773704E-2</v>
      </c>
      <c r="K1410" s="63">
        <f t="shared" si="603"/>
        <v>4.3103448275862988E-3</v>
      </c>
      <c r="L1410" s="64">
        <f t="shared" si="604"/>
        <v>-2.921674012066533E-2</v>
      </c>
      <c r="M1410" s="65">
        <f t="shared" si="605"/>
        <v>58.308561936936933</v>
      </c>
      <c r="N1410" s="65">
        <f t="shared" si="606"/>
        <v>9.3468732626148316</v>
      </c>
      <c r="O1410" s="65">
        <f t="shared" si="607"/>
        <v>17962.178332023268</v>
      </c>
      <c r="P1410" s="66">
        <f t="shared" si="608"/>
        <v>1921.7312386022709</v>
      </c>
      <c r="Q1410" s="63">
        <f t="shared" si="613"/>
        <v>-0.11247855896557191</v>
      </c>
      <c r="R1410" s="63">
        <f t="shared" si="614"/>
        <v>-8.4546313955068619E-2</v>
      </c>
      <c r="S1410" s="63">
        <f t="shared" si="615"/>
        <v>3.9250669045495234E-2</v>
      </c>
      <c r="T1410" s="64">
        <f t="shared" si="616"/>
        <v>-0.11912138879281686</v>
      </c>
      <c r="U1410" s="63">
        <f t="shared" si="626"/>
        <v>0.11098317306482008</v>
      </c>
      <c r="V1410" s="63">
        <f t="shared" si="627"/>
        <v>0.15369479684738274</v>
      </c>
      <c r="W1410" s="63">
        <f t="shared" si="628"/>
        <v>3.5401158828812784E-2</v>
      </c>
      <c r="X1410" s="64">
        <f t="shared" si="629"/>
        <v>0.11424908791137267</v>
      </c>
      <c r="Y1410" s="63">
        <f t="shared" si="622"/>
        <v>0.11242355593195397</v>
      </c>
      <c r="Z1410" s="63">
        <f t="shared" si="623"/>
        <v>0.16307997930736695</v>
      </c>
      <c r="AA1410" s="63">
        <f t="shared" si="624"/>
        <v>6.2731777075173856E-2</v>
      </c>
      <c r="AB1410" s="64">
        <f t="shared" si="625"/>
        <v>9.4424768692218164E-2</v>
      </c>
      <c r="AC1410" s="63">
        <f t="shared" si="618"/>
        <v>5.4133071831649948E-2</v>
      </c>
      <c r="AD1410" s="63">
        <f t="shared" si="619"/>
        <v>9.7628648459309408E-2</v>
      </c>
      <c r="AE1410" s="63">
        <f t="shared" si="620"/>
        <v>6.3044855912917308E-2</v>
      </c>
      <c r="AF1410" s="64">
        <f t="shared" si="621"/>
        <v>3.253276882346845E-2</v>
      </c>
      <c r="AG1410" s="69">
        <f t="shared" ca="1" si="599"/>
        <v>1555</v>
      </c>
      <c r="AH1410" s="75">
        <f t="shared" si="609"/>
        <v>0</v>
      </c>
      <c r="AI1410" s="76">
        <f t="shared" si="610"/>
        <v>1</v>
      </c>
      <c r="AJ1410" s="75">
        <f t="shared" si="611"/>
        <v>0</v>
      </c>
      <c r="AK1410" s="76">
        <f t="shared" si="612"/>
        <v>1</v>
      </c>
    </row>
    <row r="1411" spans="2:37" x14ac:dyDescent="0.25">
      <c r="B1411" s="43">
        <v>1988</v>
      </c>
      <c r="C1411" s="44">
        <v>4</v>
      </c>
      <c r="D1411" s="67">
        <f t="shared" si="617"/>
        <v>32263</v>
      </c>
      <c r="E1411" s="61">
        <f>Data!I1410</f>
        <v>261.32998700000002</v>
      </c>
      <c r="F1411" s="61">
        <f>Data!H1410</f>
        <v>117.1</v>
      </c>
      <c r="G1411" s="62">
        <f>IF(MOD(C1411,3)=0,SUM(Data!G1408:G1410),0)</f>
        <v>0</v>
      </c>
      <c r="H1411" s="63">
        <f t="shared" si="600"/>
        <v>9.4247435537442303E-3</v>
      </c>
      <c r="I1411" s="63">
        <f t="shared" si="601"/>
        <v>0</v>
      </c>
      <c r="J1411" s="63">
        <f t="shared" si="602"/>
        <v>9.4247435537442303E-3</v>
      </c>
      <c r="K1411" s="63">
        <f t="shared" si="603"/>
        <v>5.1502145922746045E-3</v>
      </c>
      <c r="L1411" s="64">
        <f t="shared" si="604"/>
        <v>4.2526270197371652E-3</v>
      </c>
      <c r="M1411" s="65">
        <f t="shared" si="605"/>
        <v>58.858105180180182</v>
      </c>
      <c r="N1411" s="65">
        <f t="shared" si="606"/>
        <v>9.3950116656840912</v>
      </c>
      <c r="O1411" s="65">
        <f t="shared" si="607"/>
        <v>18131.467256469208</v>
      </c>
      <c r="P1411" s="66">
        <f t="shared" si="608"/>
        <v>1929.9036447922238</v>
      </c>
      <c r="Q1411" s="63">
        <f t="shared" si="613"/>
        <v>-9.3736993362653842E-2</v>
      </c>
      <c r="R1411" s="63">
        <f t="shared" si="614"/>
        <v>-6.5214910205039556E-2</v>
      </c>
      <c r="S1411" s="63">
        <f t="shared" si="615"/>
        <v>3.9041703637976877E-2</v>
      </c>
      <c r="T1411" s="64">
        <f t="shared" si="616"/>
        <v>-0.10033920051330425</v>
      </c>
      <c r="U1411" s="63">
        <f t="shared" si="626"/>
        <v>9.7088447025584168E-2</v>
      </c>
      <c r="V1411" s="63">
        <f t="shared" si="627"/>
        <v>0.13926588962022435</v>
      </c>
      <c r="W1411" s="63">
        <f t="shared" si="628"/>
        <v>3.4989624261551056E-2</v>
      </c>
      <c r="X1411" s="64">
        <f t="shared" si="629"/>
        <v>0.10075102485503007</v>
      </c>
      <c r="Y1411" s="63">
        <f t="shared" si="622"/>
        <v>0.10437846791488981</v>
      </c>
      <c r="Z1411" s="63">
        <f t="shared" si="623"/>
        <v>0.15466854217578474</v>
      </c>
      <c r="AA1411" s="63">
        <f t="shared" si="624"/>
        <v>6.2442912458378519E-2</v>
      </c>
      <c r="AB1411" s="64">
        <f t="shared" si="625"/>
        <v>8.6805256673985642E-2</v>
      </c>
      <c r="AC1411" s="63">
        <f t="shared" si="618"/>
        <v>5.055342314607314E-2</v>
      </c>
      <c r="AD1411" s="63">
        <f t="shared" si="619"/>
        <v>9.3901296520828348E-2</v>
      </c>
      <c r="AE1411" s="63">
        <f t="shared" si="620"/>
        <v>6.3163168088027799E-2</v>
      </c>
      <c r="AF1411" s="64">
        <f t="shared" si="621"/>
        <v>2.8911957595445514E-2</v>
      </c>
      <c r="AG1411" s="69">
        <f t="shared" ca="1" si="599"/>
        <v>853</v>
      </c>
      <c r="AH1411" s="75">
        <f t="shared" si="609"/>
        <v>1</v>
      </c>
      <c r="AI1411" s="76">
        <f t="shared" si="610"/>
        <v>0</v>
      </c>
      <c r="AJ1411" s="75">
        <f t="shared" si="611"/>
        <v>1</v>
      </c>
      <c r="AK1411" s="76">
        <f t="shared" si="612"/>
        <v>0</v>
      </c>
    </row>
    <row r="1412" spans="2:37" x14ac:dyDescent="0.25">
      <c r="B1412" s="43">
        <v>1988</v>
      </c>
      <c r="C1412" s="44">
        <v>5</v>
      </c>
      <c r="D1412" s="67">
        <f t="shared" si="617"/>
        <v>32294</v>
      </c>
      <c r="E1412" s="61">
        <f>Data!I1411</f>
        <v>262.16000400000001</v>
      </c>
      <c r="F1412" s="61">
        <f>Data!H1411</f>
        <v>117.5</v>
      </c>
      <c r="G1412" s="62">
        <f>IF(MOD(C1412,3)=0,SUM(Data!G1409:G1411),0)</f>
        <v>0</v>
      </c>
      <c r="H1412" s="63">
        <f t="shared" si="600"/>
        <v>3.1761261289926512E-3</v>
      </c>
      <c r="I1412" s="63">
        <f t="shared" si="601"/>
        <v>0</v>
      </c>
      <c r="J1412" s="63">
        <f t="shared" si="602"/>
        <v>3.1761261289926512E-3</v>
      </c>
      <c r="K1412" s="63">
        <f t="shared" si="603"/>
        <v>3.4158838599487318E-3</v>
      </c>
      <c r="L1412" s="64">
        <f t="shared" si="604"/>
        <v>-2.389415344251633E-4</v>
      </c>
      <c r="M1412" s="65">
        <f t="shared" si="605"/>
        <v>59.045045945945944</v>
      </c>
      <c r="N1412" s="65">
        <f t="shared" si="606"/>
        <v>9.4271039343969338</v>
      </c>
      <c r="O1412" s="65">
        <f t="shared" si="607"/>
        <v>18189.055083379455</v>
      </c>
      <c r="P1412" s="66">
        <f t="shared" si="608"/>
        <v>1929.4425106540443</v>
      </c>
      <c r="Q1412" s="63">
        <f t="shared" si="613"/>
        <v>-9.6311621586109064E-2</v>
      </c>
      <c r="R1412" s="63">
        <f t="shared" si="614"/>
        <v>-6.7870567621732714E-2</v>
      </c>
      <c r="S1412" s="63">
        <f t="shared" si="615"/>
        <v>3.89036251105217E-2</v>
      </c>
      <c r="T1412" s="64">
        <f t="shared" si="616"/>
        <v>-0.10277583998313156</v>
      </c>
      <c r="U1412" s="63">
        <f t="shared" si="626"/>
        <v>0.10052884809439933</v>
      </c>
      <c r="V1412" s="63">
        <f t="shared" si="627"/>
        <v>0.14283855652318977</v>
      </c>
      <c r="W1412" s="63">
        <f t="shared" si="628"/>
        <v>3.4439841079589861E-2</v>
      </c>
      <c r="X1412" s="64">
        <f t="shared" si="629"/>
        <v>0.10478977233752929</v>
      </c>
      <c r="Y1412" s="63">
        <f t="shared" si="622"/>
        <v>0.10426205580608405</v>
      </c>
      <c r="Z1412" s="63">
        <f t="shared" si="623"/>
        <v>0.15454682900962702</v>
      </c>
      <c r="AA1412" s="63">
        <f t="shared" si="624"/>
        <v>6.1812454786168924E-2</v>
      </c>
      <c r="AB1412" s="64">
        <f t="shared" si="625"/>
        <v>8.7335926232032346E-2</v>
      </c>
      <c r="AC1412" s="63">
        <f t="shared" si="618"/>
        <v>5.0066647956552357E-2</v>
      </c>
      <c r="AD1412" s="63">
        <f t="shared" si="619"/>
        <v>9.3394436042151918E-2</v>
      </c>
      <c r="AE1412" s="63">
        <f t="shared" si="620"/>
        <v>6.3190135740426756E-2</v>
      </c>
      <c r="AF1412" s="64">
        <f t="shared" si="621"/>
        <v>2.8409123905848155E-2</v>
      </c>
      <c r="AG1412" s="69">
        <f t="shared" ca="1" si="599"/>
        <v>971</v>
      </c>
      <c r="AH1412" s="75">
        <f t="shared" si="609"/>
        <v>2</v>
      </c>
      <c r="AI1412" s="76">
        <f t="shared" si="610"/>
        <v>0</v>
      </c>
      <c r="AJ1412" s="75">
        <f t="shared" si="611"/>
        <v>2</v>
      </c>
      <c r="AK1412" s="76">
        <f t="shared" si="612"/>
        <v>0</v>
      </c>
    </row>
    <row r="1413" spans="2:37" x14ac:dyDescent="0.25">
      <c r="B1413" s="43">
        <v>1988</v>
      </c>
      <c r="C1413" s="44">
        <v>6</v>
      </c>
      <c r="D1413" s="67">
        <f t="shared" si="617"/>
        <v>32324</v>
      </c>
      <c r="E1413" s="61">
        <f>Data!I1412</f>
        <v>273.5</v>
      </c>
      <c r="F1413" s="61">
        <f>Data!H1412</f>
        <v>118</v>
      </c>
      <c r="G1413" s="62">
        <f>IF(MOD(C1413,3)=0,SUM(Data!G1410:G1412),0)</f>
        <v>2.2841666666666667</v>
      </c>
      <c r="H1413" s="63">
        <f t="shared" si="600"/>
        <v>4.3256010935977862E-2</v>
      </c>
      <c r="I1413" s="63">
        <f t="shared" si="601"/>
        <v>8.7128724130881019E-3</v>
      </c>
      <c r="J1413" s="63">
        <f t="shared" si="602"/>
        <v>5.1968883349065909E-2</v>
      </c>
      <c r="K1413" s="63">
        <f t="shared" si="603"/>
        <v>4.2553191489360653E-3</v>
      </c>
      <c r="L1413" s="64">
        <f t="shared" si="604"/>
        <v>4.7511388080637706E-2</v>
      </c>
      <c r="M1413" s="65">
        <f t="shared" si="605"/>
        <v>61.599099099099092</v>
      </c>
      <c r="N1413" s="65">
        <f t="shared" si="606"/>
        <v>9.467219270287984</v>
      </c>
      <c r="O1413" s="65">
        <f t="shared" si="607"/>
        <v>19134.319965237337</v>
      </c>
      <c r="P1413" s="66">
        <f t="shared" si="608"/>
        <v>2021.1130025570085</v>
      </c>
      <c r="Q1413" s="63">
        <f t="shared" si="613"/>
        <v>-0.10032894736842102</v>
      </c>
      <c r="R1413" s="63">
        <f t="shared" si="614"/>
        <v>-7.0729304827237494E-2</v>
      </c>
      <c r="S1413" s="63">
        <f t="shared" si="615"/>
        <v>3.9647577092511099E-2</v>
      </c>
      <c r="T1413" s="64">
        <f t="shared" si="616"/>
        <v>-0.10616759404992737</v>
      </c>
      <c r="U1413" s="63">
        <f t="shared" si="626"/>
        <v>0.10284870159076198</v>
      </c>
      <c r="V1413" s="63">
        <f t="shared" si="627"/>
        <v>0.14479767699893786</v>
      </c>
      <c r="W1413" s="63">
        <f t="shared" si="628"/>
        <v>3.4693653616090225E-2</v>
      </c>
      <c r="X1413" s="64">
        <f t="shared" si="629"/>
        <v>0.10641219553058212</v>
      </c>
      <c r="Y1413" s="63">
        <f t="shared" si="622"/>
        <v>0.11091736594589574</v>
      </c>
      <c r="Z1413" s="63">
        <f t="shared" si="623"/>
        <v>0.16099937928325847</v>
      </c>
      <c r="AA1413" s="63">
        <f t="shared" si="624"/>
        <v>6.1117412428739026E-2</v>
      </c>
      <c r="AB1413" s="64">
        <f t="shared" si="625"/>
        <v>9.4129043293997627E-2</v>
      </c>
      <c r="AC1413" s="63">
        <f t="shared" si="618"/>
        <v>5.1814757756900143E-2</v>
      </c>
      <c r="AD1413" s="63">
        <f t="shared" si="619"/>
        <v>9.526241028373672E-2</v>
      </c>
      <c r="AE1413" s="63">
        <f t="shared" si="620"/>
        <v>6.3108588355250017E-2</v>
      </c>
      <c r="AF1413" s="64">
        <f t="shared" si="621"/>
        <v>3.0245096578734643E-2</v>
      </c>
      <c r="AG1413" s="69">
        <f t="shared" ref="AG1413:AG1476" ca="1" si="630">RANK($H1413,OFFSET($H$5,0,0,$AN$3,1),0)</f>
        <v>255</v>
      </c>
      <c r="AH1413" s="75">
        <f t="shared" si="609"/>
        <v>3</v>
      </c>
      <c r="AI1413" s="76">
        <f t="shared" si="610"/>
        <v>0</v>
      </c>
      <c r="AJ1413" s="75">
        <f t="shared" si="611"/>
        <v>3</v>
      </c>
      <c r="AK1413" s="76">
        <f t="shared" si="612"/>
        <v>0</v>
      </c>
    </row>
    <row r="1414" spans="2:37" x14ac:dyDescent="0.25">
      <c r="B1414" s="43">
        <v>1988</v>
      </c>
      <c r="C1414" s="44">
        <v>7</v>
      </c>
      <c r="D1414" s="67">
        <f t="shared" si="617"/>
        <v>32355</v>
      </c>
      <c r="E1414" s="61">
        <f>Data!I1413</f>
        <v>272.01998900000001</v>
      </c>
      <c r="F1414" s="61">
        <f>Data!H1413</f>
        <v>118.5</v>
      </c>
      <c r="G1414" s="62">
        <f>IF(MOD(C1414,3)=0,SUM(Data!G1411:G1413),0)</f>
        <v>0</v>
      </c>
      <c r="H1414" s="63">
        <f t="shared" ref="H1414:H1477" si="631">E1414/E1413-1</f>
        <v>-5.4113747714807925E-3</v>
      </c>
      <c r="I1414" s="63">
        <f t="shared" ref="I1414:I1477" si="632">G1414/E1413</f>
        <v>0</v>
      </c>
      <c r="J1414" s="63">
        <f t="shared" ref="J1414:J1477" si="633">O1414/O1413-1</f>
        <v>-5.4113747714806815E-3</v>
      </c>
      <c r="K1414" s="63">
        <f t="shared" ref="K1414:K1477" si="634">F1414/F1413-1</f>
        <v>4.237288135593209E-3</v>
      </c>
      <c r="L1414" s="64">
        <f t="shared" ref="L1414:L1477" si="635">(1+J1414)/(1+K1414)-1</f>
        <v>-9.6079512492381891E-3</v>
      </c>
      <c r="M1414" s="65">
        <f t="shared" ref="M1414:M1477" si="636">E1414/$E$4</f>
        <v>61.265763288288284</v>
      </c>
      <c r="N1414" s="65">
        <f t="shared" ref="N1414:N1477" si="637">F1414/$F$4</f>
        <v>9.5073346061790343</v>
      </c>
      <c r="O1414" s="65">
        <f t="shared" ref="O1414:O1477" si="638">O1413*((E1414+G1414)/(E1413))</f>
        <v>19030.776988908012</v>
      </c>
      <c r="P1414" s="66">
        <f t="shared" ref="P1414:P1477" si="639">P1413*(1+L1414)</f>
        <v>2001.6942473592394</v>
      </c>
      <c r="Q1414" s="63">
        <f t="shared" si="613"/>
        <v>-0.14636293985611082</v>
      </c>
      <c r="R1414" s="63">
        <f t="shared" si="614"/>
        <v>-0.11827783945607251</v>
      </c>
      <c r="S1414" s="63">
        <f t="shared" si="615"/>
        <v>4.1300527240773377E-2</v>
      </c>
      <c r="T1414" s="64">
        <f t="shared" si="616"/>
        <v>-0.15324909814431242</v>
      </c>
      <c r="U1414" s="63">
        <f t="shared" si="626"/>
        <v>0.10845336640995207</v>
      </c>
      <c r="V1414" s="63">
        <f t="shared" si="627"/>
        <v>0.15061552604397144</v>
      </c>
      <c r="W1414" s="63">
        <f t="shared" si="628"/>
        <v>3.4738414318267186E-2</v>
      </c>
      <c r="X1414" s="64">
        <f t="shared" si="629"/>
        <v>0.11198686559061355</v>
      </c>
      <c r="Y1414" s="63">
        <f t="shared" si="622"/>
        <v>0.10450010421167177</v>
      </c>
      <c r="Z1414" s="63">
        <f t="shared" si="623"/>
        <v>0.15429281665446326</v>
      </c>
      <c r="AA1414" s="63">
        <f t="shared" si="624"/>
        <v>6.0755514225793616E-2</v>
      </c>
      <c r="AB1414" s="64">
        <f t="shared" si="625"/>
        <v>8.8179887989495276E-2</v>
      </c>
      <c r="AC1414" s="63">
        <f t="shared" si="618"/>
        <v>5.251046977997631E-2</v>
      </c>
      <c r="AD1414" s="63">
        <f t="shared" si="619"/>
        <v>9.5986860308456601E-2</v>
      </c>
      <c r="AE1414" s="63">
        <f t="shared" si="620"/>
        <v>6.302785862771354E-2</v>
      </c>
      <c r="AF1414" s="64">
        <f t="shared" si="621"/>
        <v>3.1004833422983546E-2</v>
      </c>
      <c r="AG1414" s="69">
        <f t="shared" ca="1" si="630"/>
        <v>1157</v>
      </c>
      <c r="AH1414" s="75">
        <f t="shared" si="609"/>
        <v>0</v>
      </c>
      <c r="AI1414" s="76">
        <f t="shared" si="610"/>
        <v>1</v>
      </c>
      <c r="AJ1414" s="75">
        <f t="shared" si="611"/>
        <v>0</v>
      </c>
      <c r="AK1414" s="76">
        <f t="shared" si="612"/>
        <v>1</v>
      </c>
    </row>
    <row r="1415" spans="2:37" x14ac:dyDescent="0.25">
      <c r="B1415" s="43">
        <v>1988</v>
      </c>
      <c r="C1415" s="44">
        <v>8</v>
      </c>
      <c r="D1415" s="67">
        <f t="shared" si="617"/>
        <v>32386</v>
      </c>
      <c r="E1415" s="61">
        <f>Data!I1414</f>
        <v>261.51998900000001</v>
      </c>
      <c r="F1415" s="61">
        <f>Data!H1414</f>
        <v>119</v>
      </c>
      <c r="G1415" s="62">
        <f>IF(MOD(C1415,3)=0,SUM(Data!G1412:G1414),0)</f>
        <v>0</v>
      </c>
      <c r="H1415" s="63">
        <f t="shared" si="631"/>
        <v>-3.8600104494526666E-2</v>
      </c>
      <c r="I1415" s="63">
        <f t="shared" si="632"/>
        <v>0</v>
      </c>
      <c r="J1415" s="63">
        <f t="shared" si="633"/>
        <v>-3.8600104494526666E-2</v>
      </c>
      <c r="K1415" s="63">
        <f t="shared" si="634"/>
        <v>4.2194092827003704E-3</v>
      </c>
      <c r="L1415" s="64">
        <f t="shared" si="635"/>
        <v>-4.2639599853793286E-2</v>
      </c>
      <c r="M1415" s="65">
        <f t="shared" si="636"/>
        <v>58.900898423423421</v>
      </c>
      <c r="N1415" s="65">
        <f t="shared" si="637"/>
        <v>9.5474499420700845</v>
      </c>
      <c r="O1415" s="65">
        <f t="shared" si="638"/>
        <v>18296.187008524128</v>
      </c>
      <c r="P1415" s="66">
        <f t="shared" si="639"/>
        <v>1916.3428056222015</v>
      </c>
      <c r="Q1415" s="63">
        <f t="shared" si="613"/>
        <v>-0.20703457090483568</v>
      </c>
      <c r="R1415" s="63">
        <f t="shared" si="614"/>
        <v>-0.18094559851867542</v>
      </c>
      <c r="S1415" s="63">
        <f t="shared" si="615"/>
        <v>4.0209790209790208E-2</v>
      </c>
      <c r="T1415" s="64">
        <f t="shared" si="616"/>
        <v>-0.21260652496249099</v>
      </c>
      <c r="U1415" s="63">
        <f t="shared" si="626"/>
        <v>9.7287971277963958E-2</v>
      </c>
      <c r="V1415" s="63">
        <f t="shared" si="627"/>
        <v>0.13902543359390274</v>
      </c>
      <c r="W1415" s="63">
        <f t="shared" si="628"/>
        <v>3.4989271426544732E-2</v>
      </c>
      <c r="X1415" s="64">
        <f t="shared" si="629"/>
        <v>0.10051907303731111</v>
      </c>
      <c r="Y1415" s="63">
        <f t="shared" si="622"/>
        <v>9.7348718404238754E-2</v>
      </c>
      <c r="Z1415" s="63">
        <f t="shared" si="623"/>
        <v>0.14681903441110489</v>
      </c>
      <c r="AA1415" s="63">
        <f t="shared" si="624"/>
        <v>6.071888866746189E-2</v>
      </c>
      <c r="AB1415" s="64">
        <f t="shared" si="625"/>
        <v>8.1171502330657397E-2</v>
      </c>
      <c r="AC1415" s="63">
        <f t="shared" si="618"/>
        <v>4.9842654536506936E-2</v>
      </c>
      <c r="AD1415" s="63">
        <f t="shared" si="619"/>
        <v>9.3208844757519449E-2</v>
      </c>
      <c r="AE1415" s="63">
        <f t="shared" si="620"/>
        <v>6.3099578235020992E-2</v>
      </c>
      <c r="AF1415" s="64">
        <f t="shared" si="621"/>
        <v>2.8322150755140552E-2</v>
      </c>
      <c r="AG1415" s="69">
        <f t="shared" ca="1" si="630"/>
        <v>1601</v>
      </c>
      <c r="AH1415" s="75">
        <f t="shared" ref="AH1415:AH1478" si="640">IF($H1415&gt;0,IF($H1414&gt;0,AH1414+1,1),0)</f>
        <v>0</v>
      </c>
      <c r="AI1415" s="76">
        <f t="shared" ref="AI1415:AI1478" si="641">IF($H1415&lt;0,IF($H1414&lt;0,AI1414+1,1),0)</f>
        <v>2</v>
      </c>
      <c r="AJ1415" s="75">
        <f t="shared" ref="AJ1415:AJ1478" si="642">IF($H1415&gt;0,IF($H1414&gt;0,AJ1414+1,1),0)</f>
        <v>0</v>
      </c>
      <c r="AK1415" s="76">
        <f t="shared" ref="AK1415:AK1478" si="643">IF($H1415&lt;0,IF($H1414&lt;0,AK1414+1,1),0)</f>
        <v>2</v>
      </c>
    </row>
    <row r="1416" spans="2:37" x14ac:dyDescent="0.25">
      <c r="B1416" s="43">
        <v>1988</v>
      </c>
      <c r="C1416" s="44">
        <v>9</v>
      </c>
      <c r="D1416" s="67">
        <f t="shared" si="617"/>
        <v>32416</v>
      </c>
      <c r="E1416" s="61">
        <f>Data!I1415</f>
        <v>271.91000400000001</v>
      </c>
      <c r="F1416" s="61">
        <f>Data!H1415</f>
        <v>119.8</v>
      </c>
      <c r="G1416" s="62">
        <f>IF(MOD(C1416,3)=0,SUM(Data!G1413:G1415),0)</f>
        <v>2.3458333333333337</v>
      </c>
      <c r="H1416" s="63">
        <f t="shared" si="631"/>
        <v>3.9729334035724539E-2</v>
      </c>
      <c r="I1416" s="63">
        <f t="shared" si="632"/>
        <v>8.9699962985748428E-3</v>
      </c>
      <c r="J1416" s="63">
        <f t="shared" si="633"/>
        <v>4.8699330334299518E-2</v>
      </c>
      <c r="K1416" s="63">
        <f t="shared" si="634"/>
        <v>6.7226890756302282E-3</v>
      </c>
      <c r="L1416" s="64">
        <f t="shared" si="635"/>
        <v>4.1696329797843434E-2</v>
      </c>
      <c r="M1416" s="65">
        <f t="shared" si="636"/>
        <v>61.240991891891888</v>
      </c>
      <c r="N1416" s="65">
        <f t="shared" si="637"/>
        <v>9.6116344794957662</v>
      </c>
      <c r="O1416" s="65">
        <f t="shared" si="638"/>
        <v>19187.199063510365</v>
      </c>
      <c r="P1416" s="66">
        <f t="shared" si="639"/>
        <v>1996.2472672511494</v>
      </c>
      <c r="Q1416" s="63">
        <f t="shared" si="613"/>
        <v>-0.15511290127231059</v>
      </c>
      <c r="R1416" s="63">
        <f t="shared" si="614"/>
        <v>-0.12563709818996749</v>
      </c>
      <c r="S1416" s="63">
        <f t="shared" si="615"/>
        <v>4.1739130434782501E-2</v>
      </c>
      <c r="T1416" s="64">
        <f t="shared" si="616"/>
        <v>-0.16067000243611196</v>
      </c>
      <c r="U1416" s="63">
        <f t="shared" si="626"/>
        <v>0.10363838359420319</v>
      </c>
      <c r="V1416" s="63">
        <f t="shared" si="627"/>
        <v>0.14519072029645019</v>
      </c>
      <c r="W1416" s="63">
        <f t="shared" si="628"/>
        <v>3.5345903529320877E-2</v>
      </c>
      <c r="X1416" s="64">
        <f t="shared" si="629"/>
        <v>0.10609480019449258</v>
      </c>
      <c r="Y1416" s="63">
        <f t="shared" si="622"/>
        <v>0.10243549289272935</v>
      </c>
      <c r="Z1416" s="63">
        <f t="shared" si="623"/>
        <v>0.15173353324560801</v>
      </c>
      <c r="AA1416" s="63">
        <f t="shared" si="624"/>
        <v>6.0629048196559232E-2</v>
      </c>
      <c r="AB1416" s="64">
        <f t="shared" si="625"/>
        <v>8.5896652749572144E-2</v>
      </c>
      <c r="AC1416" s="63">
        <f t="shared" si="618"/>
        <v>4.9902770232733484E-2</v>
      </c>
      <c r="AD1416" s="63">
        <f t="shared" si="619"/>
        <v>9.3340953126592074E-2</v>
      </c>
      <c r="AE1416" s="63">
        <f t="shared" si="620"/>
        <v>6.3304091677262253E-2</v>
      </c>
      <c r="AF1416" s="64">
        <f t="shared" si="621"/>
        <v>2.8248608920472984E-2</v>
      </c>
      <c r="AG1416" s="69">
        <f t="shared" ca="1" si="630"/>
        <v>302</v>
      </c>
      <c r="AH1416" s="75">
        <f t="shared" si="640"/>
        <v>1</v>
      </c>
      <c r="AI1416" s="76">
        <f t="shared" si="641"/>
        <v>0</v>
      </c>
      <c r="AJ1416" s="75">
        <f t="shared" si="642"/>
        <v>1</v>
      </c>
      <c r="AK1416" s="76">
        <f t="shared" si="643"/>
        <v>0</v>
      </c>
    </row>
    <row r="1417" spans="2:37" x14ac:dyDescent="0.25">
      <c r="B1417" s="43">
        <v>1988</v>
      </c>
      <c r="C1417" s="44">
        <v>10</v>
      </c>
      <c r="D1417" s="67">
        <f t="shared" si="617"/>
        <v>32447</v>
      </c>
      <c r="E1417" s="61">
        <f>Data!I1416</f>
        <v>278.97000100000002</v>
      </c>
      <c r="F1417" s="61">
        <f>Data!H1416</f>
        <v>120.2</v>
      </c>
      <c r="G1417" s="62">
        <f>IF(MOD(C1417,3)=0,SUM(Data!G1414:G1416),0)</f>
        <v>0</v>
      </c>
      <c r="H1417" s="63">
        <f t="shared" si="631"/>
        <v>2.5964462124019594E-2</v>
      </c>
      <c r="I1417" s="63">
        <f t="shared" si="632"/>
        <v>0</v>
      </c>
      <c r="J1417" s="63">
        <f t="shared" si="633"/>
        <v>2.5964462124019594E-2</v>
      </c>
      <c r="K1417" s="63">
        <f t="shared" si="634"/>
        <v>3.3388981636059967E-3</v>
      </c>
      <c r="L1417" s="64">
        <f t="shared" si="635"/>
        <v>2.25502709023091E-2</v>
      </c>
      <c r="M1417" s="65">
        <f t="shared" si="636"/>
        <v>62.831081306306309</v>
      </c>
      <c r="N1417" s="65">
        <f t="shared" si="637"/>
        <v>9.6437267482086071</v>
      </c>
      <c r="O1417" s="65">
        <f t="shared" si="638"/>
        <v>19685.384366860904</v>
      </c>
      <c r="P1417" s="66">
        <f t="shared" si="639"/>
        <v>2041.263183915657</v>
      </c>
      <c r="Q1417" s="63">
        <f t="shared" si="613"/>
        <v>0.10794713354632823</v>
      </c>
      <c r="R1417" s="63">
        <f t="shared" si="614"/>
        <v>0.14660038270025288</v>
      </c>
      <c r="S1417" s="63">
        <f t="shared" si="615"/>
        <v>4.249783174327848E-2</v>
      </c>
      <c r="T1417" s="64">
        <f t="shared" si="616"/>
        <v>9.9858769761557387E-2</v>
      </c>
      <c r="U1417" s="63">
        <f t="shared" si="626"/>
        <v>0.11270845866802448</v>
      </c>
      <c r="V1417" s="63">
        <f t="shared" si="627"/>
        <v>0.15460228658603969</v>
      </c>
      <c r="W1417" s="63">
        <f t="shared" si="628"/>
        <v>3.5420165197716624E-2</v>
      </c>
      <c r="X1417" s="64">
        <f t="shared" si="629"/>
        <v>0.11510508042458811</v>
      </c>
      <c r="Y1417" s="63">
        <f t="shared" si="622"/>
        <v>0.11593131171499782</v>
      </c>
      <c r="Z1417" s="63">
        <f t="shared" si="623"/>
        <v>0.16583284989172631</v>
      </c>
      <c r="AA1417" s="63">
        <f t="shared" si="624"/>
        <v>6.0030093496844072E-2</v>
      </c>
      <c r="AB1417" s="64">
        <f t="shared" si="625"/>
        <v>9.9811087481354921E-2</v>
      </c>
      <c r="AC1417" s="63">
        <f t="shared" si="618"/>
        <v>5.0871822967897051E-2</v>
      </c>
      <c r="AD1417" s="63">
        <f t="shared" si="619"/>
        <v>9.4350098993364773E-2</v>
      </c>
      <c r="AE1417" s="63">
        <f t="shared" si="620"/>
        <v>6.3179240681706661E-2</v>
      </c>
      <c r="AF1417" s="64">
        <f t="shared" si="621"/>
        <v>2.9318535500816978E-2</v>
      </c>
      <c r="AG1417" s="69">
        <f t="shared" ca="1" si="630"/>
        <v>523</v>
      </c>
      <c r="AH1417" s="75">
        <f t="shared" si="640"/>
        <v>2</v>
      </c>
      <c r="AI1417" s="76">
        <f t="shared" si="641"/>
        <v>0</v>
      </c>
      <c r="AJ1417" s="75">
        <f t="shared" si="642"/>
        <v>2</v>
      </c>
      <c r="AK1417" s="76">
        <f t="shared" si="643"/>
        <v>0</v>
      </c>
    </row>
    <row r="1418" spans="2:37" x14ac:dyDescent="0.25">
      <c r="B1418" s="43">
        <v>1988</v>
      </c>
      <c r="C1418" s="44">
        <v>11</v>
      </c>
      <c r="D1418" s="67">
        <f t="shared" si="617"/>
        <v>32477</v>
      </c>
      <c r="E1418" s="61">
        <f>Data!I1417</f>
        <v>273.70001200000002</v>
      </c>
      <c r="F1418" s="61">
        <f>Data!H1417</f>
        <v>120.3</v>
      </c>
      <c r="G1418" s="62">
        <f>IF(MOD(C1418,3)=0,SUM(Data!G1415:G1417),0)</f>
        <v>0</v>
      </c>
      <c r="H1418" s="63">
        <f t="shared" si="631"/>
        <v>-1.8890880672148058E-2</v>
      </c>
      <c r="I1418" s="63">
        <f t="shared" si="632"/>
        <v>0</v>
      </c>
      <c r="J1418" s="63">
        <f t="shared" si="633"/>
        <v>-1.8890880672148058E-2</v>
      </c>
      <c r="K1418" s="63">
        <f t="shared" si="634"/>
        <v>8.3194675540765317E-4</v>
      </c>
      <c r="L1418" s="64">
        <f t="shared" si="635"/>
        <v>-1.9706432724789669E-2</v>
      </c>
      <c r="M1418" s="65">
        <f t="shared" si="636"/>
        <v>61.644146846846844</v>
      </c>
      <c r="N1418" s="65">
        <f t="shared" si="637"/>
        <v>9.6517498153868164</v>
      </c>
      <c r="O1418" s="65">
        <f t="shared" si="638"/>
        <v>19313.510119801165</v>
      </c>
      <c r="P1418" s="66">
        <f t="shared" si="639"/>
        <v>2001.037168308233</v>
      </c>
      <c r="Q1418" s="63">
        <f t="shared" si="613"/>
        <v>0.18844988464893775</v>
      </c>
      <c r="R1418" s="63">
        <f t="shared" si="614"/>
        <v>0.22991165489717291</v>
      </c>
      <c r="S1418" s="63">
        <f t="shared" si="615"/>
        <v>4.2461005199306623E-2</v>
      </c>
      <c r="T1418" s="64">
        <f t="shared" si="616"/>
        <v>0.17981550270269153</v>
      </c>
      <c r="U1418" s="63">
        <f t="shared" si="626"/>
        <v>0.10464899564965902</v>
      </c>
      <c r="V1418" s="63">
        <f t="shared" si="627"/>
        <v>0.14623938221772059</v>
      </c>
      <c r="W1418" s="63">
        <f t="shared" si="628"/>
        <v>3.5182741766641268E-2</v>
      </c>
      <c r="X1418" s="64">
        <f t="shared" si="629"/>
        <v>0.10728215992236367</v>
      </c>
      <c r="Y1418" s="63">
        <f t="shared" si="622"/>
        <v>0.11196850116610646</v>
      </c>
      <c r="Z1418" s="63">
        <f t="shared" si="623"/>
        <v>0.16169283278915492</v>
      </c>
      <c r="AA1418" s="63">
        <f t="shared" si="624"/>
        <v>5.9645438837300224E-2</v>
      </c>
      <c r="AB1418" s="64">
        <f t="shared" si="625"/>
        <v>9.6303339033692925E-2</v>
      </c>
      <c r="AC1418" s="63">
        <f t="shared" si="618"/>
        <v>4.7413787907628846E-2</v>
      </c>
      <c r="AD1418" s="63">
        <f t="shared" si="619"/>
        <v>9.0748992818646679E-2</v>
      </c>
      <c r="AE1418" s="63">
        <f t="shared" si="620"/>
        <v>6.3073073963066939E-2</v>
      </c>
      <c r="AF1418" s="64">
        <f t="shared" si="621"/>
        <v>2.6033881897135958E-2</v>
      </c>
      <c r="AG1418" s="69">
        <f t="shared" ca="1" si="630"/>
        <v>1378</v>
      </c>
      <c r="AH1418" s="75">
        <f t="shared" si="640"/>
        <v>0</v>
      </c>
      <c r="AI1418" s="76">
        <f t="shared" si="641"/>
        <v>1</v>
      </c>
      <c r="AJ1418" s="75">
        <f t="shared" si="642"/>
        <v>0</v>
      </c>
      <c r="AK1418" s="76">
        <f t="shared" si="643"/>
        <v>1</v>
      </c>
    </row>
    <row r="1419" spans="2:37" x14ac:dyDescent="0.25">
      <c r="B1419" s="43">
        <v>1988</v>
      </c>
      <c r="C1419" s="44">
        <v>12</v>
      </c>
      <c r="D1419" s="67">
        <f t="shared" si="617"/>
        <v>32508</v>
      </c>
      <c r="E1419" s="61">
        <f>Data!I1418</f>
        <v>277.72000100000002</v>
      </c>
      <c r="F1419" s="61">
        <f>Data!H1418</f>
        <v>120.5</v>
      </c>
      <c r="G1419" s="62">
        <f>IF(MOD(C1419,3)=0,SUM(Data!G1416:G1418),0)</f>
        <v>2.4116666666666666</v>
      </c>
      <c r="H1419" s="63">
        <f t="shared" si="631"/>
        <v>1.4687573342159865E-2</v>
      </c>
      <c r="I1419" s="63">
        <f t="shared" si="632"/>
        <v>8.8113502408858728E-3</v>
      </c>
      <c r="J1419" s="63">
        <f t="shared" si="633"/>
        <v>2.3498923583045839E-2</v>
      </c>
      <c r="K1419" s="63">
        <f t="shared" si="634"/>
        <v>1.6625103906899863E-3</v>
      </c>
      <c r="L1419" s="64">
        <f t="shared" si="635"/>
        <v>2.180017018290803E-2</v>
      </c>
      <c r="M1419" s="65">
        <f t="shared" si="636"/>
        <v>62.549549774774775</v>
      </c>
      <c r="N1419" s="65">
        <f t="shared" si="637"/>
        <v>9.6677959497432369</v>
      </c>
      <c r="O1419" s="65">
        <f t="shared" si="638"/>
        <v>19767.356818226755</v>
      </c>
      <c r="P1419" s="66">
        <f t="shared" si="639"/>
        <v>2044.6601191196769</v>
      </c>
      <c r="Q1419" s="63">
        <f t="shared" si="613"/>
        <v>0.12400841327498457</v>
      </c>
      <c r="R1419" s="63">
        <f t="shared" si="614"/>
        <v>0.16301477936158304</v>
      </c>
      <c r="S1419" s="63">
        <f t="shared" si="615"/>
        <v>4.4194107452339537E-2</v>
      </c>
      <c r="T1419" s="64">
        <f t="shared" si="616"/>
        <v>0.1137917472060308</v>
      </c>
      <c r="U1419" s="63">
        <f t="shared" si="626"/>
        <v>0.10984288836598655</v>
      </c>
      <c r="V1419" s="63">
        <f t="shared" si="627"/>
        <v>0.1511686504666625</v>
      </c>
      <c r="W1419" s="63">
        <f t="shared" si="628"/>
        <v>3.5322185210630019E-2</v>
      </c>
      <c r="X1419" s="64">
        <f t="shared" si="629"/>
        <v>0.11189412041089852</v>
      </c>
      <c r="Y1419" s="63">
        <f t="shared" si="622"/>
        <v>0.11194641156065477</v>
      </c>
      <c r="Z1419" s="63">
        <f t="shared" si="623"/>
        <v>0.16115725843030337</v>
      </c>
      <c r="AA1419" s="63">
        <f t="shared" si="624"/>
        <v>5.935089495312007E-2</v>
      </c>
      <c r="AB1419" s="64">
        <f t="shared" si="625"/>
        <v>9.6102588823213875E-2</v>
      </c>
      <c r="AC1419" s="63">
        <f t="shared" si="618"/>
        <v>5.0407809086670641E-2</v>
      </c>
      <c r="AD1419" s="63">
        <f t="shared" si="619"/>
        <v>9.3938843794355131E-2</v>
      </c>
      <c r="AE1419" s="63">
        <f t="shared" si="620"/>
        <v>6.3011430992264694E-2</v>
      </c>
      <c r="AF1419" s="64">
        <f t="shared" si="621"/>
        <v>2.9094148849576618E-2</v>
      </c>
      <c r="AG1419" s="69">
        <f t="shared" ca="1" si="630"/>
        <v>744</v>
      </c>
      <c r="AH1419" s="75">
        <f t="shared" si="640"/>
        <v>1</v>
      </c>
      <c r="AI1419" s="76">
        <f t="shared" si="641"/>
        <v>0</v>
      </c>
      <c r="AJ1419" s="75">
        <f t="shared" si="642"/>
        <v>1</v>
      </c>
      <c r="AK1419" s="76">
        <f t="shared" si="643"/>
        <v>0</v>
      </c>
    </row>
    <row r="1420" spans="2:37" x14ac:dyDescent="0.25">
      <c r="B1420" s="43">
        <v>1989</v>
      </c>
      <c r="C1420" s="39">
        <v>1</v>
      </c>
      <c r="D1420" s="67">
        <f t="shared" si="617"/>
        <v>32539</v>
      </c>
      <c r="E1420" s="61">
        <f>Data!I1419</f>
        <v>297.47000100000002</v>
      </c>
      <c r="F1420" s="61">
        <f>Data!H1419</f>
        <v>121.1</v>
      </c>
      <c r="G1420" s="62">
        <f>IF(MOD(C1420,3)=0,SUM(Data!G1417:G1419),0)</f>
        <v>0</v>
      </c>
      <c r="H1420" s="63">
        <f t="shared" si="631"/>
        <v>7.1114791620643825E-2</v>
      </c>
      <c r="I1420" s="63">
        <f t="shared" si="632"/>
        <v>0</v>
      </c>
      <c r="J1420" s="63">
        <f t="shared" si="633"/>
        <v>7.1114791620643825E-2</v>
      </c>
      <c r="K1420" s="63">
        <f t="shared" si="634"/>
        <v>4.9792531120331773E-3</v>
      </c>
      <c r="L1420" s="64">
        <f t="shared" si="635"/>
        <v>6.5807864494529911E-2</v>
      </c>
      <c r="M1420" s="65">
        <f t="shared" si="636"/>
        <v>66.997747972972974</v>
      </c>
      <c r="N1420" s="65">
        <f t="shared" si="637"/>
        <v>9.7159343528124982</v>
      </c>
      <c r="O1420" s="65">
        <f t="shared" si="638"/>
        <v>21173.108279245866</v>
      </c>
      <c r="P1420" s="66">
        <f t="shared" si="639"/>
        <v>2179.2148351760738</v>
      </c>
      <c r="Q1420" s="63">
        <f t="shared" si="613"/>
        <v>0.15715561092274766</v>
      </c>
      <c r="R1420" s="63">
        <f t="shared" si="614"/>
        <v>0.19731228132284029</v>
      </c>
      <c r="S1420" s="63">
        <f t="shared" si="615"/>
        <v>4.6672428694900514E-2</v>
      </c>
      <c r="T1420" s="64">
        <f t="shared" si="616"/>
        <v>0.14392263376591741</v>
      </c>
      <c r="U1420" s="63">
        <f t="shared" si="626"/>
        <v>0.12728286811080181</v>
      </c>
      <c r="V1420" s="63">
        <f t="shared" si="627"/>
        <v>0.16925801983367572</v>
      </c>
      <c r="W1420" s="63">
        <f t="shared" si="628"/>
        <v>3.5127846281273412E-2</v>
      </c>
      <c r="X1420" s="64">
        <f t="shared" si="629"/>
        <v>0.12957836467666195</v>
      </c>
      <c r="Y1420" s="63">
        <f t="shared" si="622"/>
        <v>0.11525641179035961</v>
      </c>
      <c r="Z1420" s="63">
        <f t="shared" si="623"/>
        <v>0.16461374765691406</v>
      </c>
      <c r="AA1420" s="63">
        <f t="shared" si="624"/>
        <v>5.8942415029617834E-2</v>
      </c>
      <c r="AB1420" s="64">
        <f t="shared" si="625"/>
        <v>9.9789498586040359E-2</v>
      </c>
      <c r="AC1420" s="63">
        <f t="shared" si="618"/>
        <v>5.4455336221303385E-2</v>
      </c>
      <c r="AD1420" s="63">
        <f t="shared" si="619"/>
        <v>9.8154108680605701E-2</v>
      </c>
      <c r="AE1420" s="63">
        <f t="shared" si="620"/>
        <v>6.3125921163196486E-2</v>
      </c>
      <c r="AF1420" s="64">
        <f t="shared" si="621"/>
        <v>3.2948295982741183E-2</v>
      </c>
      <c r="AG1420" s="69">
        <f t="shared" ca="1" si="630"/>
        <v>73</v>
      </c>
      <c r="AH1420" s="75">
        <f t="shared" si="640"/>
        <v>2</v>
      </c>
      <c r="AI1420" s="76">
        <f t="shared" si="641"/>
        <v>0</v>
      </c>
      <c r="AJ1420" s="75">
        <f t="shared" si="642"/>
        <v>2</v>
      </c>
      <c r="AK1420" s="76">
        <f t="shared" si="643"/>
        <v>0</v>
      </c>
    </row>
    <row r="1421" spans="2:37" x14ac:dyDescent="0.25">
      <c r="B1421" s="43">
        <v>1989</v>
      </c>
      <c r="C1421" s="44">
        <v>2</v>
      </c>
      <c r="D1421" s="67">
        <f t="shared" si="617"/>
        <v>32567</v>
      </c>
      <c r="E1421" s="61">
        <f>Data!I1420</f>
        <v>288.85998499999999</v>
      </c>
      <c r="F1421" s="61">
        <f>Data!H1420</f>
        <v>121.6</v>
      </c>
      <c r="G1421" s="62">
        <f>IF(MOD(C1421,3)=0,SUM(Data!G1418:G1420),0)</f>
        <v>0</v>
      </c>
      <c r="H1421" s="63">
        <f t="shared" si="631"/>
        <v>-2.8944148892513177E-2</v>
      </c>
      <c r="I1421" s="63">
        <f t="shared" si="632"/>
        <v>0</v>
      </c>
      <c r="J1421" s="63">
        <f t="shared" si="633"/>
        <v>-2.8944148892513177E-2</v>
      </c>
      <c r="K1421" s="63">
        <f t="shared" si="634"/>
        <v>4.1288191577208977E-3</v>
      </c>
      <c r="L1421" s="64">
        <f t="shared" si="635"/>
        <v>-3.2936977227659092E-2</v>
      </c>
      <c r="M1421" s="65">
        <f t="shared" si="636"/>
        <v>65.058555180180178</v>
      </c>
      <c r="N1421" s="65">
        <f t="shared" si="637"/>
        <v>9.7560496887035484</v>
      </c>
      <c r="O1421" s="65">
        <f t="shared" si="638"/>
        <v>20560.27068069407</v>
      </c>
      <c r="P1421" s="66">
        <f t="shared" si="639"/>
        <v>2107.4380857757028</v>
      </c>
      <c r="Q1421" s="63">
        <f t="shared" si="613"/>
        <v>7.8560142820099488E-2</v>
      </c>
      <c r="R1421" s="63">
        <f t="shared" si="614"/>
        <v>0.11598932153476293</v>
      </c>
      <c r="S1421" s="63">
        <f t="shared" si="615"/>
        <v>4.8275862068965392E-2</v>
      </c>
      <c r="T1421" s="64">
        <f t="shared" si="616"/>
        <v>6.4595076464083023E-2</v>
      </c>
      <c r="U1421" s="63">
        <f t="shared" si="626"/>
        <v>0.12959915635805919</v>
      </c>
      <c r="V1421" s="63">
        <f t="shared" si="627"/>
        <v>0.17166055666446334</v>
      </c>
      <c r="W1421" s="63">
        <f t="shared" si="628"/>
        <v>3.4967527040806967E-2</v>
      </c>
      <c r="X1421" s="64">
        <f t="shared" si="629"/>
        <v>0.13207470384553144</v>
      </c>
      <c r="Y1421" s="63">
        <f t="shared" si="622"/>
        <v>0.11613089747094607</v>
      </c>
      <c r="Z1421" s="63">
        <f t="shared" si="623"/>
        <v>0.16552693500555704</v>
      </c>
      <c r="AA1421" s="63">
        <f t="shared" si="624"/>
        <v>5.8145898143989738E-2</v>
      </c>
      <c r="AB1421" s="64">
        <f t="shared" si="625"/>
        <v>0.10148036962569718</v>
      </c>
      <c r="AC1421" s="63">
        <f t="shared" si="618"/>
        <v>5.5466078040298017E-2</v>
      </c>
      <c r="AD1421" s="63">
        <f t="shared" si="619"/>
        <v>9.9206737695052061E-2</v>
      </c>
      <c r="AE1421" s="63">
        <f t="shared" si="620"/>
        <v>6.3047149822231141E-2</v>
      </c>
      <c r="AF1421" s="64">
        <f t="shared" si="621"/>
        <v>3.4015036754360128E-2</v>
      </c>
      <c r="AG1421" s="69">
        <f t="shared" ca="1" si="630"/>
        <v>1510</v>
      </c>
      <c r="AH1421" s="75">
        <f t="shared" si="640"/>
        <v>0</v>
      </c>
      <c r="AI1421" s="76">
        <f t="shared" si="641"/>
        <v>1</v>
      </c>
      <c r="AJ1421" s="75">
        <f t="shared" si="642"/>
        <v>0</v>
      </c>
      <c r="AK1421" s="76">
        <f t="shared" si="643"/>
        <v>1</v>
      </c>
    </row>
    <row r="1422" spans="2:37" x14ac:dyDescent="0.25">
      <c r="B1422" s="43">
        <v>1989</v>
      </c>
      <c r="C1422" s="44">
        <v>3</v>
      </c>
      <c r="D1422" s="67">
        <f t="shared" si="617"/>
        <v>32598</v>
      </c>
      <c r="E1422" s="61">
        <f>Data!I1421</f>
        <v>294.86999500000002</v>
      </c>
      <c r="F1422" s="61">
        <f>Data!H1421</f>
        <v>122.3</v>
      </c>
      <c r="G1422" s="62">
        <f>IF(MOD(C1422,3)=0,SUM(Data!G1419:G1421),0)</f>
        <v>2.4766666666666666</v>
      </c>
      <c r="H1422" s="63">
        <f t="shared" si="631"/>
        <v>2.0805962445785031E-2</v>
      </c>
      <c r="I1422" s="63">
        <f t="shared" si="632"/>
        <v>8.5739347617381709E-3</v>
      </c>
      <c r="J1422" s="63">
        <f t="shared" si="633"/>
        <v>2.9379897207523209E-2</v>
      </c>
      <c r="K1422" s="63">
        <f t="shared" si="634"/>
        <v>5.7565789473683626E-3</v>
      </c>
      <c r="L1422" s="64">
        <f t="shared" si="635"/>
        <v>2.3488107117210388E-2</v>
      </c>
      <c r="M1422" s="65">
        <f t="shared" si="636"/>
        <v>66.412161036036039</v>
      </c>
      <c r="N1422" s="65">
        <f t="shared" si="637"/>
        <v>9.8122111589510208</v>
      </c>
      <c r="O1422" s="65">
        <f t="shared" si="638"/>
        <v>21164.329319851713</v>
      </c>
      <c r="P1422" s="66">
        <f t="shared" si="639"/>
        <v>2156.9378172772913</v>
      </c>
      <c r="Q1422" s="63">
        <f t="shared" si="613"/>
        <v>0.13897785899545045</v>
      </c>
      <c r="R1422" s="63">
        <f t="shared" si="614"/>
        <v>0.1782718626125428</v>
      </c>
      <c r="S1422" s="63">
        <f t="shared" si="615"/>
        <v>4.9785407725321917E-2</v>
      </c>
      <c r="T1422" s="64">
        <f t="shared" si="616"/>
        <v>0.12239306618447476</v>
      </c>
      <c r="U1422" s="63">
        <f t="shared" si="626"/>
        <v>0.13122350433743213</v>
      </c>
      <c r="V1422" s="63">
        <f t="shared" si="627"/>
        <v>0.17268785636603945</v>
      </c>
      <c r="W1422" s="63">
        <f t="shared" si="628"/>
        <v>3.5752092233599653E-2</v>
      </c>
      <c r="X1422" s="64">
        <f t="shared" si="629"/>
        <v>0.13220901522596784</v>
      </c>
      <c r="Y1422" s="63">
        <f t="shared" si="622"/>
        <v>0.11244350289716665</v>
      </c>
      <c r="Z1422" s="63">
        <f t="shared" si="623"/>
        <v>0.16118321190535934</v>
      </c>
      <c r="AA1422" s="63">
        <f t="shared" si="624"/>
        <v>5.7686846461772356E-2</v>
      </c>
      <c r="AB1422" s="64">
        <f t="shared" si="625"/>
        <v>9.785161438833101E-2</v>
      </c>
      <c r="AC1422" s="63">
        <f t="shared" si="618"/>
        <v>5.4765915682921884E-2</v>
      </c>
      <c r="AD1422" s="63">
        <f t="shared" si="619"/>
        <v>9.8520555975492474E-2</v>
      </c>
      <c r="AE1422" s="63">
        <f t="shared" si="620"/>
        <v>6.2908702327758803E-2</v>
      </c>
      <c r="AF1422" s="64">
        <f t="shared" si="621"/>
        <v>3.3504150986574999E-2</v>
      </c>
      <c r="AG1422" s="69">
        <f t="shared" ca="1" si="630"/>
        <v>624</v>
      </c>
      <c r="AH1422" s="75">
        <f t="shared" si="640"/>
        <v>1</v>
      </c>
      <c r="AI1422" s="76">
        <f t="shared" si="641"/>
        <v>0</v>
      </c>
      <c r="AJ1422" s="75">
        <f t="shared" si="642"/>
        <v>1</v>
      </c>
      <c r="AK1422" s="76">
        <f t="shared" si="643"/>
        <v>0</v>
      </c>
    </row>
    <row r="1423" spans="2:37" x14ac:dyDescent="0.25">
      <c r="B1423" s="43">
        <v>1989</v>
      </c>
      <c r="C1423" s="44">
        <v>4</v>
      </c>
      <c r="D1423" s="67">
        <f t="shared" si="617"/>
        <v>32628</v>
      </c>
      <c r="E1423" s="61">
        <f>Data!I1422</f>
        <v>309.64001500000001</v>
      </c>
      <c r="F1423" s="61">
        <f>Data!H1422</f>
        <v>123.1</v>
      </c>
      <c r="G1423" s="62">
        <f>IF(MOD(C1423,3)=0,SUM(Data!G1420:G1422),0)</f>
        <v>0</v>
      </c>
      <c r="H1423" s="63">
        <f t="shared" si="631"/>
        <v>5.0089938788108856E-2</v>
      </c>
      <c r="I1423" s="63">
        <f t="shared" si="632"/>
        <v>0</v>
      </c>
      <c r="J1423" s="63">
        <f t="shared" si="633"/>
        <v>5.0089938788108856E-2</v>
      </c>
      <c r="K1423" s="63">
        <f t="shared" si="634"/>
        <v>6.5412919051512919E-3</v>
      </c>
      <c r="L1423" s="64">
        <f t="shared" si="635"/>
        <v>4.3265633743182041E-2</v>
      </c>
      <c r="M1423" s="65">
        <f t="shared" si="636"/>
        <v>69.738742117117113</v>
      </c>
      <c r="N1423" s="65">
        <f t="shared" si="637"/>
        <v>9.8763956963767008</v>
      </c>
      <c r="O1423" s="65">
        <f t="shared" si="638"/>
        <v>22224.449279974462</v>
      </c>
      <c r="P1423" s="66">
        <f t="shared" si="639"/>
        <v>2250.259098886429</v>
      </c>
      <c r="Q1423" s="63">
        <f t="shared" si="613"/>
        <v>0.18486216815217604</v>
      </c>
      <c r="R1423" s="63">
        <f t="shared" si="614"/>
        <v>0.22573915092530084</v>
      </c>
      <c r="S1423" s="63">
        <f t="shared" si="615"/>
        <v>5.1238257899231421E-2</v>
      </c>
      <c r="T1423" s="64">
        <f t="shared" si="616"/>
        <v>0.16599556923925873</v>
      </c>
      <c r="U1423" s="63">
        <f t="shared" si="626"/>
        <v>0.14109099637479239</v>
      </c>
      <c r="V1423" s="63">
        <f t="shared" si="627"/>
        <v>0.18291703569323037</v>
      </c>
      <c r="W1423" s="63">
        <f t="shared" si="628"/>
        <v>3.6095714862892203E-2</v>
      </c>
      <c r="X1423" s="64">
        <f t="shared" si="629"/>
        <v>0.14170632956412454</v>
      </c>
      <c r="Y1423" s="63">
        <f t="shared" si="622"/>
        <v>0.11770706807098108</v>
      </c>
      <c r="Z1423" s="63">
        <f t="shared" si="623"/>
        <v>0.16667739070966303</v>
      </c>
      <c r="AA1423" s="63">
        <f t="shared" si="624"/>
        <v>5.717122882155623E-2</v>
      </c>
      <c r="AB1423" s="64">
        <f t="shared" si="625"/>
        <v>0.10358412989556598</v>
      </c>
      <c r="AC1423" s="63">
        <f t="shared" si="618"/>
        <v>5.6223947341323299E-2</v>
      </c>
      <c r="AD1423" s="63">
        <f t="shared" si="619"/>
        <v>0.100039070865102</v>
      </c>
      <c r="AE1423" s="63">
        <f t="shared" si="620"/>
        <v>6.2961589440030385E-2</v>
      </c>
      <c r="AF1423" s="64">
        <f t="shared" si="621"/>
        <v>3.4881299374706742E-2</v>
      </c>
      <c r="AG1423" s="69">
        <f t="shared" ca="1" si="630"/>
        <v>198</v>
      </c>
      <c r="AH1423" s="75">
        <f t="shared" si="640"/>
        <v>2</v>
      </c>
      <c r="AI1423" s="76">
        <f t="shared" si="641"/>
        <v>0</v>
      </c>
      <c r="AJ1423" s="75">
        <f t="shared" si="642"/>
        <v>2</v>
      </c>
      <c r="AK1423" s="76">
        <f t="shared" si="643"/>
        <v>0</v>
      </c>
    </row>
    <row r="1424" spans="2:37" x14ac:dyDescent="0.25">
      <c r="B1424" s="43">
        <v>1989</v>
      </c>
      <c r="C1424" s="44">
        <v>5</v>
      </c>
      <c r="D1424" s="67">
        <f t="shared" si="617"/>
        <v>32659</v>
      </c>
      <c r="E1424" s="61">
        <f>Data!I1423</f>
        <v>320.51998900000001</v>
      </c>
      <c r="F1424" s="61">
        <f>Data!H1423</f>
        <v>123.8</v>
      </c>
      <c r="G1424" s="62">
        <f>IF(MOD(C1424,3)=0,SUM(Data!G1421:G1423),0)</f>
        <v>0</v>
      </c>
      <c r="H1424" s="63">
        <f t="shared" si="631"/>
        <v>3.5137493453486712E-2</v>
      </c>
      <c r="I1424" s="63">
        <f t="shared" si="632"/>
        <v>0</v>
      </c>
      <c r="J1424" s="63">
        <f t="shared" si="633"/>
        <v>3.5137493453486712E-2</v>
      </c>
      <c r="K1424" s="63">
        <f t="shared" si="634"/>
        <v>5.6864337936637366E-3</v>
      </c>
      <c r="L1424" s="64">
        <f t="shared" si="635"/>
        <v>2.928453508985629E-2</v>
      </c>
      <c r="M1424" s="65">
        <f t="shared" si="636"/>
        <v>72.189186711711713</v>
      </c>
      <c r="N1424" s="65">
        <f t="shared" si="637"/>
        <v>9.9325571666241732</v>
      </c>
      <c r="O1424" s="65">
        <f t="shared" si="638"/>
        <v>23005.360721056913</v>
      </c>
      <c r="P1424" s="66">
        <f t="shared" si="639"/>
        <v>2316.156890429037</v>
      </c>
      <c r="Q1424" s="63">
        <f t="shared" si="613"/>
        <v>0.22261208464125604</v>
      </c>
      <c r="R1424" s="63">
        <f t="shared" si="614"/>
        <v>0.26479141525490446</v>
      </c>
      <c r="S1424" s="63">
        <f t="shared" si="615"/>
        <v>5.3617021276595622E-2</v>
      </c>
      <c r="T1424" s="64">
        <f t="shared" si="616"/>
        <v>0.20042803951899235</v>
      </c>
      <c r="U1424" s="63">
        <f t="shared" si="626"/>
        <v>0.1631477103918153</v>
      </c>
      <c r="V1424" s="63">
        <f t="shared" si="627"/>
        <v>0.20578222597607465</v>
      </c>
      <c r="W1424" s="63">
        <f t="shared" si="628"/>
        <v>3.6668783658475812E-2</v>
      </c>
      <c r="X1424" s="64">
        <f t="shared" si="629"/>
        <v>0.16313160479356381</v>
      </c>
      <c r="Y1424" s="63">
        <f t="shared" si="622"/>
        <v>0.12457108117308024</v>
      </c>
      <c r="Z1424" s="63">
        <f t="shared" si="623"/>
        <v>0.173842138186455</v>
      </c>
      <c r="AA1424" s="63">
        <f t="shared" si="624"/>
        <v>5.6431787146683954E-2</v>
      </c>
      <c r="AB1424" s="64">
        <f t="shared" si="625"/>
        <v>0.11113860115557928</v>
      </c>
      <c r="AC1424" s="63">
        <f t="shared" si="618"/>
        <v>5.8166802560442932E-2</v>
      </c>
      <c r="AD1424" s="63">
        <f t="shared" si="619"/>
        <v>0.1020625211527475</v>
      </c>
      <c r="AE1424" s="63">
        <f t="shared" si="620"/>
        <v>6.3116755617088405E-2</v>
      </c>
      <c r="AF1424" s="64">
        <f t="shared" si="621"/>
        <v>3.6633573245727913E-2</v>
      </c>
      <c r="AG1424" s="69">
        <f t="shared" ca="1" si="630"/>
        <v>382</v>
      </c>
      <c r="AH1424" s="75">
        <f t="shared" si="640"/>
        <v>3</v>
      </c>
      <c r="AI1424" s="76">
        <f t="shared" si="641"/>
        <v>0</v>
      </c>
      <c r="AJ1424" s="75">
        <f t="shared" si="642"/>
        <v>3</v>
      </c>
      <c r="AK1424" s="76">
        <f t="shared" si="643"/>
        <v>0</v>
      </c>
    </row>
    <row r="1425" spans="2:37" x14ac:dyDescent="0.25">
      <c r="B1425" s="43">
        <v>1989</v>
      </c>
      <c r="C1425" s="44">
        <v>6</v>
      </c>
      <c r="D1425" s="67">
        <f t="shared" si="617"/>
        <v>32689</v>
      </c>
      <c r="E1425" s="61">
        <f>Data!I1424</f>
        <v>317.98001099999999</v>
      </c>
      <c r="F1425" s="61">
        <f>Data!H1424</f>
        <v>124.1</v>
      </c>
      <c r="G1425" s="62">
        <f>IF(MOD(C1425,3)=0,SUM(Data!G1422:G1424),0)</f>
        <v>2.5541666666666667</v>
      </c>
      <c r="H1425" s="63">
        <f t="shared" si="631"/>
        <v>-7.9245541219584714E-3</v>
      </c>
      <c r="I1425" s="63">
        <f t="shared" si="632"/>
        <v>7.9688217718822726E-3</v>
      </c>
      <c r="J1425" s="63">
        <f t="shared" si="633"/>
        <v>4.4267649923934727E-5</v>
      </c>
      <c r="K1425" s="63">
        <f t="shared" si="634"/>
        <v>2.4232633279481774E-3</v>
      </c>
      <c r="L1425" s="64">
        <f t="shared" si="635"/>
        <v>-2.3732446812200214E-3</v>
      </c>
      <c r="M1425" s="65">
        <f t="shared" si="636"/>
        <v>71.617119594594584</v>
      </c>
      <c r="N1425" s="65">
        <f t="shared" si="637"/>
        <v>9.956626368158803</v>
      </c>
      <c r="O1425" s="65">
        <f t="shared" si="638"/>
        <v>23006.379114311687</v>
      </c>
      <c r="P1425" s="66">
        <f t="shared" si="639"/>
        <v>2310.6600834079554</v>
      </c>
      <c r="Q1425" s="63">
        <f t="shared" ref="Q1425:Q1488" si="644">$M1425/$M1413-1</f>
        <v>0.16263258135283354</v>
      </c>
      <c r="R1425" s="63">
        <f t="shared" ref="R1425:R1488" si="645">$O1425/$O1413-1</f>
        <v>0.20236199436974989</v>
      </c>
      <c r="S1425" s="63">
        <f t="shared" ref="S1425:S1488" si="646">$N1425/$N1413-1</f>
        <v>5.1694915254237195E-2</v>
      </c>
      <c r="T1425" s="64">
        <f t="shared" ref="T1425:T1488" si="647">$P1425/$P1413-1</f>
        <v>0.14326120334915804</v>
      </c>
      <c r="U1425" s="63">
        <f t="shared" si="626"/>
        <v>0.15728295035862372</v>
      </c>
      <c r="V1425" s="63">
        <f t="shared" si="627"/>
        <v>0.19879358060874308</v>
      </c>
      <c r="W1425" s="63">
        <f t="shared" si="628"/>
        <v>3.6569927241323574E-2</v>
      </c>
      <c r="X1425" s="64">
        <f t="shared" si="629"/>
        <v>0.15650044353414128</v>
      </c>
      <c r="Y1425" s="63">
        <f t="shared" si="622"/>
        <v>0.11942299146350721</v>
      </c>
      <c r="Z1425" s="63">
        <f t="shared" si="623"/>
        <v>0.16791047713196772</v>
      </c>
      <c r="AA1425" s="63">
        <f t="shared" si="624"/>
        <v>5.5512421195340389E-2</v>
      </c>
      <c r="AB1425" s="64">
        <f t="shared" si="625"/>
        <v>0.10648672026932648</v>
      </c>
      <c r="AC1425" s="63">
        <f t="shared" si="618"/>
        <v>6.0774425247868802E-2</v>
      </c>
      <c r="AD1425" s="63">
        <f t="shared" si="619"/>
        <v>0.10478103720366017</v>
      </c>
      <c r="AE1425" s="63">
        <f t="shared" si="620"/>
        <v>6.2954157232395724E-2</v>
      </c>
      <c r="AF1425" s="64">
        <f t="shared" si="621"/>
        <v>3.9349655567620045E-2</v>
      </c>
      <c r="AG1425" s="69">
        <f t="shared" ca="1" si="630"/>
        <v>1204</v>
      </c>
      <c r="AH1425" s="75">
        <f t="shared" si="640"/>
        <v>0</v>
      </c>
      <c r="AI1425" s="76">
        <f t="shared" si="641"/>
        <v>1</v>
      </c>
      <c r="AJ1425" s="75">
        <f t="shared" si="642"/>
        <v>0</v>
      </c>
      <c r="AK1425" s="76">
        <f t="shared" si="643"/>
        <v>1</v>
      </c>
    </row>
    <row r="1426" spans="2:37" x14ac:dyDescent="0.25">
      <c r="B1426" s="43">
        <v>1989</v>
      </c>
      <c r="C1426" s="44">
        <v>7</v>
      </c>
      <c r="D1426" s="67">
        <f t="shared" si="617"/>
        <v>32720</v>
      </c>
      <c r="E1426" s="61">
        <f>Data!I1425</f>
        <v>346.07998700000002</v>
      </c>
      <c r="F1426" s="61">
        <f>Data!H1425</f>
        <v>124.4</v>
      </c>
      <c r="G1426" s="62">
        <f>IF(MOD(C1426,3)=0,SUM(Data!G1423:G1425),0)</f>
        <v>0</v>
      </c>
      <c r="H1426" s="63">
        <f t="shared" si="631"/>
        <v>8.8370259223621517E-2</v>
      </c>
      <c r="I1426" s="63">
        <f t="shared" si="632"/>
        <v>0</v>
      </c>
      <c r="J1426" s="63">
        <f t="shared" si="633"/>
        <v>8.8370259223621517E-2</v>
      </c>
      <c r="K1426" s="63">
        <f t="shared" si="634"/>
        <v>2.4174053182917099E-3</v>
      </c>
      <c r="L1426" s="64">
        <f t="shared" si="635"/>
        <v>8.5745572103307355E-2</v>
      </c>
      <c r="M1426" s="65">
        <f t="shared" si="636"/>
        <v>77.945943018018014</v>
      </c>
      <c r="N1426" s="65">
        <f t="shared" si="637"/>
        <v>9.9806955696934345</v>
      </c>
      <c r="O1426" s="65">
        <f t="shared" si="638"/>
        <v>25039.458800440323</v>
      </c>
      <c r="P1426" s="66">
        <f t="shared" si="639"/>
        <v>2508.7889541960462</v>
      </c>
      <c r="Q1426" s="63">
        <f t="shared" si="644"/>
        <v>0.2722593963489941</v>
      </c>
      <c r="R1426" s="63">
        <f t="shared" si="645"/>
        <v>0.31573497051825261</v>
      </c>
      <c r="S1426" s="63">
        <f t="shared" si="646"/>
        <v>4.978902953586517E-2</v>
      </c>
      <c r="T1426" s="64">
        <f t="shared" si="647"/>
        <v>0.25333274924769245</v>
      </c>
      <c r="U1426" s="63">
        <f t="shared" si="626"/>
        <v>0.18096139837456193</v>
      </c>
      <c r="V1426" s="63">
        <f t="shared" si="627"/>
        <v>0.22332135186078483</v>
      </c>
      <c r="W1426" s="63">
        <f t="shared" si="628"/>
        <v>3.6272397199771378E-2</v>
      </c>
      <c r="X1426" s="64">
        <f t="shared" si="629"/>
        <v>0.18050172441769186</v>
      </c>
      <c r="Y1426" s="63">
        <f t="shared" si="622"/>
        <v>0.1279600816823494</v>
      </c>
      <c r="Z1426" s="63">
        <f t="shared" si="623"/>
        <v>0.17681734896400991</v>
      </c>
      <c r="AA1426" s="63">
        <f t="shared" si="624"/>
        <v>5.4606151753586962E-2</v>
      </c>
      <c r="AB1426" s="64">
        <f t="shared" si="625"/>
        <v>0.11588325841567659</v>
      </c>
      <c r="AC1426" s="63">
        <f t="shared" si="618"/>
        <v>6.8586281957228934E-2</v>
      </c>
      <c r="AD1426" s="63">
        <f t="shared" si="619"/>
        <v>0.11291697162330516</v>
      </c>
      <c r="AE1426" s="63">
        <f t="shared" si="620"/>
        <v>6.2792859977339965E-2</v>
      </c>
      <c r="AF1426" s="64">
        <f t="shared" si="621"/>
        <v>4.7162634915550727E-2</v>
      </c>
      <c r="AG1426" s="69">
        <f t="shared" ca="1" si="630"/>
        <v>31</v>
      </c>
      <c r="AH1426" s="75">
        <f t="shared" si="640"/>
        <v>1</v>
      </c>
      <c r="AI1426" s="76">
        <f t="shared" si="641"/>
        <v>0</v>
      </c>
      <c r="AJ1426" s="75">
        <f t="shared" si="642"/>
        <v>1</v>
      </c>
      <c r="AK1426" s="76">
        <f t="shared" si="643"/>
        <v>0</v>
      </c>
    </row>
    <row r="1427" spans="2:37" x14ac:dyDescent="0.25">
      <c r="B1427" s="43">
        <v>1989</v>
      </c>
      <c r="C1427" s="44">
        <v>8</v>
      </c>
      <c r="D1427" s="67">
        <f t="shared" si="617"/>
        <v>32751</v>
      </c>
      <c r="E1427" s="61">
        <f>Data!I1426</f>
        <v>351.45001200000002</v>
      </c>
      <c r="F1427" s="61">
        <f>Data!H1426</f>
        <v>124.6</v>
      </c>
      <c r="G1427" s="62">
        <f>IF(MOD(C1427,3)=0,SUM(Data!G1424:G1426),0)</f>
        <v>0</v>
      </c>
      <c r="H1427" s="63">
        <f t="shared" si="631"/>
        <v>1.5516716371120287E-2</v>
      </c>
      <c r="I1427" s="63">
        <f t="shared" si="632"/>
        <v>0</v>
      </c>
      <c r="J1427" s="63">
        <f t="shared" si="633"/>
        <v>1.5516716371120287E-2</v>
      </c>
      <c r="K1427" s="63">
        <f t="shared" si="634"/>
        <v>1.607717041800516E-3</v>
      </c>
      <c r="L1427" s="64">
        <f t="shared" si="635"/>
        <v>1.3886673487699674E-2</v>
      </c>
      <c r="M1427" s="65">
        <f t="shared" si="636"/>
        <v>79.155408108108105</v>
      </c>
      <c r="N1427" s="65">
        <f t="shared" si="637"/>
        <v>9.9967417040498532</v>
      </c>
      <c r="O1427" s="65">
        <f t="shared" si="638"/>
        <v>25427.988980733109</v>
      </c>
      <c r="P1427" s="66">
        <f t="shared" si="639"/>
        <v>2543.6276872525141</v>
      </c>
      <c r="Q1427" s="63">
        <f t="shared" si="644"/>
        <v>0.34387437588948511</v>
      </c>
      <c r="R1427" s="63">
        <f t="shared" si="645"/>
        <v>0.38979717297851724</v>
      </c>
      <c r="S1427" s="63">
        <f t="shared" si="646"/>
        <v>4.705882352941182E-2</v>
      </c>
      <c r="T1427" s="64">
        <f t="shared" si="647"/>
        <v>0.32733437868734794</v>
      </c>
      <c r="U1427" s="63">
        <f t="shared" si="626"/>
        <v>0.16090322530956902</v>
      </c>
      <c r="V1427" s="63">
        <f t="shared" si="627"/>
        <v>0.20254371135238447</v>
      </c>
      <c r="W1427" s="63">
        <f t="shared" si="628"/>
        <v>3.5810598341221356E-2</v>
      </c>
      <c r="X1427" s="64">
        <f t="shared" si="629"/>
        <v>0.16096872659748285</v>
      </c>
      <c r="Y1427" s="63">
        <f t="shared" si="622"/>
        <v>0.12387081621208051</v>
      </c>
      <c r="Z1427" s="63">
        <f t="shared" si="623"/>
        <v>0.17255095813326848</v>
      </c>
      <c r="AA1427" s="63">
        <f t="shared" si="624"/>
        <v>5.3770819292744632E-2</v>
      </c>
      <c r="AB1427" s="64">
        <f t="shared" si="625"/>
        <v>0.11271913841782522</v>
      </c>
      <c r="AC1427" s="63">
        <f t="shared" si="618"/>
        <v>6.7310385627902702E-2</v>
      </c>
      <c r="AD1427" s="63">
        <f t="shared" si="619"/>
        <v>0.11158814427177077</v>
      </c>
      <c r="AE1427" s="63">
        <f t="shared" si="620"/>
        <v>6.259022375386003E-2</v>
      </c>
      <c r="AF1427" s="64">
        <f t="shared" si="621"/>
        <v>4.6111774249920634E-2</v>
      </c>
      <c r="AG1427" s="69">
        <f t="shared" ca="1" si="630"/>
        <v>728</v>
      </c>
      <c r="AH1427" s="75">
        <f t="shared" si="640"/>
        <v>2</v>
      </c>
      <c r="AI1427" s="76">
        <f t="shared" si="641"/>
        <v>0</v>
      </c>
      <c r="AJ1427" s="75">
        <f t="shared" si="642"/>
        <v>2</v>
      </c>
      <c r="AK1427" s="76">
        <f t="shared" si="643"/>
        <v>0</v>
      </c>
    </row>
    <row r="1428" spans="2:37" x14ac:dyDescent="0.25">
      <c r="B1428" s="43">
        <v>1989</v>
      </c>
      <c r="C1428" s="44">
        <v>9</v>
      </c>
      <c r="D1428" s="67">
        <f t="shared" si="617"/>
        <v>32781</v>
      </c>
      <c r="E1428" s="61">
        <f>Data!I1427</f>
        <v>349.14999399999999</v>
      </c>
      <c r="F1428" s="61">
        <f>Data!H1427</f>
        <v>125</v>
      </c>
      <c r="G1428" s="62">
        <f>IF(MOD(C1428,3)=0,SUM(Data!G1425:G1427),0)</f>
        <v>2.6416666666666666</v>
      </c>
      <c r="H1428" s="63">
        <f t="shared" si="631"/>
        <v>-6.5443673964080684E-3</v>
      </c>
      <c r="I1428" s="63">
        <f t="shared" si="632"/>
        <v>7.51647909082065E-3</v>
      </c>
      <c r="J1428" s="63">
        <f t="shared" si="633"/>
        <v>9.7211169441258072E-4</v>
      </c>
      <c r="K1428" s="63">
        <f t="shared" si="634"/>
        <v>3.2102728731941976E-3</v>
      </c>
      <c r="L1428" s="64">
        <f t="shared" si="635"/>
        <v>-2.2309990630094978E-3</v>
      </c>
      <c r="M1428" s="65">
        <f t="shared" si="636"/>
        <v>78.637386036036034</v>
      </c>
      <c r="N1428" s="65">
        <f t="shared" si="637"/>
        <v>10.028833972762694</v>
      </c>
      <c r="O1428" s="65">
        <f t="shared" si="638"/>
        <v>25452.707826186674</v>
      </c>
      <c r="P1428" s="66">
        <f t="shared" si="639"/>
        <v>2537.9528562656087</v>
      </c>
      <c r="Q1428" s="63">
        <f t="shared" si="644"/>
        <v>0.28406453923629815</v>
      </c>
      <c r="R1428" s="63">
        <f t="shared" si="645"/>
        <v>0.32654629484674835</v>
      </c>
      <c r="S1428" s="63">
        <f t="shared" si="646"/>
        <v>4.3405676126878179E-2</v>
      </c>
      <c r="T1428" s="64">
        <f t="shared" si="647"/>
        <v>0.27136196898112375</v>
      </c>
      <c r="U1428" s="63">
        <f t="shared" si="626"/>
        <v>0.16018829111561939</v>
      </c>
      <c r="V1428" s="63">
        <f t="shared" si="627"/>
        <v>0.2009683434643279</v>
      </c>
      <c r="W1428" s="63">
        <f t="shared" si="628"/>
        <v>3.5485788455905221E-2</v>
      </c>
      <c r="X1428" s="64">
        <f t="shared" si="629"/>
        <v>0.15981151731226273</v>
      </c>
      <c r="Y1428" s="63">
        <f t="shared" si="622"/>
        <v>0.12313313880991572</v>
      </c>
      <c r="Z1428" s="63">
        <f t="shared" si="623"/>
        <v>0.17121240329334908</v>
      </c>
      <c r="AA1428" s="63">
        <f t="shared" si="624"/>
        <v>5.2972716973318512E-2</v>
      </c>
      <c r="AB1428" s="64">
        <f t="shared" si="625"/>
        <v>0.11229131050983066</v>
      </c>
      <c r="AC1428" s="63">
        <f t="shared" si="618"/>
        <v>6.8312851540081931E-2</v>
      </c>
      <c r="AD1428" s="63">
        <f t="shared" si="619"/>
        <v>0.11258402148663782</v>
      </c>
      <c r="AE1428" s="63">
        <f t="shared" si="620"/>
        <v>6.2617111557209837E-2</v>
      </c>
      <c r="AF1428" s="64">
        <f t="shared" si="621"/>
        <v>4.7022496989723939E-2</v>
      </c>
      <c r="AG1428" s="69">
        <f t="shared" ca="1" si="630"/>
        <v>1179</v>
      </c>
      <c r="AH1428" s="75">
        <f t="shared" si="640"/>
        <v>0</v>
      </c>
      <c r="AI1428" s="76">
        <f t="shared" si="641"/>
        <v>1</v>
      </c>
      <c r="AJ1428" s="75">
        <f t="shared" si="642"/>
        <v>0</v>
      </c>
      <c r="AK1428" s="76">
        <f t="shared" si="643"/>
        <v>1</v>
      </c>
    </row>
    <row r="1429" spans="2:37" x14ac:dyDescent="0.25">
      <c r="B1429" s="43">
        <v>1989</v>
      </c>
      <c r="C1429" s="44">
        <v>10</v>
      </c>
      <c r="D1429" s="67">
        <f t="shared" si="617"/>
        <v>32812</v>
      </c>
      <c r="E1429" s="61">
        <f>Data!I1428</f>
        <v>340.35998499999999</v>
      </c>
      <c r="F1429" s="61">
        <f>Data!H1428</f>
        <v>125.6</v>
      </c>
      <c r="G1429" s="62">
        <f>IF(MOD(C1429,3)=0,SUM(Data!G1426:G1428),0)</f>
        <v>0</v>
      </c>
      <c r="H1429" s="63">
        <f t="shared" si="631"/>
        <v>-2.517545224417217E-2</v>
      </c>
      <c r="I1429" s="63">
        <f t="shared" si="632"/>
        <v>0</v>
      </c>
      <c r="J1429" s="63">
        <f t="shared" si="633"/>
        <v>-2.517545224417217E-2</v>
      </c>
      <c r="K1429" s="63">
        <f t="shared" si="634"/>
        <v>4.7999999999999154E-3</v>
      </c>
      <c r="L1429" s="64">
        <f t="shared" si="635"/>
        <v>-2.9832257408610729E-2</v>
      </c>
      <c r="M1429" s="65">
        <f t="shared" si="636"/>
        <v>76.657654279279271</v>
      </c>
      <c r="N1429" s="65">
        <f t="shared" si="637"/>
        <v>10.076972375831955</v>
      </c>
      <c r="O1429" s="65">
        <f t="shared" si="638"/>
        <v>24811.924395823644</v>
      </c>
      <c r="P1429" s="66">
        <f t="shared" si="639"/>
        <v>2462.2399933665743</v>
      </c>
      <c r="Q1429" s="63">
        <f t="shared" si="644"/>
        <v>0.22005944646356412</v>
      </c>
      <c r="R1429" s="63">
        <f t="shared" si="645"/>
        <v>0.26042366932864902</v>
      </c>
      <c r="S1429" s="63">
        <f t="shared" si="646"/>
        <v>4.4925124792013271E-2</v>
      </c>
      <c r="T1429" s="64">
        <f t="shared" si="647"/>
        <v>0.20623347972375505</v>
      </c>
      <c r="U1429" s="63">
        <f t="shared" si="626"/>
        <v>0.15430082017410762</v>
      </c>
      <c r="V1429" s="63">
        <f t="shared" si="627"/>
        <v>0.19487393079186166</v>
      </c>
      <c r="W1429" s="63">
        <f t="shared" si="628"/>
        <v>3.5886691771399803E-2</v>
      </c>
      <c r="X1429" s="64">
        <f t="shared" si="629"/>
        <v>0.15347937210061913</v>
      </c>
      <c r="Y1429" s="63">
        <f t="shared" si="622"/>
        <v>0.12826350423892752</v>
      </c>
      <c r="Z1429" s="63">
        <f t="shared" si="623"/>
        <v>0.17656239023278975</v>
      </c>
      <c r="AA1429" s="63">
        <f t="shared" si="624"/>
        <v>5.2633482023067613E-2</v>
      </c>
      <c r="AB1429" s="64">
        <f t="shared" si="625"/>
        <v>0.11773224994852183</v>
      </c>
      <c r="AC1429" s="63">
        <f t="shared" si="618"/>
        <v>6.4710385770138545E-2</v>
      </c>
      <c r="AD1429" s="63">
        <f t="shared" si="619"/>
        <v>0.10883226857286021</v>
      </c>
      <c r="AE1429" s="63">
        <f t="shared" si="620"/>
        <v>6.2585879557872204E-2</v>
      </c>
      <c r="AF1429" s="64">
        <f t="shared" si="621"/>
        <v>4.3522495362191993E-2</v>
      </c>
      <c r="AG1429" s="69">
        <f t="shared" ca="1" si="630"/>
        <v>1473</v>
      </c>
      <c r="AH1429" s="75">
        <f t="shared" si="640"/>
        <v>0</v>
      </c>
      <c r="AI1429" s="76">
        <f t="shared" si="641"/>
        <v>2</v>
      </c>
      <c r="AJ1429" s="75">
        <f t="shared" si="642"/>
        <v>0</v>
      </c>
      <c r="AK1429" s="76">
        <f t="shared" si="643"/>
        <v>2</v>
      </c>
    </row>
    <row r="1430" spans="2:37" x14ac:dyDescent="0.25">
      <c r="B1430" s="43">
        <v>1989</v>
      </c>
      <c r="C1430" s="44">
        <v>11</v>
      </c>
      <c r="D1430" s="67">
        <f t="shared" si="617"/>
        <v>32842</v>
      </c>
      <c r="E1430" s="61">
        <f>Data!I1429</f>
        <v>345.98998999999998</v>
      </c>
      <c r="F1430" s="61">
        <f>Data!H1429</f>
        <v>125.9</v>
      </c>
      <c r="G1430" s="62">
        <f>IF(MOD(C1430,3)=0,SUM(Data!G1427:G1429),0)</f>
        <v>0</v>
      </c>
      <c r="H1430" s="63">
        <f t="shared" si="631"/>
        <v>1.6541324621341724E-2</v>
      </c>
      <c r="I1430" s="63">
        <f t="shared" si="632"/>
        <v>0</v>
      </c>
      <c r="J1430" s="63">
        <f t="shared" si="633"/>
        <v>1.6541324621341724E-2</v>
      </c>
      <c r="K1430" s="63">
        <f t="shared" si="634"/>
        <v>2.3885350318473275E-3</v>
      </c>
      <c r="L1430" s="64">
        <f t="shared" si="635"/>
        <v>1.4119065706437617E-2</v>
      </c>
      <c r="M1430" s="65">
        <f t="shared" si="636"/>
        <v>77.925673423423405</v>
      </c>
      <c r="N1430" s="65">
        <f t="shared" si="637"/>
        <v>10.101041577366587</v>
      </c>
      <c r="O1430" s="65">
        <f t="shared" si="638"/>
        <v>25222.346491735152</v>
      </c>
      <c r="P1430" s="66">
        <f t="shared" si="639"/>
        <v>2497.0045216179356</v>
      </c>
      <c r="Q1430" s="63">
        <f t="shared" si="644"/>
        <v>0.26412120873418132</v>
      </c>
      <c r="R1430" s="63">
        <f t="shared" si="645"/>
        <v>0.30594316285758727</v>
      </c>
      <c r="S1430" s="63">
        <f t="shared" si="646"/>
        <v>4.6550290939318506E-2</v>
      </c>
      <c r="T1430" s="64">
        <f t="shared" si="647"/>
        <v>0.24785514290522426</v>
      </c>
      <c r="U1430" s="63">
        <f t="shared" si="626"/>
        <v>0.16162691203476554</v>
      </c>
      <c r="V1430" s="63">
        <f t="shared" si="627"/>
        <v>0.20245753120684418</v>
      </c>
      <c r="W1430" s="63">
        <f t="shared" si="628"/>
        <v>3.6381069991354043E-2</v>
      </c>
      <c r="X1430" s="64">
        <f t="shared" si="629"/>
        <v>0.16024652130791583</v>
      </c>
      <c r="Y1430" s="63">
        <f t="shared" si="622"/>
        <v>0.12540868093355595</v>
      </c>
      <c r="Z1430" s="63">
        <f t="shared" si="623"/>
        <v>0.17358535719109258</v>
      </c>
      <c r="AA1430" s="63">
        <f t="shared" si="624"/>
        <v>5.1909543828677851E-2</v>
      </c>
      <c r="AB1430" s="64">
        <f t="shared" si="625"/>
        <v>0.11567136554303592</v>
      </c>
      <c r="AC1430" s="63">
        <f t="shared" si="618"/>
        <v>6.7433234380953389E-2</v>
      </c>
      <c r="AD1430" s="63">
        <f t="shared" si="619"/>
        <v>0.11166795275746244</v>
      </c>
      <c r="AE1430" s="63">
        <f t="shared" si="620"/>
        <v>6.242852652805353E-2</v>
      </c>
      <c r="AF1430" s="64">
        <f t="shared" si="621"/>
        <v>4.6346107055615482E-2</v>
      </c>
      <c r="AG1430" s="69">
        <f t="shared" ca="1" si="630"/>
        <v>711</v>
      </c>
      <c r="AH1430" s="75">
        <f t="shared" si="640"/>
        <v>1</v>
      </c>
      <c r="AI1430" s="76">
        <f t="shared" si="641"/>
        <v>0</v>
      </c>
      <c r="AJ1430" s="75">
        <f t="shared" si="642"/>
        <v>1</v>
      </c>
      <c r="AK1430" s="76">
        <f t="shared" si="643"/>
        <v>0</v>
      </c>
    </row>
    <row r="1431" spans="2:37" x14ac:dyDescent="0.25">
      <c r="B1431" s="43">
        <v>1989</v>
      </c>
      <c r="C1431" s="44">
        <v>12</v>
      </c>
      <c r="D1431" s="67">
        <f t="shared" si="617"/>
        <v>32873</v>
      </c>
      <c r="E1431" s="61">
        <f>Data!I1430</f>
        <v>353.39999399999999</v>
      </c>
      <c r="F1431" s="61">
        <f>Data!H1430</f>
        <v>126.1</v>
      </c>
      <c r="G1431" s="62">
        <f>IF(MOD(C1431,3)=0,SUM(Data!G1428:G1430),0)</f>
        <v>2.7316666666666669</v>
      </c>
      <c r="H1431" s="63">
        <f t="shared" si="631"/>
        <v>2.141681613390034E-2</v>
      </c>
      <c r="I1431" s="63">
        <f t="shared" si="632"/>
        <v>7.8952187797880144E-3</v>
      </c>
      <c r="J1431" s="63">
        <f t="shared" si="633"/>
        <v>2.931203491368839E-2</v>
      </c>
      <c r="K1431" s="63">
        <f t="shared" si="634"/>
        <v>1.5885623510722979E-3</v>
      </c>
      <c r="L1431" s="64">
        <f t="shared" si="635"/>
        <v>2.7679501947925234E-2</v>
      </c>
      <c r="M1431" s="65">
        <f t="shared" si="636"/>
        <v>79.594593243243239</v>
      </c>
      <c r="N1431" s="65">
        <f t="shared" si="637"/>
        <v>10.117087711723006</v>
      </c>
      <c r="O1431" s="65">
        <f t="shared" si="638"/>
        <v>25961.66479270604</v>
      </c>
      <c r="P1431" s="66">
        <f t="shared" si="639"/>
        <v>2566.1203631380372</v>
      </c>
      <c r="Q1431" s="63">
        <f t="shared" si="644"/>
        <v>0.272504654787179</v>
      </c>
      <c r="R1431" s="63">
        <f t="shared" si="645"/>
        <v>0.31336045741673169</v>
      </c>
      <c r="S1431" s="63">
        <f t="shared" si="646"/>
        <v>4.647302904564321E-2</v>
      </c>
      <c r="T1431" s="64">
        <f t="shared" si="647"/>
        <v>0.25503517144104793</v>
      </c>
      <c r="U1431" s="63">
        <f t="shared" si="626"/>
        <v>0.16140923008736174</v>
      </c>
      <c r="V1431" s="63">
        <f t="shared" si="627"/>
        <v>0.20141026487706348</v>
      </c>
      <c r="W1431" s="63">
        <f t="shared" si="628"/>
        <v>3.6710132153259023E-2</v>
      </c>
      <c r="X1431" s="64">
        <f t="shared" si="629"/>
        <v>0.158868065060501</v>
      </c>
      <c r="Y1431" s="63">
        <f t="shared" si="622"/>
        <v>0.12592227603014039</v>
      </c>
      <c r="Z1431" s="63">
        <f t="shared" si="623"/>
        <v>0.17351120610845605</v>
      </c>
      <c r="AA1431" s="63">
        <f t="shared" si="624"/>
        <v>5.0974000226363003E-2</v>
      </c>
      <c r="AB1431" s="64">
        <f t="shared" si="625"/>
        <v>0.11659394604976026</v>
      </c>
      <c r="AC1431" s="63">
        <f t="shared" si="618"/>
        <v>6.9571393402788839E-2</v>
      </c>
      <c r="AD1431" s="63">
        <f t="shared" si="619"/>
        <v>0.11384816776985218</v>
      </c>
      <c r="AE1431" s="63">
        <f t="shared" si="620"/>
        <v>6.2230303319638969E-2</v>
      </c>
      <c r="AF1431" s="64">
        <f t="shared" si="621"/>
        <v>4.8593854165993378E-2</v>
      </c>
      <c r="AG1431" s="69">
        <f t="shared" ca="1" si="630"/>
        <v>610</v>
      </c>
      <c r="AH1431" s="75">
        <f t="shared" si="640"/>
        <v>2</v>
      </c>
      <c r="AI1431" s="76">
        <f t="shared" si="641"/>
        <v>0</v>
      </c>
      <c r="AJ1431" s="75">
        <f t="shared" si="642"/>
        <v>2</v>
      </c>
      <c r="AK1431" s="76">
        <f t="shared" si="643"/>
        <v>0</v>
      </c>
    </row>
    <row r="1432" spans="2:37" x14ac:dyDescent="0.25">
      <c r="B1432" s="43">
        <v>1990</v>
      </c>
      <c r="C1432" s="39">
        <v>1</v>
      </c>
      <c r="D1432" s="67">
        <f t="shared" si="617"/>
        <v>32904</v>
      </c>
      <c r="E1432" s="61">
        <f>Data!I1431</f>
        <v>329.07998700000002</v>
      </c>
      <c r="F1432" s="61">
        <f>Data!H1431</f>
        <v>127.4</v>
      </c>
      <c r="G1432" s="62">
        <f>IF(MOD(C1432,3)=0,SUM(Data!G1429:G1431),0)</f>
        <v>0</v>
      </c>
      <c r="H1432" s="63">
        <f t="shared" si="631"/>
        <v>-6.8817225277032601E-2</v>
      </c>
      <c r="I1432" s="63">
        <f t="shared" si="632"/>
        <v>0</v>
      </c>
      <c r="J1432" s="63">
        <f t="shared" si="633"/>
        <v>-6.8817225277032601E-2</v>
      </c>
      <c r="K1432" s="63">
        <f t="shared" si="634"/>
        <v>1.0309278350515649E-2</v>
      </c>
      <c r="L1432" s="64">
        <f t="shared" si="635"/>
        <v>-7.8319090325226326E-2</v>
      </c>
      <c r="M1432" s="65">
        <f t="shared" si="636"/>
        <v>74.117114189189181</v>
      </c>
      <c r="N1432" s="65">
        <f t="shared" si="637"/>
        <v>10.221387585039739</v>
      </c>
      <c r="O1432" s="65">
        <f t="shared" si="638"/>
        <v>24175.055058099584</v>
      </c>
      <c r="P1432" s="66">
        <f t="shared" si="639"/>
        <v>2365.1441506320266</v>
      </c>
      <c r="Q1432" s="63">
        <f t="shared" si="644"/>
        <v>0.10626276899767095</v>
      </c>
      <c r="R1432" s="63">
        <f t="shared" si="645"/>
        <v>0.14178110928551102</v>
      </c>
      <c r="S1432" s="63">
        <f t="shared" si="646"/>
        <v>5.2023121387283267E-2</v>
      </c>
      <c r="T1432" s="64">
        <f t="shared" si="647"/>
        <v>8.5319406079084503E-2</v>
      </c>
      <c r="U1432" s="63">
        <f t="shared" si="626"/>
        <v>0.12871557510280329</v>
      </c>
      <c r="V1432" s="63">
        <f t="shared" si="627"/>
        <v>0.1675905812743741</v>
      </c>
      <c r="W1432" s="63">
        <f t="shared" si="628"/>
        <v>3.8444746738130808E-2</v>
      </c>
      <c r="X1432" s="64">
        <f t="shared" si="629"/>
        <v>0.12436466643208965</v>
      </c>
      <c r="Y1432" s="63">
        <f t="shared" si="622"/>
        <v>0.11167733066876617</v>
      </c>
      <c r="Z1432" s="63">
        <f t="shared" si="623"/>
        <v>0.15866417504080887</v>
      </c>
      <c r="AA1432" s="63">
        <f t="shared" si="624"/>
        <v>5.0555457245800683E-2</v>
      </c>
      <c r="AB1432" s="64">
        <f t="shared" si="625"/>
        <v>0.10290624550029248</v>
      </c>
      <c r="AC1432" s="63">
        <f t="shared" si="618"/>
        <v>7.0012914211573518E-2</v>
      </c>
      <c r="AD1432" s="63">
        <f t="shared" si="619"/>
        <v>0.11430796610302596</v>
      </c>
      <c r="AE1432" s="63">
        <f t="shared" si="620"/>
        <v>6.2634425600191834E-2</v>
      </c>
      <c r="AF1432" s="64">
        <f t="shared" si="621"/>
        <v>4.8627768174975383E-2</v>
      </c>
      <c r="AG1432" s="69">
        <f t="shared" ca="1" si="630"/>
        <v>1745</v>
      </c>
      <c r="AH1432" s="75">
        <f t="shared" si="640"/>
        <v>0</v>
      </c>
      <c r="AI1432" s="76">
        <f t="shared" si="641"/>
        <v>1</v>
      </c>
      <c r="AJ1432" s="75">
        <f t="shared" si="642"/>
        <v>0</v>
      </c>
      <c r="AK1432" s="76">
        <f t="shared" si="643"/>
        <v>1</v>
      </c>
    </row>
    <row r="1433" spans="2:37" x14ac:dyDescent="0.25">
      <c r="B1433" s="43">
        <v>1990</v>
      </c>
      <c r="C1433" s="44">
        <v>2</v>
      </c>
      <c r="D1433" s="67">
        <f t="shared" si="617"/>
        <v>32932</v>
      </c>
      <c r="E1433" s="61">
        <f>Data!I1432</f>
        <v>331.89001500000001</v>
      </c>
      <c r="F1433" s="61">
        <f>Data!H1432</f>
        <v>128</v>
      </c>
      <c r="G1433" s="62">
        <f>IF(MOD(C1433,3)=0,SUM(Data!G1430:G1432),0)</f>
        <v>0</v>
      </c>
      <c r="H1433" s="63">
        <f t="shared" si="631"/>
        <v>8.5390425155207339E-3</v>
      </c>
      <c r="I1433" s="63">
        <f t="shared" si="632"/>
        <v>0</v>
      </c>
      <c r="J1433" s="63">
        <f t="shared" si="633"/>
        <v>8.5390425155207339E-3</v>
      </c>
      <c r="K1433" s="63">
        <f t="shared" si="634"/>
        <v>4.7095761381474865E-3</v>
      </c>
      <c r="L1433" s="64">
        <f t="shared" si="635"/>
        <v>3.8115157537292887E-3</v>
      </c>
      <c r="M1433" s="65">
        <f t="shared" si="636"/>
        <v>74.750003378378366</v>
      </c>
      <c r="N1433" s="65">
        <f t="shared" si="637"/>
        <v>10.269525988108999</v>
      </c>
      <c r="O1433" s="65">
        <f t="shared" si="638"/>
        <v>24381.486881055753</v>
      </c>
      <c r="P1433" s="66">
        <f t="shared" si="639"/>
        <v>2374.1589348220014</v>
      </c>
      <c r="Q1433" s="63">
        <f t="shared" si="644"/>
        <v>0.14896500808168334</v>
      </c>
      <c r="R1433" s="63">
        <f t="shared" si="645"/>
        <v>0.1858543722359538</v>
      </c>
      <c r="S1433" s="63">
        <f t="shared" si="646"/>
        <v>5.2631578947368585E-2</v>
      </c>
      <c r="T1433" s="64">
        <f t="shared" si="647"/>
        <v>0.12656165362415583</v>
      </c>
      <c r="U1433" s="63">
        <f t="shared" si="626"/>
        <v>0.12869548981588541</v>
      </c>
      <c r="V1433" s="63">
        <f t="shared" si="627"/>
        <v>0.16756980421384204</v>
      </c>
      <c r="W1433" s="63">
        <f t="shared" si="628"/>
        <v>3.8438594923608349E-2</v>
      </c>
      <c r="X1433" s="64">
        <f t="shared" si="629"/>
        <v>0.12435131929946541</v>
      </c>
      <c r="Y1433" s="63">
        <f t="shared" si="622"/>
        <v>0.11311145471263706</v>
      </c>
      <c r="Z1433" s="63">
        <f t="shared" si="623"/>
        <v>0.16015891466206078</v>
      </c>
      <c r="AA1433" s="63">
        <f t="shared" si="624"/>
        <v>4.9574562621532481E-2</v>
      </c>
      <c r="AB1433" s="64">
        <f t="shared" si="625"/>
        <v>0.10536112057091085</v>
      </c>
      <c r="AC1433" s="63">
        <f t="shared" si="618"/>
        <v>6.772290052008656E-2</v>
      </c>
      <c r="AD1433" s="63">
        <f t="shared" si="619"/>
        <v>0.11192315329841684</v>
      </c>
      <c r="AE1433" s="63">
        <f t="shared" si="620"/>
        <v>6.2603687414305886E-2</v>
      </c>
      <c r="AF1433" s="64">
        <f t="shared" si="621"/>
        <v>4.6413791395852222E-2</v>
      </c>
      <c r="AG1433" s="69">
        <f t="shared" ca="1" si="630"/>
        <v>874</v>
      </c>
      <c r="AH1433" s="75">
        <f t="shared" si="640"/>
        <v>1</v>
      </c>
      <c r="AI1433" s="76">
        <f t="shared" si="641"/>
        <v>0</v>
      </c>
      <c r="AJ1433" s="75">
        <f t="shared" si="642"/>
        <v>1</v>
      </c>
      <c r="AK1433" s="76">
        <f t="shared" si="643"/>
        <v>0</v>
      </c>
    </row>
    <row r="1434" spans="2:37" x14ac:dyDescent="0.25">
      <c r="B1434" s="43">
        <v>1990</v>
      </c>
      <c r="C1434" s="44">
        <v>3</v>
      </c>
      <c r="D1434" s="67">
        <f t="shared" si="617"/>
        <v>32963</v>
      </c>
      <c r="E1434" s="61">
        <f>Data!I1433</f>
        <v>339.94000199999999</v>
      </c>
      <c r="F1434" s="61">
        <f>Data!H1433</f>
        <v>128.69999999999999</v>
      </c>
      <c r="G1434" s="62">
        <f>IF(MOD(C1434,3)=0,SUM(Data!G1431:G1433),0)</f>
        <v>2.8075000000000001</v>
      </c>
      <c r="H1434" s="63">
        <f t="shared" si="631"/>
        <v>2.4254983989199008E-2</v>
      </c>
      <c r="I1434" s="63">
        <f t="shared" si="632"/>
        <v>8.4591276420292426E-3</v>
      </c>
      <c r="J1434" s="63">
        <f t="shared" si="633"/>
        <v>3.2714111631228171E-2</v>
      </c>
      <c r="K1434" s="63">
        <f t="shared" si="634"/>
        <v>5.4687499999999112E-3</v>
      </c>
      <c r="L1434" s="64">
        <f t="shared" si="635"/>
        <v>2.7097173961128318E-2</v>
      </c>
      <c r="M1434" s="65">
        <f t="shared" si="636"/>
        <v>76.563063513513498</v>
      </c>
      <c r="N1434" s="65">
        <f t="shared" si="637"/>
        <v>10.32568745835647</v>
      </c>
      <c r="O1434" s="65">
        <f t="shared" si="638"/>
        <v>25179.105564617937</v>
      </c>
      <c r="P1434" s="66">
        <f t="shared" si="639"/>
        <v>2438.4919324902403</v>
      </c>
      <c r="Q1434" s="63">
        <f t="shared" si="644"/>
        <v>0.15284704366071544</v>
      </c>
      <c r="R1434" s="63">
        <f t="shared" si="645"/>
        <v>0.1896954155310957</v>
      </c>
      <c r="S1434" s="63">
        <f t="shared" si="646"/>
        <v>5.2330335241210113E-2</v>
      </c>
      <c r="T1434" s="64">
        <f t="shared" si="647"/>
        <v>0.13053418274633222</v>
      </c>
      <c r="U1434" s="63">
        <f t="shared" si="626"/>
        <v>0.13477053727663124</v>
      </c>
      <c r="V1434" s="63">
        <f t="shared" si="627"/>
        <v>0.17332362409438185</v>
      </c>
      <c r="W1434" s="63">
        <f t="shared" si="628"/>
        <v>3.8789099650860415E-2</v>
      </c>
      <c r="X1434" s="64">
        <f t="shared" si="629"/>
        <v>0.12951091274324988</v>
      </c>
      <c r="Y1434" s="63">
        <f t="shared" si="622"/>
        <v>0.12782549707445634</v>
      </c>
      <c r="Z1434" s="63">
        <f t="shared" si="623"/>
        <v>0.17481826077604179</v>
      </c>
      <c r="AA1434" s="63">
        <f t="shared" si="624"/>
        <v>4.8563178948941577E-2</v>
      </c>
      <c r="AB1434" s="64">
        <f t="shared" si="625"/>
        <v>0.12040770109213228</v>
      </c>
      <c r="AC1434" s="63">
        <f t="shared" si="618"/>
        <v>6.8925517057525365E-2</v>
      </c>
      <c r="AD1434" s="63">
        <f t="shared" si="619"/>
        <v>0.11314388840593703</v>
      </c>
      <c r="AE1434" s="63">
        <f t="shared" si="620"/>
        <v>6.2614552316082595E-2</v>
      </c>
      <c r="AF1434" s="64">
        <f t="shared" si="621"/>
        <v>4.7551895444797321E-2</v>
      </c>
      <c r="AG1434" s="69">
        <f t="shared" ca="1" si="630"/>
        <v>561</v>
      </c>
      <c r="AH1434" s="75">
        <f t="shared" si="640"/>
        <v>2</v>
      </c>
      <c r="AI1434" s="76">
        <f t="shared" si="641"/>
        <v>0</v>
      </c>
      <c r="AJ1434" s="75">
        <f t="shared" si="642"/>
        <v>2</v>
      </c>
      <c r="AK1434" s="76">
        <f t="shared" si="643"/>
        <v>0</v>
      </c>
    </row>
    <row r="1435" spans="2:37" x14ac:dyDescent="0.25">
      <c r="B1435" s="43">
        <v>1990</v>
      </c>
      <c r="C1435" s="44">
        <v>4</v>
      </c>
      <c r="D1435" s="67">
        <f t="shared" si="617"/>
        <v>32993</v>
      </c>
      <c r="E1435" s="61">
        <f>Data!I1434</f>
        <v>330.79998799999998</v>
      </c>
      <c r="F1435" s="61">
        <f>Data!H1434</f>
        <v>128.9</v>
      </c>
      <c r="G1435" s="62">
        <f>IF(MOD(C1435,3)=0,SUM(Data!G1432:G1434),0)</f>
        <v>0</v>
      </c>
      <c r="H1435" s="63">
        <f t="shared" si="631"/>
        <v>-2.688713874867843E-2</v>
      </c>
      <c r="I1435" s="63">
        <f t="shared" si="632"/>
        <v>0</v>
      </c>
      <c r="J1435" s="63">
        <f t="shared" si="633"/>
        <v>-2.688713874867843E-2</v>
      </c>
      <c r="K1435" s="63">
        <f t="shared" si="634"/>
        <v>1.5540015540016494E-3</v>
      </c>
      <c r="L1435" s="64">
        <f t="shared" si="635"/>
        <v>-2.8397011302986219E-2</v>
      </c>
      <c r="M1435" s="65">
        <f t="shared" si="636"/>
        <v>74.504501801801794</v>
      </c>
      <c r="N1435" s="65">
        <f t="shared" si="637"/>
        <v>10.341733592712892</v>
      </c>
      <c r="O1435" s="65">
        <f t="shared" si="638"/>
        <v>24502.111459734435</v>
      </c>
      <c r="P1435" s="66">
        <f t="shared" si="639"/>
        <v>2369.2460495210744</v>
      </c>
      <c r="Q1435" s="63">
        <f t="shared" si="644"/>
        <v>6.8337333596886651E-2</v>
      </c>
      <c r="R1435" s="63">
        <f t="shared" si="645"/>
        <v>0.10248452733594982</v>
      </c>
      <c r="S1435" s="63">
        <f t="shared" si="646"/>
        <v>4.7116165718927849E-2</v>
      </c>
      <c r="T1435" s="64">
        <f t="shared" si="647"/>
        <v>5.2877000116798856E-2</v>
      </c>
      <c r="U1435" s="63">
        <f t="shared" si="626"/>
        <v>0.12964157383842778</v>
      </c>
      <c r="V1435" s="63">
        <f t="shared" si="627"/>
        <v>0.1680204074779168</v>
      </c>
      <c r="W1435" s="63">
        <f t="shared" si="628"/>
        <v>3.8137890475462566E-2</v>
      </c>
      <c r="X1435" s="64">
        <f t="shared" si="629"/>
        <v>0.12511104564632403</v>
      </c>
      <c r="Y1435" s="63">
        <f t="shared" si="622"/>
        <v>0.12023027963749811</v>
      </c>
      <c r="Z1435" s="63">
        <f t="shared" si="623"/>
        <v>0.16690657571248435</v>
      </c>
      <c r="AA1435" s="63">
        <f t="shared" si="624"/>
        <v>4.7554893280253419E-2</v>
      </c>
      <c r="AB1435" s="64">
        <f t="shared" si="625"/>
        <v>0.11393358304928558</v>
      </c>
      <c r="AC1435" s="63">
        <f t="shared" si="618"/>
        <v>7.2543873566885964E-2</v>
      </c>
      <c r="AD1435" s="63">
        <f t="shared" si="619"/>
        <v>0.11691192590732991</v>
      </c>
      <c r="AE1435" s="63">
        <f t="shared" si="620"/>
        <v>6.22814785665744E-2</v>
      </c>
      <c r="AF1435" s="64">
        <f t="shared" si="621"/>
        <v>5.1427468559908318E-2</v>
      </c>
      <c r="AG1435" s="69">
        <f t="shared" ca="1" si="630"/>
        <v>1491</v>
      </c>
      <c r="AH1435" s="75">
        <f t="shared" si="640"/>
        <v>0</v>
      </c>
      <c r="AI1435" s="76">
        <f t="shared" si="641"/>
        <v>1</v>
      </c>
      <c r="AJ1435" s="75">
        <f t="shared" si="642"/>
        <v>0</v>
      </c>
      <c r="AK1435" s="76">
        <f t="shared" si="643"/>
        <v>1</v>
      </c>
    </row>
    <row r="1436" spans="2:37" x14ac:dyDescent="0.25">
      <c r="B1436" s="43">
        <v>1990</v>
      </c>
      <c r="C1436" s="44">
        <v>5</v>
      </c>
      <c r="D1436" s="67">
        <f t="shared" si="617"/>
        <v>33024</v>
      </c>
      <c r="E1436" s="61">
        <f>Data!I1435</f>
        <v>361.23001099999999</v>
      </c>
      <c r="F1436" s="61">
        <f>Data!H1435</f>
        <v>129.19999999999999</v>
      </c>
      <c r="G1436" s="62">
        <f>IF(MOD(C1436,3)=0,SUM(Data!G1433:G1435),0)</f>
        <v>0</v>
      </c>
      <c r="H1436" s="63">
        <f t="shared" si="631"/>
        <v>9.1989190156802625E-2</v>
      </c>
      <c r="I1436" s="63">
        <f t="shared" si="632"/>
        <v>0</v>
      </c>
      <c r="J1436" s="63">
        <f t="shared" si="633"/>
        <v>9.1989190156802625E-2</v>
      </c>
      <c r="K1436" s="63">
        <f t="shared" si="634"/>
        <v>2.3273855702092838E-3</v>
      </c>
      <c r="L1436" s="64">
        <f t="shared" si="635"/>
        <v>8.9453611541887579E-2</v>
      </c>
      <c r="M1436" s="65">
        <f t="shared" si="636"/>
        <v>81.358110585585578</v>
      </c>
      <c r="N1436" s="65">
        <f t="shared" si="637"/>
        <v>10.36580279424752</v>
      </c>
      <c r="O1436" s="65">
        <f t="shared" si="638"/>
        <v>26756.04085004712</v>
      </c>
      <c r="P1436" s="66">
        <f t="shared" si="639"/>
        <v>2581.1836652820843</v>
      </c>
      <c r="Q1436" s="63">
        <f t="shared" si="644"/>
        <v>0.12701242792068101</v>
      </c>
      <c r="R1436" s="63">
        <f t="shared" si="645"/>
        <v>0.16303504972026772</v>
      </c>
      <c r="S1436" s="63">
        <f t="shared" si="646"/>
        <v>4.3618739903069192E-2</v>
      </c>
      <c r="T1436" s="64">
        <f t="shared" si="647"/>
        <v>0.11442522566075164</v>
      </c>
      <c r="U1436" s="63">
        <f t="shared" si="626"/>
        <v>0.13765873509896043</v>
      </c>
      <c r="V1436" s="63">
        <f t="shared" si="627"/>
        <v>0.17630994654872545</v>
      </c>
      <c r="W1436" s="63">
        <f t="shared" si="628"/>
        <v>3.7845145687562809E-2</v>
      </c>
      <c r="X1436" s="64">
        <f t="shared" si="629"/>
        <v>0.13341566556100348</v>
      </c>
      <c r="Y1436" s="63">
        <f t="shared" si="622"/>
        <v>0.12499938542091371</v>
      </c>
      <c r="Z1436" s="63">
        <f t="shared" si="623"/>
        <v>0.17187439438342467</v>
      </c>
      <c r="AA1436" s="63">
        <f t="shared" si="624"/>
        <v>4.6769164971366628E-2</v>
      </c>
      <c r="AB1436" s="64">
        <f t="shared" si="625"/>
        <v>0.1195155852871157</v>
      </c>
      <c r="AC1436" s="63">
        <f t="shared" si="618"/>
        <v>8.0667101679529507E-2</v>
      </c>
      <c r="AD1436" s="63">
        <f t="shared" si="619"/>
        <v>0.12537118858131646</v>
      </c>
      <c r="AE1436" s="63">
        <f t="shared" si="620"/>
        <v>6.2267172186663222E-2</v>
      </c>
      <c r="AF1436" s="64">
        <f t="shared" si="621"/>
        <v>5.940503297748978E-2</v>
      </c>
      <c r="AG1436" s="69">
        <f t="shared" ca="1" si="630"/>
        <v>28</v>
      </c>
      <c r="AH1436" s="75">
        <f t="shared" si="640"/>
        <v>1</v>
      </c>
      <c r="AI1436" s="76">
        <f t="shared" si="641"/>
        <v>0</v>
      </c>
      <c r="AJ1436" s="75">
        <f t="shared" si="642"/>
        <v>1</v>
      </c>
      <c r="AK1436" s="76">
        <f t="shared" si="643"/>
        <v>0</v>
      </c>
    </row>
    <row r="1437" spans="2:37" x14ac:dyDescent="0.25">
      <c r="B1437" s="43">
        <v>1990</v>
      </c>
      <c r="C1437" s="44">
        <v>6</v>
      </c>
      <c r="D1437" s="67">
        <f t="shared" si="617"/>
        <v>33054</v>
      </c>
      <c r="E1437" s="61">
        <f>Data!I1436</f>
        <v>358.01998900000001</v>
      </c>
      <c r="F1437" s="61">
        <f>Data!H1436</f>
        <v>129.9</v>
      </c>
      <c r="G1437" s="62">
        <f>IF(MOD(C1437,3)=0,SUM(Data!G1434:G1436),0)</f>
        <v>2.8875000000000002</v>
      </c>
      <c r="H1437" s="63">
        <f t="shared" si="631"/>
        <v>-8.8863657565815268E-3</v>
      </c>
      <c r="I1437" s="63">
        <f t="shared" si="632"/>
        <v>7.9935218892983953E-3</v>
      </c>
      <c r="J1437" s="63">
        <f t="shared" si="633"/>
        <v>-8.9284386728316623E-4</v>
      </c>
      <c r="K1437" s="63">
        <f t="shared" si="634"/>
        <v>5.4179566563468118E-3</v>
      </c>
      <c r="L1437" s="64">
        <f t="shared" si="635"/>
        <v>-6.276793130507996E-3</v>
      </c>
      <c r="M1437" s="65">
        <f t="shared" si="636"/>
        <v>80.63513265765765</v>
      </c>
      <c r="N1437" s="65">
        <f t="shared" si="637"/>
        <v>10.421964264494992</v>
      </c>
      <c r="O1437" s="65">
        <f t="shared" si="638"/>
        <v>26732.151883061379</v>
      </c>
      <c r="P1437" s="66">
        <f t="shared" si="639"/>
        <v>2564.9821093832625</v>
      </c>
      <c r="Q1437" s="63">
        <f t="shared" si="644"/>
        <v>0.12591979563143041</v>
      </c>
      <c r="R1437" s="63">
        <f t="shared" si="645"/>
        <v>0.16194520442514926</v>
      </c>
      <c r="S1437" s="63">
        <f t="shared" si="646"/>
        <v>4.6736502820306169E-2</v>
      </c>
      <c r="T1437" s="64">
        <f t="shared" si="647"/>
        <v>0.11006466411979199</v>
      </c>
      <c r="U1437" s="63">
        <f t="shared" si="626"/>
        <v>0.13289351701723717</v>
      </c>
      <c r="V1437" s="63">
        <f t="shared" si="627"/>
        <v>0.17092181275352036</v>
      </c>
      <c r="W1437" s="63">
        <f t="shared" si="628"/>
        <v>3.8387319367240158E-2</v>
      </c>
      <c r="X1437" s="64">
        <f t="shared" si="629"/>
        <v>0.12763493054503239</v>
      </c>
      <c r="Y1437" s="63">
        <f t="shared" si="622"/>
        <v>0.12100850820402953</v>
      </c>
      <c r="Z1437" s="63">
        <f t="shared" si="623"/>
        <v>0.16715901675926448</v>
      </c>
      <c r="AA1437" s="63">
        <f t="shared" si="624"/>
        <v>4.6189517348550924E-2</v>
      </c>
      <c r="AB1437" s="64">
        <f t="shared" si="625"/>
        <v>0.11562866708633956</v>
      </c>
      <c r="AC1437" s="63">
        <f t="shared" si="618"/>
        <v>8.2960633451052423E-2</v>
      </c>
      <c r="AD1437" s="63">
        <f t="shared" si="619"/>
        <v>0.12760009591784027</v>
      </c>
      <c r="AE1437" s="63">
        <f t="shared" si="620"/>
        <v>6.2279673135536839E-2</v>
      </c>
      <c r="AF1437" s="64">
        <f t="shared" si="621"/>
        <v>6.1490796100331035E-2</v>
      </c>
      <c r="AG1437" s="69">
        <f t="shared" ca="1" si="630"/>
        <v>1220</v>
      </c>
      <c r="AH1437" s="75">
        <f t="shared" si="640"/>
        <v>0</v>
      </c>
      <c r="AI1437" s="76">
        <f t="shared" si="641"/>
        <v>1</v>
      </c>
      <c r="AJ1437" s="75">
        <f t="shared" si="642"/>
        <v>0</v>
      </c>
      <c r="AK1437" s="76">
        <f t="shared" si="643"/>
        <v>1</v>
      </c>
    </row>
    <row r="1438" spans="2:37" x14ac:dyDescent="0.25">
      <c r="B1438" s="43">
        <v>1990</v>
      </c>
      <c r="C1438" s="44">
        <v>7</v>
      </c>
      <c r="D1438" s="67">
        <f t="shared" si="617"/>
        <v>33085</v>
      </c>
      <c r="E1438" s="61">
        <f>Data!I1437</f>
        <v>356.14999399999999</v>
      </c>
      <c r="F1438" s="61">
        <f>Data!H1437</f>
        <v>130.4</v>
      </c>
      <c r="G1438" s="62">
        <f>IF(MOD(C1438,3)=0,SUM(Data!G1435:G1437),0)</f>
        <v>0</v>
      </c>
      <c r="H1438" s="63">
        <f t="shared" si="631"/>
        <v>-5.2231580846174852E-3</v>
      </c>
      <c r="I1438" s="63">
        <f t="shared" si="632"/>
        <v>0</v>
      </c>
      <c r="J1438" s="63">
        <f t="shared" si="633"/>
        <v>-5.2231580846174852E-3</v>
      </c>
      <c r="K1438" s="63">
        <f t="shared" si="634"/>
        <v>3.8491147036181506E-3</v>
      </c>
      <c r="L1438" s="64">
        <f t="shared" si="635"/>
        <v>-9.037486466194844E-3</v>
      </c>
      <c r="M1438" s="65">
        <f t="shared" si="636"/>
        <v>80.213962612612605</v>
      </c>
      <c r="N1438" s="65">
        <f t="shared" si="637"/>
        <v>10.462079600386044</v>
      </c>
      <c r="O1438" s="65">
        <f t="shared" si="638"/>
        <v>26592.525627834144</v>
      </c>
      <c r="P1438" s="66">
        <f t="shared" si="639"/>
        <v>2541.8011182836794</v>
      </c>
      <c r="Q1438" s="63">
        <f t="shared" si="644"/>
        <v>2.9097339858603188E-2</v>
      </c>
      <c r="R1438" s="63">
        <f t="shared" si="645"/>
        <v>6.2024776165150675E-2</v>
      </c>
      <c r="S1438" s="63">
        <f t="shared" si="646"/>
        <v>4.8231511254019255E-2</v>
      </c>
      <c r="T1438" s="64">
        <f t="shared" si="647"/>
        <v>1.3158605482704644E-2</v>
      </c>
      <c r="U1438" s="63">
        <f t="shared" si="626"/>
        <v>0.13280799128169551</v>
      </c>
      <c r="V1438" s="63">
        <f t="shared" si="627"/>
        <v>0.17083341614095859</v>
      </c>
      <c r="W1438" s="63">
        <f t="shared" si="628"/>
        <v>3.8799581776165493E-2</v>
      </c>
      <c r="X1438" s="64">
        <f t="shared" si="629"/>
        <v>0.12710231759916391</v>
      </c>
      <c r="Y1438" s="63">
        <f t="shared" si="622"/>
        <v>0.11338391822704152</v>
      </c>
      <c r="Z1438" s="63">
        <f t="shared" si="623"/>
        <v>0.15922053201485253</v>
      </c>
      <c r="AA1438" s="63">
        <f t="shared" si="624"/>
        <v>4.6591511888969483E-2</v>
      </c>
      <c r="AB1438" s="64">
        <f t="shared" si="625"/>
        <v>0.10761507125411485</v>
      </c>
      <c r="AC1438" s="63">
        <f t="shared" si="618"/>
        <v>7.8854806725149995E-2</v>
      </c>
      <c r="AD1438" s="63">
        <f t="shared" si="619"/>
        <v>0.12332502767718223</v>
      </c>
      <c r="AE1438" s="63">
        <f t="shared" si="620"/>
        <v>6.2210644531594195E-2</v>
      </c>
      <c r="AF1438" s="64">
        <f t="shared" si="621"/>
        <v>5.753508822399156E-2</v>
      </c>
      <c r="AG1438" s="69">
        <f t="shared" ca="1" si="630"/>
        <v>1151</v>
      </c>
      <c r="AH1438" s="75">
        <f t="shared" si="640"/>
        <v>0</v>
      </c>
      <c r="AI1438" s="76">
        <f t="shared" si="641"/>
        <v>2</v>
      </c>
      <c r="AJ1438" s="75">
        <f t="shared" si="642"/>
        <v>0</v>
      </c>
      <c r="AK1438" s="76">
        <f t="shared" si="643"/>
        <v>2</v>
      </c>
    </row>
    <row r="1439" spans="2:37" x14ac:dyDescent="0.25">
      <c r="B1439" s="43">
        <v>1990</v>
      </c>
      <c r="C1439" s="44">
        <v>8</v>
      </c>
      <c r="D1439" s="67">
        <f t="shared" si="617"/>
        <v>33116</v>
      </c>
      <c r="E1439" s="61">
        <f>Data!I1438</f>
        <v>322.55999800000001</v>
      </c>
      <c r="F1439" s="61">
        <f>Data!H1438</f>
        <v>131.6</v>
      </c>
      <c r="G1439" s="62">
        <f>IF(MOD(C1439,3)=0,SUM(Data!G1436:G1438),0)</f>
        <v>0</v>
      </c>
      <c r="H1439" s="63">
        <f t="shared" si="631"/>
        <v>-9.4314183815485286E-2</v>
      </c>
      <c r="I1439" s="63">
        <f t="shared" si="632"/>
        <v>0</v>
      </c>
      <c r="J1439" s="63">
        <f t="shared" si="633"/>
        <v>-9.4314183815485286E-2</v>
      </c>
      <c r="K1439" s="63">
        <f t="shared" si="634"/>
        <v>9.2024539877300082E-3</v>
      </c>
      <c r="L1439" s="64">
        <f t="shared" si="635"/>
        <v>-0.10257271709376348</v>
      </c>
      <c r="M1439" s="65">
        <f t="shared" si="636"/>
        <v>72.648648198198188</v>
      </c>
      <c r="N1439" s="65">
        <f t="shared" si="637"/>
        <v>10.558356406524565</v>
      </c>
      <c r="O1439" s="65">
        <f t="shared" si="638"/>
        <v>24084.473277652593</v>
      </c>
      <c r="P1439" s="66">
        <f t="shared" si="639"/>
        <v>2281.0816712693559</v>
      </c>
      <c r="Q1439" s="63">
        <f t="shared" si="644"/>
        <v>-8.2202341765747367E-2</v>
      </c>
      <c r="R1439" s="63">
        <f t="shared" si="645"/>
        <v>-5.2836097423925477E-2</v>
      </c>
      <c r="S1439" s="63">
        <f t="shared" si="646"/>
        <v>5.6179775280899014E-2</v>
      </c>
      <c r="T1439" s="64">
        <f t="shared" si="647"/>
        <v>-0.10321715607158921</v>
      </c>
      <c r="U1439" s="63">
        <f t="shared" si="626"/>
        <v>0.11326856521935968</v>
      </c>
      <c r="V1439" s="63">
        <f t="shared" si="627"/>
        <v>0.15063810224657637</v>
      </c>
      <c r="W1439" s="63">
        <f t="shared" si="628"/>
        <v>4.0318751845614953E-2</v>
      </c>
      <c r="X1439" s="64">
        <f t="shared" si="629"/>
        <v>0.10604379687018572</v>
      </c>
      <c r="Y1439" s="63">
        <f t="shared" si="622"/>
        <v>0.10176762575265408</v>
      </c>
      <c r="Z1439" s="63">
        <f t="shared" si="623"/>
        <v>0.14712601140812165</v>
      </c>
      <c r="AA1439" s="63">
        <f t="shared" si="624"/>
        <v>4.6793672425058386E-2</v>
      </c>
      <c r="AB1439" s="64">
        <f t="shared" si="625"/>
        <v>9.5847292189518374E-2</v>
      </c>
      <c r="AC1439" s="63">
        <f t="shared" si="618"/>
        <v>7.1191992768812051E-2</v>
      </c>
      <c r="AD1439" s="63">
        <f t="shared" si="619"/>
        <v>0.11534635376672608</v>
      </c>
      <c r="AE1439" s="63">
        <f t="shared" si="620"/>
        <v>6.2697268058523825E-2</v>
      </c>
      <c r="AF1439" s="64">
        <f t="shared" si="621"/>
        <v>4.954288233410864E-2</v>
      </c>
      <c r="AG1439" s="69">
        <f t="shared" ca="1" si="630"/>
        <v>1791</v>
      </c>
      <c r="AH1439" s="75">
        <f t="shared" si="640"/>
        <v>0</v>
      </c>
      <c r="AI1439" s="76">
        <f t="shared" si="641"/>
        <v>3</v>
      </c>
      <c r="AJ1439" s="75">
        <f t="shared" si="642"/>
        <v>0</v>
      </c>
      <c r="AK1439" s="76">
        <f t="shared" si="643"/>
        <v>3</v>
      </c>
    </row>
    <row r="1440" spans="2:37" x14ac:dyDescent="0.25">
      <c r="B1440" s="43">
        <v>1990</v>
      </c>
      <c r="C1440" s="44">
        <v>9</v>
      </c>
      <c r="D1440" s="67">
        <f t="shared" ref="D1440:D1503" si="648">EOMONTH(DATE(B1440,C1440,1),0)</f>
        <v>33146</v>
      </c>
      <c r="E1440" s="61">
        <f>Data!I1439</f>
        <v>306.04998799999998</v>
      </c>
      <c r="F1440" s="61">
        <f>Data!H1439</f>
        <v>132.69999999999999</v>
      </c>
      <c r="G1440" s="62">
        <f>IF(MOD(C1440,3)=0,SUM(Data!G1437:G1439),0)</f>
        <v>2.9449999999999998</v>
      </c>
      <c r="H1440" s="63">
        <f t="shared" si="631"/>
        <v>-5.118430711299804E-2</v>
      </c>
      <c r="I1440" s="63">
        <f t="shared" si="632"/>
        <v>9.1300843820069713E-3</v>
      </c>
      <c r="J1440" s="63">
        <f t="shared" si="633"/>
        <v>-4.205422273099102E-2</v>
      </c>
      <c r="K1440" s="63">
        <f t="shared" si="634"/>
        <v>8.358662613981771E-3</v>
      </c>
      <c r="L1440" s="64">
        <f t="shared" si="635"/>
        <v>-4.9994994057260156E-2</v>
      </c>
      <c r="M1440" s="65">
        <f t="shared" si="636"/>
        <v>68.930177477477471</v>
      </c>
      <c r="N1440" s="65">
        <f t="shared" si="637"/>
        <v>10.646610145484876</v>
      </c>
      <c r="O1440" s="65">
        <f t="shared" si="638"/>
        <v>23071.619474075589</v>
      </c>
      <c r="P1440" s="66">
        <f t="shared" si="639"/>
        <v>2167.0390066701193</v>
      </c>
      <c r="Q1440" s="63">
        <f t="shared" si="644"/>
        <v>-0.12344266573294005</v>
      </c>
      <c r="R1440" s="63">
        <f t="shared" si="645"/>
        <v>-9.3549510267089686E-2</v>
      </c>
      <c r="S1440" s="63">
        <f t="shared" si="646"/>
        <v>6.1600000000000099E-2</v>
      </c>
      <c r="T1440" s="64">
        <f t="shared" si="647"/>
        <v>-0.14614686347691219</v>
      </c>
      <c r="U1440" s="63">
        <f t="shared" si="626"/>
        <v>0.10944562900065291</v>
      </c>
      <c r="V1440" s="63">
        <f t="shared" si="627"/>
        <v>0.14643801653700517</v>
      </c>
      <c r="W1440" s="63">
        <f t="shared" si="628"/>
        <v>4.1474145861775114E-2</v>
      </c>
      <c r="X1440" s="64">
        <f t="shared" si="629"/>
        <v>0.10078394273376512</v>
      </c>
      <c r="Y1440" s="63">
        <f t="shared" si="622"/>
        <v>9.3273216534226489E-2</v>
      </c>
      <c r="Z1440" s="63">
        <f t="shared" si="623"/>
        <v>0.13801318215166569</v>
      </c>
      <c r="AA1440" s="63">
        <f t="shared" si="624"/>
        <v>4.6789032289627386E-2</v>
      </c>
      <c r="AB1440" s="64">
        <f t="shared" si="625"/>
        <v>8.7146642779113881E-2</v>
      </c>
      <c r="AC1440" s="63">
        <f t="shared" si="618"/>
        <v>6.6591795947299692E-2</v>
      </c>
      <c r="AD1440" s="63">
        <f t="shared" si="619"/>
        <v>0.11056601114829911</v>
      </c>
      <c r="AE1440" s="63">
        <f t="shared" si="620"/>
        <v>6.286778204385679E-2</v>
      </c>
      <c r="AF1440" s="64">
        <f t="shared" si="621"/>
        <v>4.4876916875512318E-2</v>
      </c>
      <c r="AG1440" s="69">
        <f t="shared" ca="1" si="630"/>
        <v>1680</v>
      </c>
      <c r="AH1440" s="75">
        <f t="shared" si="640"/>
        <v>0</v>
      </c>
      <c r="AI1440" s="76">
        <f t="shared" si="641"/>
        <v>4</v>
      </c>
      <c r="AJ1440" s="75">
        <f t="shared" si="642"/>
        <v>0</v>
      </c>
      <c r="AK1440" s="76">
        <f t="shared" si="643"/>
        <v>4</v>
      </c>
    </row>
    <row r="1441" spans="2:37" x14ac:dyDescent="0.25">
      <c r="B1441" s="43">
        <v>1990</v>
      </c>
      <c r="C1441" s="44">
        <v>10</v>
      </c>
      <c r="D1441" s="67">
        <f t="shared" si="648"/>
        <v>33177</v>
      </c>
      <c r="E1441" s="61">
        <f>Data!I1440</f>
        <v>304</v>
      </c>
      <c r="F1441" s="61">
        <f>Data!H1440</f>
        <v>133.5</v>
      </c>
      <c r="G1441" s="62">
        <f>IF(MOD(C1441,3)=0,SUM(Data!G1438:G1440),0)</f>
        <v>0</v>
      </c>
      <c r="H1441" s="63">
        <f t="shared" si="631"/>
        <v>-6.6982129729734607E-3</v>
      </c>
      <c r="I1441" s="63">
        <f t="shared" si="632"/>
        <v>0</v>
      </c>
      <c r="J1441" s="63">
        <f t="shared" si="633"/>
        <v>-6.6982129729734607E-3</v>
      </c>
      <c r="K1441" s="63">
        <f t="shared" si="634"/>
        <v>6.0286360211003753E-3</v>
      </c>
      <c r="L1441" s="64">
        <f t="shared" si="635"/>
        <v>-1.2650583232311607E-2</v>
      </c>
      <c r="M1441" s="65">
        <f t="shared" si="636"/>
        <v>68.468468468468458</v>
      </c>
      <c r="N1441" s="65">
        <f t="shared" si="637"/>
        <v>10.710794682910558</v>
      </c>
      <c r="O1441" s="65">
        <f t="shared" si="638"/>
        <v>22917.080853206829</v>
      </c>
      <c r="P1441" s="66">
        <f t="shared" si="639"/>
        <v>2139.6246993485729</v>
      </c>
      <c r="Q1441" s="63">
        <f t="shared" si="644"/>
        <v>-0.10682802503943001</v>
      </c>
      <c r="R1441" s="63">
        <f t="shared" si="645"/>
        <v>-7.6368261985182984E-2</v>
      </c>
      <c r="S1441" s="63">
        <f t="shared" si="646"/>
        <v>6.2898089171974592E-2</v>
      </c>
      <c r="T1441" s="64">
        <f t="shared" si="647"/>
        <v>-0.13102512138830769</v>
      </c>
      <c r="U1441" s="63">
        <f t="shared" si="626"/>
        <v>9.8768801913861948E-2</v>
      </c>
      <c r="V1441" s="63">
        <f t="shared" si="627"/>
        <v>0.13540519063879985</v>
      </c>
      <c r="W1441" s="63">
        <f t="shared" si="628"/>
        <v>4.1958313968597505E-2</v>
      </c>
      <c r="X1441" s="64">
        <f t="shared" si="629"/>
        <v>8.9683891780932168E-2</v>
      </c>
      <c r="Y1441" s="63">
        <f t="shared" si="622"/>
        <v>9.0803592105589859E-2</v>
      </c>
      <c r="Z1441" s="63">
        <f t="shared" si="623"/>
        <v>0.13544249340502157</v>
      </c>
      <c r="AA1441" s="63">
        <f t="shared" si="624"/>
        <v>4.642604708637732E-2</v>
      </c>
      <c r="AB1441" s="64">
        <f t="shared" si="625"/>
        <v>8.506711636861275E-2</v>
      </c>
      <c r="AC1441" s="63">
        <f t="shared" si="618"/>
        <v>6.6901847245067092E-2</v>
      </c>
      <c r="AD1441" s="63">
        <f t="shared" si="619"/>
        <v>0.11088884546440902</v>
      </c>
      <c r="AE1441" s="63">
        <f t="shared" si="620"/>
        <v>6.2916753051019958E-2</v>
      </c>
      <c r="AF1441" s="64">
        <f t="shared" si="621"/>
        <v>4.5132501934595393E-2</v>
      </c>
      <c r="AG1441" s="69">
        <f t="shared" ca="1" si="630"/>
        <v>1183</v>
      </c>
      <c r="AH1441" s="75">
        <f t="shared" si="640"/>
        <v>0</v>
      </c>
      <c r="AI1441" s="76">
        <f t="shared" si="641"/>
        <v>5</v>
      </c>
      <c r="AJ1441" s="75">
        <f t="shared" si="642"/>
        <v>0</v>
      </c>
      <c r="AK1441" s="76">
        <f t="shared" si="643"/>
        <v>5</v>
      </c>
    </row>
    <row r="1442" spans="2:37" x14ac:dyDescent="0.25">
      <c r="B1442" s="43">
        <v>1990</v>
      </c>
      <c r="C1442" s="44">
        <v>11</v>
      </c>
      <c r="D1442" s="67">
        <f t="shared" si="648"/>
        <v>33207</v>
      </c>
      <c r="E1442" s="61">
        <f>Data!I1441</f>
        <v>322.22000100000002</v>
      </c>
      <c r="F1442" s="61">
        <f>Data!H1441</f>
        <v>133.80000000000001</v>
      </c>
      <c r="G1442" s="62">
        <f>IF(MOD(C1442,3)=0,SUM(Data!G1439:G1441),0)</f>
        <v>0</v>
      </c>
      <c r="H1442" s="63">
        <f t="shared" si="631"/>
        <v>5.993421381578945E-2</v>
      </c>
      <c r="I1442" s="63">
        <f t="shared" si="632"/>
        <v>0</v>
      </c>
      <c r="J1442" s="63">
        <f t="shared" si="633"/>
        <v>5.993421381578945E-2</v>
      </c>
      <c r="K1442" s="63">
        <f t="shared" si="634"/>
        <v>2.2471910112360494E-3</v>
      </c>
      <c r="L1442" s="64">
        <f t="shared" si="635"/>
        <v>5.7557679704094866E-2</v>
      </c>
      <c r="M1442" s="65">
        <f t="shared" si="636"/>
        <v>72.572072297297296</v>
      </c>
      <c r="N1442" s="65">
        <f t="shared" si="637"/>
        <v>10.73486388444519</v>
      </c>
      <c r="O1442" s="65">
        <f t="shared" si="638"/>
        <v>24290.598077096663</v>
      </c>
      <c r="P1442" s="66">
        <f t="shared" si="639"/>
        <v>2262.7765324806483</v>
      </c>
      <c r="Q1442" s="63">
        <f t="shared" si="644"/>
        <v>-6.8701377747951375E-2</v>
      </c>
      <c r="R1442" s="63">
        <f t="shared" si="645"/>
        <v>-3.6941385090550671E-2</v>
      </c>
      <c r="S1442" s="63">
        <f t="shared" si="646"/>
        <v>6.2748212867355102E-2</v>
      </c>
      <c r="T1442" s="64">
        <f t="shared" si="647"/>
        <v>-9.3803590305683193E-2</v>
      </c>
      <c r="U1442" s="63">
        <f t="shared" si="626"/>
        <v>9.770882968778416E-2</v>
      </c>
      <c r="V1442" s="63">
        <f t="shared" si="627"/>
        <v>0.13430987562318819</v>
      </c>
      <c r="W1442" s="63">
        <f t="shared" si="628"/>
        <v>4.1851744119750567E-2</v>
      </c>
      <c r="X1442" s="64">
        <f t="shared" si="629"/>
        <v>8.874403870346681E-2</v>
      </c>
      <c r="Y1442" s="63">
        <f t="shared" si="622"/>
        <v>8.6529279631146316E-2</v>
      </c>
      <c r="Z1442" s="63">
        <f t="shared" si="623"/>
        <v>0.13099326345317808</v>
      </c>
      <c r="AA1442" s="63">
        <f t="shared" si="624"/>
        <v>4.5800872619281119E-2</v>
      </c>
      <c r="AB1442" s="64">
        <f t="shared" si="625"/>
        <v>8.1461388170892324E-2</v>
      </c>
      <c r="AC1442" s="63">
        <f t="shared" si="618"/>
        <v>6.7534209986326088E-2</v>
      </c>
      <c r="AD1442" s="63">
        <f t="shared" si="619"/>
        <v>0.11154727971247591</v>
      </c>
      <c r="AE1442" s="63">
        <f t="shared" si="620"/>
        <v>6.276696504206658E-2</v>
      </c>
      <c r="AF1442" s="64">
        <f t="shared" si="621"/>
        <v>4.5899351668762689E-2</v>
      </c>
      <c r="AG1442" s="69">
        <f t="shared" ca="1" si="630"/>
        <v>119</v>
      </c>
      <c r="AH1442" s="75">
        <f t="shared" si="640"/>
        <v>1</v>
      </c>
      <c r="AI1442" s="76">
        <f t="shared" si="641"/>
        <v>0</v>
      </c>
      <c r="AJ1442" s="75">
        <f t="shared" si="642"/>
        <v>1</v>
      </c>
      <c r="AK1442" s="76">
        <f t="shared" si="643"/>
        <v>0</v>
      </c>
    </row>
    <row r="1443" spans="2:37" x14ac:dyDescent="0.25">
      <c r="B1443" s="43">
        <v>1990</v>
      </c>
      <c r="C1443" s="44">
        <v>12</v>
      </c>
      <c r="D1443" s="67">
        <f t="shared" si="648"/>
        <v>33238</v>
      </c>
      <c r="E1443" s="61">
        <f>Data!I1442</f>
        <v>330.22000100000002</v>
      </c>
      <c r="F1443" s="61">
        <f>Data!H1442</f>
        <v>133.80000000000001</v>
      </c>
      <c r="G1443" s="62">
        <f>IF(MOD(C1443,3)=0,SUM(Data!G1440:G1442),0)</f>
        <v>3.0025000000000004</v>
      </c>
      <c r="H1443" s="63">
        <f t="shared" si="631"/>
        <v>2.4827757355757596E-2</v>
      </c>
      <c r="I1443" s="63">
        <f t="shared" si="632"/>
        <v>9.3181676825828084E-3</v>
      </c>
      <c r="J1443" s="63">
        <f t="shared" si="633"/>
        <v>3.4145925038340463E-2</v>
      </c>
      <c r="K1443" s="63">
        <f t="shared" si="634"/>
        <v>0</v>
      </c>
      <c r="L1443" s="64">
        <f t="shared" si="635"/>
        <v>3.4145925038340463E-2</v>
      </c>
      <c r="M1443" s="65">
        <f t="shared" si="636"/>
        <v>74.373874099099098</v>
      </c>
      <c r="N1443" s="65">
        <f t="shared" si="637"/>
        <v>10.73486388444519</v>
      </c>
      <c r="O1443" s="65">
        <f t="shared" si="638"/>
        <v>25120.023018173662</v>
      </c>
      <c r="P1443" s="66">
        <f t="shared" si="639"/>
        <v>2340.0411303372484</v>
      </c>
      <c r="Q1443" s="63">
        <f t="shared" si="644"/>
        <v>-6.559137915548463E-2</v>
      </c>
      <c r="R1443" s="63">
        <f t="shared" si="645"/>
        <v>-3.241863652630006E-2</v>
      </c>
      <c r="S1443" s="63">
        <f t="shared" si="646"/>
        <v>6.1062648691514898E-2</v>
      </c>
      <c r="T1443" s="64">
        <f t="shared" si="647"/>
        <v>-8.8101569999749607E-2</v>
      </c>
      <c r="U1443" s="63">
        <f t="shared" si="626"/>
        <v>9.3424995711993475E-2</v>
      </c>
      <c r="V1443" s="63">
        <f t="shared" si="627"/>
        <v>0.12983132614691462</v>
      </c>
      <c r="W1443" s="63">
        <f t="shared" si="628"/>
        <v>4.1279192897776706E-2</v>
      </c>
      <c r="X1443" s="64">
        <f t="shared" si="629"/>
        <v>8.5041681283101633E-2</v>
      </c>
      <c r="Y1443" s="63">
        <f t="shared" si="622"/>
        <v>9.2957201798829825E-2</v>
      </c>
      <c r="Z1443" s="63">
        <f t="shared" si="623"/>
        <v>0.13743696021740592</v>
      </c>
      <c r="AA1443" s="63">
        <f t="shared" si="624"/>
        <v>4.4827348437207926E-2</v>
      </c>
      <c r="AB1443" s="64">
        <f t="shared" si="625"/>
        <v>8.8636282270672107E-2</v>
      </c>
      <c r="AC1443" s="63">
        <f t="shared" si="618"/>
        <v>6.5897396113582474E-2</v>
      </c>
      <c r="AD1443" s="63">
        <f t="shared" si="619"/>
        <v>0.10987205276415835</v>
      </c>
      <c r="AE1443" s="63">
        <f t="shared" si="620"/>
        <v>6.2499298701092831E-2</v>
      </c>
      <c r="AF1443" s="64">
        <f t="shared" si="621"/>
        <v>4.4586150900032484E-2</v>
      </c>
      <c r="AG1443" s="69">
        <f t="shared" ca="1" si="630"/>
        <v>543</v>
      </c>
      <c r="AH1443" s="75">
        <f t="shared" si="640"/>
        <v>2</v>
      </c>
      <c r="AI1443" s="76">
        <f t="shared" si="641"/>
        <v>0</v>
      </c>
      <c r="AJ1443" s="75">
        <f t="shared" si="642"/>
        <v>2</v>
      </c>
      <c r="AK1443" s="76">
        <f t="shared" si="643"/>
        <v>0</v>
      </c>
    </row>
    <row r="1444" spans="2:37" x14ac:dyDescent="0.25">
      <c r="B1444" s="43">
        <v>1991</v>
      </c>
      <c r="C1444" s="39">
        <v>1</v>
      </c>
      <c r="D1444" s="67">
        <f t="shared" si="648"/>
        <v>33269</v>
      </c>
      <c r="E1444" s="61">
        <f>Data!I1443</f>
        <v>343.92999300000002</v>
      </c>
      <c r="F1444" s="61">
        <f>Data!H1443</f>
        <v>134.6</v>
      </c>
      <c r="G1444" s="62">
        <f>IF(MOD(C1444,3)=0,SUM(Data!G1441:G1443),0)</f>
        <v>0</v>
      </c>
      <c r="H1444" s="63">
        <f t="shared" si="631"/>
        <v>4.1517751676101611E-2</v>
      </c>
      <c r="I1444" s="63">
        <f t="shared" si="632"/>
        <v>0</v>
      </c>
      <c r="J1444" s="63">
        <f t="shared" si="633"/>
        <v>4.1517751676101611E-2</v>
      </c>
      <c r="K1444" s="63">
        <f t="shared" si="634"/>
        <v>5.9790732436471039E-3</v>
      </c>
      <c r="L1444" s="64">
        <f t="shared" si="635"/>
        <v>3.5327453003435538E-2</v>
      </c>
      <c r="M1444" s="65">
        <f t="shared" si="636"/>
        <v>77.461710135135135</v>
      </c>
      <c r="N1444" s="65">
        <f t="shared" si="637"/>
        <v>10.79904842187087</v>
      </c>
      <c r="O1444" s="65">
        <f t="shared" si="638"/>
        <v>26162.949895940154</v>
      </c>
      <c r="P1444" s="66">
        <f t="shared" si="639"/>
        <v>2422.7088233953436</v>
      </c>
      <c r="Q1444" s="63">
        <f t="shared" si="644"/>
        <v>4.5125825290615484E-2</v>
      </c>
      <c r="R1444" s="63">
        <f t="shared" si="645"/>
        <v>8.2229175199936E-2</v>
      </c>
      <c r="S1444" s="63">
        <f t="shared" si="646"/>
        <v>5.6514913657770727E-2</v>
      </c>
      <c r="T1444" s="64">
        <f t="shared" si="647"/>
        <v>2.4338758695927387E-2</v>
      </c>
      <c r="U1444" s="63">
        <f t="shared" si="626"/>
        <v>0.10183616219364922</v>
      </c>
      <c r="V1444" s="63">
        <f t="shared" si="627"/>
        <v>0.1385225481490453</v>
      </c>
      <c r="W1444" s="63">
        <f t="shared" si="628"/>
        <v>4.1950053144016008E-2</v>
      </c>
      <c r="X1444" s="64">
        <f t="shared" si="629"/>
        <v>9.2684380324784321E-2</v>
      </c>
      <c r="Y1444" s="63">
        <f t="shared" si="622"/>
        <v>0.1025626143392302</v>
      </c>
      <c r="Z1444" s="63">
        <f t="shared" si="623"/>
        <v>0.14743328141242218</v>
      </c>
      <c r="AA1444" s="63">
        <f t="shared" si="624"/>
        <v>4.4606155674145498E-2</v>
      </c>
      <c r="AB1444" s="64">
        <f t="shared" si="625"/>
        <v>9.843626248968107E-2</v>
      </c>
      <c r="AC1444" s="63">
        <f t="shared" si="618"/>
        <v>6.5950657856383765E-2</v>
      </c>
      <c r="AD1444" s="63">
        <f t="shared" si="619"/>
        <v>0.1099275118731049</v>
      </c>
      <c r="AE1444" s="63">
        <f t="shared" si="620"/>
        <v>6.2816038137009089E-2</v>
      </c>
      <c r="AF1444" s="64">
        <f t="shared" si="621"/>
        <v>4.4327025605180648E-2</v>
      </c>
      <c r="AG1444" s="69">
        <f t="shared" ca="1" si="630"/>
        <v>277</v>
      </c>
      <c r="AH1444" s="75">
        <f t="shared" si="640"/>
        <v>3</v>
      </c>
      <c r="AI1444" s="76">
        <f t="shared" si="641"/>
        <v>0</v>
      </c>
      <c r="AJ1444" s="75">
        <f t="shared" si="642"/>
        <v>3</v>
      </c>
      <c r="AK1444" s="76">
        <f t="shared" si="643"/>
        <v>0</v>
      </c>
    </row>
    <row r="1445" spans="2:37" x14ac:dyDescent="0.25">
      <c r="B1445" s="43">
        <v>1991</v>
      </c>
      <c r="C1445" s="44">
        <v>2</v>
      </c>
      <c r="D1445" s="67">
        <f t="shared" si="648"/>
        <v>33297</v>
      </c>
      <c r="E1445" s="61">
        <f>Data!I1444</f>
        <v>367.07000699999998</v>
      </c>
      <c r="F1445" s="61">
        <f>Data!H1444</f>
        <v>134.80000000000001</v>
      </c>
      <c r="G1445" s="62">
        <f>IF(MOD(C1445,3)=0,SUM(Data!G1442:G1444),0)</f>
        <v>0</v>
      </c>
      <c r="H1445" s="63">
        <f t="shared" si="631"/>
        <v>6.7281174863978555E-2</v>
      </c>
      <c r="I1445" s="63">
        <f t="shared" si="632"/>
        <v>0</v>
      </c>
      <c r="J1445" s="63">
        <f t="shared" si="633"/>
        <v>6.7281174863978555E-2</v>
      </c>
      <c r="K1445" s="63">
        <f t="shared" si="634"/>
        <v>1.4858841010403356E-3</v>
      </c>
      <c r="L1445" s="64">
        <f t="shared" si="635"/>
        <v>6.5697671637177102E-2</v>
      </c>
      <c r="M1445" s="65">
        <f t="shared" si="636"/>
        <v>82.67342499999998</v>
      </c>
      <c r="N1445" s="65">
        <f t="shared" si="637"/>
        <v>10.81509455622729</v>
      </c>
      <c r="O1445" s="65">
        <f t="shared" si="638"/>
        <v>27923.223902846414</v>
      </c>
      <c r="P1445" s="66">
        <f t="shared" si="639"/>
        <v>2581.8751521472627</v>
      </c>
      <c r="Q1445" s="63">
        <f t="shared" si="644"/>
        <v>0.10599894666912468</v>
      </c>
      <c r="R1445" s="63">
        <f t="shared" si="645"/>
        <v>0.14526337294640412</v>
      </c>
      <c r="S1445" s="63">
        <f t="shared" si="646"/>
        <v>5.3125000000000089E-2</v>
      </c>
      <c r="T1445" s="64">
        <f t="shared" si="647"/>
        <v>8.7490443153855013E-2</v>
      </c>
      <c r="U1445" s="63">
        <f t="shared" si="626"/>
        <v>0.10096934248381673</v>
      </c>
      <c r="V1445" s="63">
        <f t="shared" si="627"/>
        <v>0.13762686708620953</v>
      </c>
      <c r="W1445" s="63">
        <f t="shared" si="628"/>
        <v>4.2831031668151276E-2</v>
      </c>
      <c r="X1445" s="64">
        <f t="shared" si="629"/>
        <v>9.0902392179890601E-2</v>
      </c>
      <c r="Y1445" s="63">
        <f t="shared" si="622"/>
        <v>0.10830256963532148</v>
      </c>
      <c r="Z1445" s="63">
        <f t="shared" si="623"/>
        <v>0.15340683398431088</v>
      </c>
      <c r="AA1445" s="63">
        <f t="shared" si="624"/>
        <v>4.3686585968312874E-2</v>
      </c>
      <c r="AB1445" s="64">
        <f t="shared" si="625"/>
        <v>0.10512758283101031</v>
      </c>
      <c r="AC1445" s="63">
        <f t="shared" si="618"/>
        <v>6.894385822838478E-2</v>
      </c>
      <c r="AD1445" s="63">
        <f t="shared" si="619"/>
        <v>0.11304419970189605</v>
      </c>
      <c r="AE1445" s="63">
        <f t="shared" si="620"/>
        <v>6.2761589853943756E-2</v>
      </c>
      <c r="AF1445" s="64">
        <f t="shared" si="621"/>
        <v>4.7313160663684295E-2</v>
      </c>
      <c r="AG1445" s="69">
        <f t="shared" ca="1" si="630"/>
        <v>91</v>
      </c>
      <c r="AH1445" s="75">
        <f t="shared" si="640"/>
        <v>4</v>
      </c>
      <c r="AI1445" s="76">
        <f t="shared" si="641"/>
        <v>0</v>
      </c>
      <c r="AJ1445" s="75">
        <f t="shared" si="642"/>
        <v>4</v>
      </c>
      <c r="AK1445" s="76">
        <f t="shared" si="643"/>
        <v>0</v>
      </c>
    </row>
    <row r="1446" spans="2:37" x14ac:dyDescent="0.25">
      <c r="B1446" s="43">
        <v>1991</v>
      </c>
      <c r="C1446" s="44">
        <v>3</v>
      </c>
      <c r="D1446" s="67">
        <f t="shared" si="648"/>
        <v>33328</v>
      </c>
      <c r="E1446" s="61">
        <f>Data!I1445</f>
        <v>375.22000100000002</v>
      </c>
      <c r="F1446" s="61">
        <f>Data!H1445</f>
        <v>135</v>
      </c>
      <c r="G1446" s="62">
        <f>IF(MOD(C1446,3)=0,SUM(Data!G1443:G1445),0)</f>
        <v>3.0274999999999999</v>
      </c>
      <c r="H1446" s="63">
        <f t="shared" si="631"/>
        <v>2.2202832823658314E-2</v>
      </c>
      <c r="I1446" s="63">
        <f t="shared" si="632"/>
        <v>8.2477455043064845E-3</v>
      </c>
      <c r="J1446" s="63">
        <f t="shared" si="633"/>
        <v>3.0450578327964717E-2</v>
      </c>
      <c r="K1446" s="63">
        <f t="shared" si="634"/>
        <v>1.4836795252224366E-3</v>
      </c>
      <c r="L1446" s="64">
        <f t="shared" si="635"/>
        <v>2.8923984878590048E-2</v>
      </c>
      <c r="M1446" s="65">
        <f t="shared" si="636"/>
        <v>84.509009234234227</v>
      </c>
      <c r="N1446" s="65">
        <f t="shared" si="637"/>
        <v>10.831140690583711</v>
      </c>
      <c r="O1446" s="65">
        <f t="shared" si="638"/>
        <v>28773.502219469334</v>
      </c>
      <c r="P1446" s="66">
        <f t="shared" si="639"/>
        <v>2656.5532700063777</v>
      </c>
      <c r="Q1446" s="63">
        <f t="shared" si="644"/>
        <v>0.10378301698074366</v>
      </c>
      <c r="R1446" s="63">
        <f t="shared" si="645"/>
        <v>0.14275315084672013</v>
      </c>
      <c r="S1446" s="63">
        <f t="shared" si="646"/>
        <v>4.8951048951049181E-2</v>
      </c>
      <c r="T1446" s="64">
        <f t="shared" si="647"/>
        <v>8.9424670473873036E-2</v>
      </c>
      <c r="U1446" s="63">
        <f t="shared" si="626"/>
        <v>9.4495469690002665E-2</v>
      </c>
      <c r="V1446" s="63">
        <f t="shared" si="627"/>
        <v>0.1308741393460966</v>
      </c>
      <c r="W1446" s="63">
        <f t="shared" si="628"/>
        <v>4.4097304648250901E-2</v>
      </c>
      <c r="X1446" s="64">
        <f t="shared" si="629"/>
        <v>8.3111827136724825E-2</v>
      </c>
      <c r="Y1446" s="63">
        <f t="shared" si="622"/>
        <v>0.10681416140159761</v>
      </c>
      <c r="Z1446" s="63">
        <f t="shared" si="623"/>
        <v>0.15146984799888363</v>
      </c>
      <c r="AA1446" s="63">
        <f t="shared" si="624"/>
        <v>4.3131474914453793E-2</v>
      </c>
      <c r="AB1446" s="64">
        <f t="shared" si="625"/>
        <v>0.10385879027695388</v>
      </c>
      <c r="AC1446" s="63">
        <f t="shared" si="618"/>
        <v>6.8186507322688383E-2</v>
      </c>
      <c r="AD1446" s="63">
        <f t="shared" si="619"/>
        <v>0.11227175383392152</v>
      </c>
      <c r="AE1446" s="63">
        <f t="shared" si="620"/>
        <v>6.2707361156802977E-2</v>
      </c>
      <c r="AF1446" s="64">
        <f t="shared" si="621"/>
        <v>4.6639737794951897E-2</v>
      </c>
      <c r="AG1446" s="69">
        <f t="shared" ca="1" si="630"/>
        <v>593</v>
      </c>
      <c r="AH1446" s="75">
        <f t="shared" si="640"/>
        <v>5</v>
      </c>
      <c r="AI1446" s="76">
        <f t="shared" si="641"/>
        <v>0</v>
      </c>
      <c r="AJ1446" s="75">
        <f t="shared" si="642"/>
        <v>5</v>
      </c>
      <c r="AK1446" s="76">
        <f t="shared" si="643"/>
        <v>0</v>
      </c>
    </row>
    <row r="1447" spans="2:37" x14ac:dyDescent="0.25">
      <c r="B1447" s="43">
        <v>1991</v>
      </c>
      <c r="C1447" s="44">
        <v>4</v>
      </c>
      <c r="D1447" s="67">
        <f t="shared" si="648"/>
        <v>33358</v>
      </c>
      <c r="E1447" s="61">
        <f>Data!I1446</f>
        <v>375.33999599999999</v>
      </c>
      <c r="F1447" s="61">
        <f>Data!H1446</f>
        <v>135.19999999999999</v>
      </c>
      <c r="G1447" s="62">
        <f>IF(MOD(C1447,3)=0,SUM(Data!G1444:G1446),0)</f>
        <v>0</v>
      </c>
      <c r="H1447" s="63">
        <f t="shared" si="631"/>
        <v>3.1979905037093914E-4</v>
      </c>
      <c r="I1447" s="63">
        <f t="shared" si="632"/>
        <v>0</v>
      </c>
      <c r="J1447" s="63">
        <f t="shared" si="633"/>
        <v>3.1979905037093914E-4</v>
      </c>
      <c r="K1447" s="63">
        <f t="shared" si="634"/>
        <v>1.481481481481417E-3</v>
      </c>
      <c r="L1447" s="64">
        <f t="shared" si="635"/>
        <v>-1.1599639659757299E-3</v>
      </c>
      <c r="M1447" s="65">
        <f t="shared" si="636"/>
        <v>84.536035135135123</v>
      </c>
      <c r="N1447" s="65">
        <f t="shared" si="637"/>
        <v>10.847186824940129</v>
      </c>
      <c r="O1447" s="65">
        <f t="shared" si="638"/>
        <v>28782.703958154965</v>
      </c>
      <c r="P1447" s="66">
        <f t="shared" si="639"/>
        <v>2653.4717639394753</v>
      </c>
      <c r="Q1447" s="63">
        <f t="shared" si="644"/>
        <v>0.13464331806444929</v>
      </c>
      <c r="R1447" s="63">
        <f t="shared" si="645"/>
        <v>0.17470300490041635</v>
      </c>
      <c r="S1447" s="63">
        <f t="shared" si="646"/>
        <v>4.8875096974398513E-2</v>
      </c>
      <c r="T1447" s="64">
        <f t="shared" si="647"/>
        <v>0.11996462523419837</v>
      </c>
      <c r="U1447" s="63">
        <f t="shared" si="626"/>
        <v>9.7689244815805765E-2</v>
      </c>
      <c r="V1447" s="63">
        <f t="shared" si="627"/>
        <v>0.13417406867123183</v>
      </c>
      <c r="W1447" s="63">
        <f t="shared" si="628"/>
        <v>4.4790880692917812E-2</v>
      </c>
      <c r="X1447" s="64">
        <f t="shared" si="629"/>
        <v>8.5551271197001455E-2</v>
      </c>
      <c r="Y1447" s="63">
        <f t="shared" si="622"/>
        <v>0.1094798202588938</v>
      </c>
      <c r="Z1447" s="63">
        <f t="shared" si="623"/>
        <v>0.15424305591966103</v>
      </c>
      <c r="AA1447" s="63">
        <f t="shared" si="624"/>
        <v>4.2581222485750914E-2</v>
      </c>
      <c r="AB1447" s="64">
        <f t="shared" si="625"/>
        <v>0.10710132795954563</v>
      </c>
      <c r="AC1447" s="63">
        <f t="shared" si="618"/>
        <v>6.6301495216074979E-2</v>
      </c>
      <c r="AD1447" s="63">
        <f t="shared" si="619"/>
        <v>0.11030894517883372</v>
      </c>
      <c r="AE1447" s="63">
        <f t="shared" si="620"/>
        <v>6.2653350691898924E-2</v>
      </c>
      <c r="AF1447" s="64">
        <f t="shared" si="621"/>
        <v>4.4845851618409815E-2</v>
      </c>
      <c r="AG1447" s="69">
        <f t="shared" ca="1" si="630"/>
        <v>1020</v>
      </c>
      <c r="AH1447" s="75">
        <f t="shared" si="640"/>
        <v>6</v>
      </c>
      <c r="AI1447" s="76">
        <f t="shared" si="641"/>
        <v>0</v>
      </c>
      <c r="AJ1447" s="75">
        <f t="shared" si="642"/>
        <v>6</v>
      </c>
      <c r="AK1447" s="76">
        <f t="shared" si="643"/>
        <v>0</v>
      </c>
    </row>
    <row r="1448" spans="2:37" x14ac:dyDescent="0.25">
      <c r="B1448" s="43">
        <v>1991</v>
      </c>
      <c r="C1448" s="44">
        <v>5</v>
      </c>
      <c r="D1448" s="67">
        <f t="shared" si="648"/>
        <v>33389</v>
      </c>
      <c r="E1448" s="61">
        <f>Data!I1447</f>
        <v>389.82998700000002</v>
      </c>
      <c r="F1448" s="61">
        <f>Data!H1447</f>
        <v>135.6</v>
      </c>
      <c r="G1448" s="62">
        <f>IF(MOD(C1448,3)=0,SUM(Data!G1445:G1447),0)</f>
        <v>0</v>
      </c>
      <c r="H1448" s="63">
        <f t="shared" si="631"/>
        <v>3.8604974568178019E-2</v>
      </c>
      <c r="I1448" s="63">
        <f t="shared" si="632"/>
        <v>0</v>
      </c>
      <c r="J1448" s="63">
        <f t="shared" si="633"/>
        <v>3.8604974568178019E-2</v>
      </c>
      <c r="K1448" s="63">
        <f t="shared" si="634"/>
        <v>2.9585798816569309E-3</v>
      </c>
      <c r="L1448" s="64">
        <f t="shared" si="635"/>
        <v>3.554124307977613E-2</v>
      </c>
      <c r="M1448" s="65">
        <f t="shared" si="636"/>
        <v>87.799546621621616</v>
      </c>
      <c r="N1448" s="65">
        <f t="shared" si="637"/>
        <v>10.87927909365297</v>
      </c>
      <c r="O1448" s="65">
        <f t="shared" si="638"/>
        <v>29893.859512462936</v>
      </c>
      <c r="P1448" s="66">
        <f t="shared" si="639"/>
        <v>2747.7794489069706</v>
      </c>
      <c r="Q1448" s="63">
        <f t="shared" si="644"/>
        <v>7.9173864654340731E-2</v>
      </c>
      <c r="R1448" s="63">
        <f t="shared" si="645"/>
        <v>0.1172751484422363</v>
      </c>
      <c r="S1448" s="63">
        <f t="shared" si="646"/>
        <v>4.9535603715170407E-2</v>
      </c>
      <c r="T1448" s="64">
        <f t="shared" si="647"/>
        <v>6.4542398073280882E-2</v>
      </c>
      <c r="U1448" s="63">
        <f t="shared" si="626"/>
        <v>9.5248491364002374E-2</v>
      </c>
      <c r="V1448" s="63">
        <f t="shared" si="627"/>
        <v>0.13165218983700888</v>
      </c>
      <c r="W1448" s="63">
        <f t="shared" si="628"/>
        <v>4.4831751508791928E-2</v>
      </c>
      <c r="X1448" s="64">
        <f t="shared" si="629"/>
        <v>8.3095137760547111E-2</v>
      </c>
      <c r="Y1448" s="63">
        <f t="shared" si="622"/>
        <v>0.11387497926445</v>
      </c>
      <c r="Z1448" s="63">
        <f t="shared" si="623"/>
        <v>0.15881554265551023</v>
      </c>
      <c r="AA1448" s="63">
        <f t="shared" si="624"/>
        <v>4.2073460138879692E-2</v>
      </c>
      <c r="AB1448" s="64">
        <f t="shared" si="625"/>
        <v>0.11202864959354408</v>
      </c>
      <c r="AC1448" s="63">
        <f t="shared" si="618"/>
        <v>7.0592647134856801E-2</v>
      </c>
      <c r="AD1448" s="63">
        <f t="shared" si="619"/>
        <v>0.11477719771521322</v>
      </c>
      <c r="AE1448" s="63">
        <f t="shared" si="620"/>
        <v>6.2545979100532501E-2</v>
      </c>
      <c r="AF1448" s="64">
        <f t="shared" si="621"/>
        <v>4.9156666762689705E-2</v>
      </c>
      <c r="AG1448" s="69">
        <f t="shared" ca="1" si="630"/>
        <v>323</v>
      </c>
      <c r="AH1448" s="75">
        <f t="shared" si="640"/>
        <v>7</v>
      </c>
      <c r="AI1448" s="76">
        <f t="shared" si="641"/>
        <v>0</v>
      </c>
      <c r="AJ1448" s="75">
        <f t="shared" si="642"/>
        <v>7</v>
      </c>
      <c r="AK1448" s="76">
        <f t="shared" si="643"/>
        <v>0</v>
      </c>
    </row>
    <row r="1449" spans="2:37" x14ac:dyDescent="0.25">
      <c r="B1449" s="43">
        <v>1991</v>
      </c>
      <c r="C1449" s="44">
        <v>6</v>
      </c>
      <c r="D1449" s="67">
        <f t="shared" si="648"/>
        <v>33419</v>
      </c>
      <c r="E1449" s="61">
        <f>Data!I1448</f>
        <v>371.16000400000001</v>
      </c>
      <c r="F1449" s="61">
        <f>Data!H1448</f>
        <v>136</v>
      </c>
      <c r="G1449" s="62">
        <f>IF(MOD(C1449,3)=0,SUM(Data!G1446:G1448),0)</f>
        <v>3.0350000000000001</v>
      </c>
      <c r="H1449" s="63">
        <f t="shared" si="631"/>
        <v>-4.7892629152718302E-2</v>
      </c>
      <c r="I1449" s="63">
        <f t="shared" si="632"/>
        <v>7.7854451971648862E-3</v>
      </c>
      <c r="J1449" s="63">
        <f t="shared" si="633"/>
        <v>-4.0107183955553349E-2</v>
      </c>
      <c r="K1449" s="63">
        <f t="shared" si="634"/>
        <v>2.9498525073747839E-3</v>
      </c>
      <c r="L1449" s="64">
        <f t="shared" si="635"/>
        <v>-4.2930398120390123E-2</v>
      </c>
      <c r="M1449" s="65">
        <f t="shared" si="636"/>
        <v>83.594595495495497</v>
      </c>
      <c r="N1449" s="65">
        <f t="shared" si="637"/>
        <v>10.911371362365811</v>
      </c>
      <c r="O1449" s="65">
        <f t="shared" si="638"/>
        <v>28694.900989855116</v>
      </c>
      <c r="P1449" s="66">
        <f t="shared" si="639"/>
        <v>2629.8161832183682</v>
      </c>
      <c r="Q1449" s="63">
        <f t="shared" si="644"/>
        <v>3.6701903256021851E-2</v>
      </c>
      <c r="R1449" s="63">
        <f t="shared" si="645"/>
        <v>7.3422787487505525E-2</v>
      </c>
      <c r="S1449" s="63">
        <f t="shared" si="646"/>
        <v>4.6959199384141614E-2</v>
      </c>
      <c r="T1449" s="64">
        <f t="shared" si="647"/>
        <v>2.5276618342844781E-2</v>
      </c>
      <c r="U1449" s="63">
        <f t="shared" si="626"/>
        <v>8.1515821482773809E-2</v>
      </c>
      <c r="V1449" s="63">
        <f t="shared" si="627"/>
        <v>0.11749206662532696</v>
      </c>
      <c r="W1449" s="63">
        <f t="shared" si="628"/>
        <v>4.4299230134526413E-2</v>
      </c>
      <c r="X1449" s="64">
        <f t="shared" si="629"/>
        <v>7.0087992386407949E-2</v>
      </c>
      <c r="Y1449" s="63">
        <f t="shared" si="622"/>
        <v>0.10958204688491935</v>
      </c>
      <c r="Z1449" s="63">
        <f t="shared" si="623"/>
        <v>0.15390059344918328</v>
      </c>
      <c r="AA1449" s="63">
        <f t="shared" si="624"/>
        <v>4.1456347014991568E-2</v>
      </c>
      <c r="AB1449" s="64">
        <f t="shared" si="625"/>
        <v>0.10796827611303916</v>
      </c>
      <c r="AC1449" s="63">
        <f t="shared" si="618"/>
        <v>6.8469677237781745E-2</v>
      </c>
      <c r="AD1449" s="63">
        <f t="shared" si="619"/>
        <v>0.11258407947444038</v>
      </c>
      <c r="AE1449" s="63">
        <f t="shared" si="620"/>
        <v>6.2308468851451249E-2</v>
      </c>
      <c r="AF1449" s="64">
        <f t="shared" si="621"/>
        <v>4.7326753101522678E-2</v>
      </c>
      <c r="AG1449" s="69">
        <f t="shared" ca="1" si="630"/>
        <v>1660</v>
      </c>
      <c r="AH1449" s="75">
        <f t="shared" si="640"/>
        <v>0</v>
      </c>
      <c r="AI1449" s="76">
        <f t="shared" si="641"/>
        <v>1</v>
      </c>
      <c r="AJ1449" s="75">
        <f t="shared" si="642"/>
        <v>0</v>
      </c>
      <c r="AK1449" s="76">
        <f t="shared" si="643"/>
        <v>1</v>
      </c>
    </row>
    <row r="1450" spans="2:37" x14ac:dyDescent="0.25">
      <c r="B1450" s="43">
        <v>1991</v>
      </c>
      <c r="C1450" s="44">
        <v>7</v>
      </c>
      <c r="D1450" s="67">
        <f t="shared" si="648"/>
        <v>33450</v>
      </c>
      <c r="E1450" s="61">
        <f>Data!I1449</f>
        <v>387.80999800000001</v>
      </c>
      <c r="F1450" s="61">
        <f>Data!H1449</f>
        <v>136.19999999999999</v>
      </c>
      <c r="G1450" s="62">
        <f>IF(MOD(C1450,3)=0,SUM(Data!G1447:G1449),0)</f>
        <v>0</v>
      </c>
      <c r="H1450" s="63">
        <f t="shared" si="631"/>
        <v>4.4859343195825518E-2</v>
      </c>
      <c r="I1450" s="63">
        <f t="shared" si="632"/>
        <v>0</v>
      </c>
      <c r="J1450" s="63">
        <f t="shared" si="633"/>
        <v>4.4859343195825518E-2</v>
      </c>
      <c r="K1450" s="63">
        <f t="shared" si="634"/>
        <v>1.4705882352941124E-3</v>
      </c>
      <c r="L1450" s="64">
        <f t="shared" si="635"/>
        <v>4.3325041663966779E-2</v>
      </c>
      <c r="M1450" s="65">
        <f t="shared" si="636"/>
        <v>87.344594144144139</v>
      </c>
      <c r="N1450" s="65">
        <f t="shared" si="637"/>
        <v>10.927417496722232</v>
      </c>
      <c r="O1450" s="65">
        <f t="shared" si="638"/>
        <v>29982.135401329258</v>
      </c>
      <c r="P1450" s="66">
        <f t="shared" si="639"/>
        <v>2743.7530789248781</v>
      </c>
      <c r="Q1450" s="63">
        <f t="shared" si="644"/>
        <v>8.8895141185935334E-2</v>
      </c>
      <c r="R1450" s="63">
        <f t="shared" si="645"/>
        <v>0.12746475535769508</v>
      </c>
      <c r="S1450" s="63">
        <f t="shared" si="646"/>
        <v>4.4478527607361817E-2</v>
      </c>
      <c r="T1450" s="64">
        <f t="shared" si="647"/>
        <v>7.9452306157440145E-2</v>
      </c>
      <c r="U1450" s="63">
        <f t="shared" si="626"/>
        <v>0.10432587278329719</v>
      </c>
      <c r="V1450" s="63">
        <f t="shared" si="627"/>
        <v>0.14106088629613334</v>
      </c>
      <c r="W1450" s="63">
        <f t="shared" si="628"/>
        <v>4.4606196451566493E-2</v>
      </c>
      <c r="X1450" s="64">
        <f t="shared" si="629"/>
        <v>9.2335934988912349E-2</v>
      </c>
      <c r="Y1450" s="63">
        <f t="shared" si="622"/>
        <v>0.1147084701153458</v>
      </c>
      <c r="Z1450" s="63">
        <f t="shared" si="623"/>
        <v>0.15923177452269432</v>
      </c>
      <c r="AA1450" s="63">
        <f t="shared" si="624"/>
        <v>4.0466647673287337E-2</v>
      </c>
      <c r="AB1450" s="64">
        <f t="shared" si="625"/>
        <v>0.11414602007185159</v>
      </c>
      <c r="AC1450" s="63">
        <f t="shared" si="618"/>
        <v>7.2537778047722989E-2</v>
      </c>
      <c r="AD1450" s="63">
        <f t="shared" si="619"/>
        <v>0.11682014184594225</v>
      </c>
      <c r="AE1450" s="63">
        <f t="shared" si="620"/>
        <v>6.2255858378611251E-2</v>
      </c>
      <c r="AF1450" s="64">
        <f t="shared" si="621"/>
        <v>5.1366422728527983E-2</v>
      </c>
      <c r="AG1450" s="69">
        <f t="shared" ca="1" si="630"/>
        <v>238</v>
      </c>
      <c r="AH1450" s="75">
        <f t="shared" si="640"/>
        <v>1</v>
      </c>
      <c r="AI1450" s="76">
        <f t="shared" si="641"/>
        <v>0</v>
      </c>
      <c r="AJ1450" s="75">
        <f t="shared" si="642"/>
        <v>1</v>
      </c>
      <c r="AK1450" s="76">
        <f t="shared" si="643"/>
        <v>0</v>
      </c>
    </row>
    <row r="1451" spans="2:37" x14ac:dyDescent="0.25">
      <c r="B1451" s="43">
        <v>1991</v>
      </c>
      <c r="C1451" s="44">
        <v>8</v>
      </c>
      <c r="D1451" s="67">
        <f t="shared" si="648"/>
        <v>33481</v>
      </c>
      <c r="E1451" s="61">
        <f>Data!I1450</f>
        <v>395.42999300000002</v>
      </c>
      <c r="F1451" s="61">
        <f>Data!H1450</f>
        <v>136.6</v>
      </c>
      <c r="G1451" s="62">
        <f>IF(MOD(C1451,3)=0,SUM(Data!G1448:G1450),0)</f>
        <v>0</v>
      </c>
      <c r="H1451" s="63">
        <f t="shared" si="631"/>
        <v>1.9648784299779676E-2</v>
      </c>
      <c r="I1451" s="63">
        <f t="shared" si="632"/>
        <v>0</v>
      </c>
      <c r="J1451" s="63">
        <f t="shared" si="633"/>
        <v>1.9648784299779676E-2</v>
      </c>
      <c r="K1451" s="63">
        <f t="shared" si="634"/>
        <v>2.936857562408246E-3</v>
      </c>
      <c r="L1451" s="64">
        <f t="shared" si="635"/>
        <v>1.6662989909443482E-2</v>
      </c>
      <c r="M1451" s="65">
        <f t="shared" si="636"/>
        <v>89.060809234234227</v>
      </c>
      <c r="N1451" s="65">
        <f t="shared" si="637"/>
        <v>10.959509765435072</v>
      </c>
      <c r="O1451" s="65">
        <f t="shared" si="638"/>
        <v>30571.247912676765</v>
      </c>
      <c r="P1451" s="66">
        <f t="shared" si="639"/>
        <v>2789.4722087930077</v>
      </c>
      <c r="Q1451" s="63">
        <f t="shared" si="644"/>
        <v>0.22591144423308185</v>
      </c>
      <c r="R1451" s="63">
        <f t="shared" si="645"/>
        <v>0.26933429518025198</v>
      </c>
      <c r="S1451" s="63">
        <f t="shared" si="646"/>
        <v>3.7993920972644313E-2</v>
      </c>
      <c r="T1451" s="64">
        <f t="shared" si="647"/>
        <v>0.22287257134495642</v>
      </c>
      <c r="U1451" s="63">
        <f t="shared" si="626"/>
        <v>9.3487580991952202E-2</v>
      </c>
      <c r="V1451" s="63">
        <f t="shared" si="627"/>
        <v>0.12986206252303933</v>
      </c>
      <c r="W1451" s="63">
        <f t="shared" si="628"/>
        <v>4.4837651541592916E-2</v>
      </c>
      <c r="X1451" s="64">
        <f t="shared" si="629"/>
        <v>8.1375715027112827E-2</v>
      </c>
      <c r="Y1451" s="63">
        <f t="shared" si="622"/>
        <v>0.12406302002467906</v>
      </c>
      <c r="Z1451" s="63">
        <f t="shared" si="623"/>
        <v>0.16895996066461483</v>
      </c>
      <c r="AA1451" s="63">
        <f t="shared" si="624"/>
        <v>3.9979790302251406E-2</v>
      </c>
      <c r="AB1451" s="64">
        <f t="shared" si="625"/>
        <v>0.12402180462072043</v>
      </c>
      <c r="AC1451" s="63">
        <f t="shared" si="618"/>
        <v>7.1680038890245434E-2</v>
      </c>
      <c r="AD1451" s="63">
        <f t="shared" si="619"/>
        <v>0.11592698881476005</v>
      </c>
      <c r="AE1451" s="63">
        <f t="shared" si="620"/>
        <v>6.2281276577763167E-2</v>
      </c>
      <c r="AF1451" s="64">
        <f t="shared" si="621"/>
        <v>5.050047799940649E-2</v>
      </c>
      <c r="AG1451" s="69">
        <f t="shared" ca="1" si="630"/>
        <v>641</v>
      </c>
      <c r="AH1451" s="75">
        <f t="shared" si="640"/>
        <v>2</v>
      </c>
      <c r="AI1451" s="76">
        <f t="shared" si="641"/>
        <v>0</v>
      </c>
      <c r="AJ1451" s="75">
        <f t="shared" si="642"/>
        <v>2</v>
      </c>
      <c r="AK1451" s="76">
        <f t="shared" si="643"/>
        <v>0</v>
      </c>
    </row>
    <row r="1452" spans="2:37" x14ac:dyDescent="0.25">
      <c r="B1452" s="43">
        <v>1991</v>
      </c>
      <c r="C1452" s="44">
        <v>9</v>
      </c>
      <c r="D1452" s="67">
        <f t="shared" si="648"/>
        <v>33511</v>
      </c>
      <c r="E1452" s="61">
        <f>Data!I1451</f>
        <v>387.85998499999999</v>
      </c>
      <c r="F1452" s="61">
        <f>Data!H1451</f>
        <v>137.19999999999999</v>
      </c>
      <c r="G1452" s="62">
        <f>IF(MOD(C1452,3)=0,SUM(Data!G1449:G1451),0)</f>
        <v>3.059166666666667</v>
      </c>
      <c r="H1452" s="63">
        <f t="shared" si="631"/>
        <v>-1.9143737536368444E-2</v>
      </c>
      <c r="I1452" s="63">
        <f t="shared" si="632"/>
        <v>7.7363040761216787E-3</v>
      </c>
      <c r="J1452" s="63">
        <f t="shared" si="633"/>
        <v>-1.1407433460246752E-2</v>
      </c>
      <c r="K1452" s="63">
        <f t="shared" si="634"/>
        <v>4.3923865300146137E-3</v>
      </c>
      <c r="L1452" s="64">
        <f t="shared" si="635"/>
        <v>-1.5730724567563414E-2</v>
      </c>
      <c r="M1452" s="65">
        <f t="shared" si="636"/>
        <v>87.35585247747747</v>
      </c>
      <c r="N1452" s="65">
        <f t="shared" si="637"/>
        <v>11.007648168504332</v>
      </c>
      <c r="O1452" s="65">
        <f t="shared" si="638"/>
        <v>30222.508436316199</v>
      </c>
      <c r="P1452" s="66">
        <f t="shared" si="639"/>
        <v>2745.591789787612</v>
      </c>
      <c r="Q1452" s="63">
        <f t="shared" si="644"/>
        <v>0.26730926387097265</v>
      </c>
      <c r="R1452" s="63">
        <f t="shared" si="645"/>
        <v>0.30994308701544337</v>
      </c>
      <c r="S1452" s="63">
        <f t="shared" si="646"/>
        <v>3.3911077618688612E-2</v>
      </c>
      <c r="T1452" s="64">
        <f t="shared" si="647"/>
        <v>0.26697848139175817</v>
      </c>
      <c r="U1452" s="63">
        <f t="shared" si="626"/>
        <v>0.10889992961990513</v>
      </c>
      <c r="V1452" s="63">
        <f t="shared" si="627"/>
        <v>0.14556884462341468</v>
      </c>
      <c r="W1452" s="63">
        <f t="shared" si="628"/>
        <v>4.4803222350554117E-2</v>
      </c>
      <c r="X1452" s="64">
        <f t="shared" si="629"/>
        <v>9.6444593696947134E-2</v>
      </c>
      <c r="Y1452" s="63">
        <f t="shared" si="622"/>
        <v>0.12811756265049512</v>
      </c>
      <c r="Z1452" s="63">
        <f t="shared" si="623"/>
        <v>0.17247461439644751</v>
      </c>
      <c r="AA1452" s="63">
        <f t="shared" si="624"/>
        <v>3.9426583793020553E-2</v>
      </c>
      <c r="AB1452" s="64">
        <f t="shared" si="625"/>
        <v>0.12800137371695364</v>
      </c>
      <c r="AC1452" s="63">
        <f t="shared" si="618"/>
        <v>7.1019158244708391E-2</v>
      </c>
      <c r="AD1452" s="63">
        <f t="shared" si="619"/>
        <v>0.11524011796045297</v>
      </c>
      <c r="AE1452" s="63">
        <f t="shared" si="620"/>
        <v>6.25140887134088E-2</v>
      </c>
      <c r="AF1452" s="64">
        <f t="shared" si="621"/>
        <v>4.9623840104454198E-2</v>
      </c>
      <c r="AG1452" s="69">
        <f t="shared" ca="1" si="630"/>
        <v>1383</v>
      </c>
      <c r="AH1452" s="75">
        <f t="shared" si="640"/>
        <v>0</v>
      </c>
      <c r="AI1452" s="76">
        <f t="shared" si="641"/>
        <v>1</v>
      </c>
      <c r="AJ1452" s="75">
        <f t="shared" si="642"/>
        <v>0</v>
      </c>
      <c r="AK1452" s="76">
        <f t="shared" si="643"/>
        <v>1</v>
      </c>
    </row>
    <row r="1453" spans="2:37" x14ac:dyDescent="0.25">
      <c r="B1453" s="43">
        <v>1991</v>
      </c>
      <c r="C1453" s="44">
        <v>10</v>
      </c>
      <c r="D1453" s="67">
        <f t="shared" si="648"/>
        <v>33542</v>
      </c>
      <c r="E1453" s="61">
        <f>Data!I1452</f>
        <v>392.45001200000002</v>
      </c>
      <c r="F1453" s="61">
        <f>Data!H1452</f>
        <v>137.4</v>
      </c>
      <c r="G1453" s="62">
        <f>IF(MOD(C1453,3)=0,SUM(Data!G1450:G1452),0)</f>
        <v>0</v>
      </c>
      <c r="H1453" s="63">
        <f t="shared" si="631"/>
        <v>1.1834237037883666E-2</v>
      </c>
      <c r="I1453" s="63">
        <f t="shared" si="632"/>
        <v>0</v>
      </c>
      <c r="J1453" s="63">
        <f t="shared" si="633"/>
        <v>1.1834237037883666E-2</v>
      </c>
      <c r="K1453" s="63">
        <f t="shared" si="634"/>
        <v>1.4577259475219151E-3</v>
      </c>
      <c r="L1453" s="64">
        <f t="shared" si="635"/>
        <v>1.0361406998527167E-2</v>
      </c>
      <c r="M1453" s="65">
        <f t="shared" si="636"/>
        <v>88.389642342342341</v>
      </c>
      <c r="N1453" s="65">
        <f t="shared" si="637"/>
        <v>11.023694302860754</v>
      </c>
      <c r="O1453" s="65">
        <f t="shared" si="638"/>
        <v>30580.168765031005</v>
      </c>
      <c r="P1453" s="66">
        <f t="shared" si="639"/>
        <v>2774.0399837734162</v>
      </c>
      <c r="Q1453" s="63">
        <f t="shared" si="644"/>
        <v>0.29095398684210538</v>
      </c>
      <c r="R1453" s="63">
        <f t="shared" si="645"/>
        <v>0.33438324719057166</v>
      </c>
      <c r="S1453" s="63">
        <f t="shared" si="646"/>
        <v>2.9213483146067309E-2</v>
      </c>
      <c r="T1453" s="64">
        <f t="shared" si="647"/>
        <v>0.29650774017424486</v>
      </c>
      <c r="U1453" s="63">
        <f t="shared" si="626"/>
        <v>9.9729880607664079E-2</v>
      </c>
      <c r="V1453" s="63">
        <f t="shared" si="627"/>
        <v>0.13609556198402095</v>
      </c>
      <c r="W1453" s="63">
        <f t="shared" si="628"/>
        <v>4.4918080738048705E-2</v>
      </c>
      <c r="X1453" s="64">
        <f t="shared" si="629"/>
        <v>8.7258018524831504E-2</v>
      </c>
      <c r="Y1453" s="63">
        <f t="shared" si="622"/>
        <v>0.12403964035416548</v>
      </c>
      <c r="Z1453" s="63">
        <f t="shared" si="623"/>
        <v>0.16823635011422633</v>
      </c>
      <c r="AA1453" s="63">
        <f t="shared" si="624"/>
        <v>3.9355181896036928E-2</v>
      </c>
      <c r="AB1453" s="64">
        <f t="shared" si="625"/>
        <v>0.12400108303985058</v>
      </c>
      <c r="AC1453" s="63">
        <f t="shared" si="618"/>
        <v>7.3939353757217052E-2</v>
      </c>
      <c r="AD1453" s="63">
        <f t="shared" si="619"/>
        <v>0.1182808844703398</v>
      </c>
      <c r="AE1453" s="63">
        <f t="shared" si="620"/>
        <v>6.2461425597068576E-2</v>
      </c>
      <c r="AF1453" s="64">
        <f t="shared" si="621"/>
        <v>5.2537868696646894E-2</v>
      </c>
      <c r="AG1453" s="69">
        <f t="shared" ca="1" si="630"/>
        <v>806</v>
      </c>
      <c r="AH1453" s="75">
        <f t="shared" si="640"/>
        <v>1</v>
      </c>
      <c r="AI1453" s="76">
        <f t="shared" si="641"/>
        <v>0</v>
      </c>
      <c r="AJ1453" s="75">
        <f t="shared" si="642"/>
        <v>1</v>
      </c>
      <c r="AK1453" s="76">
        <f t="shared" si="643"/>
        <v>0</v>
      </c>
    </row>
    <row r="1454" spans="2:37" x14ac:dyDescent="0.25">
      <c r="B1454" s="43">
        <v>1991</v>
      </c>
      <c r="C1454" s="44">
        <v>11</v>
      </c>
      <c r="D1454" s="67">
        <f t="shared" si="648"/>
        <v>33572</v>
      </c>
      <c r="E1454" s="61">
        <f>Data!I1453</f>
        <v>375.22000100000002</v>
      </c>
      <c r="F1454" s="61">
        <f>Data!H1453</f>
        <v>137.80000000000001</v>
      </c>
      <c r="G1454" s="62">
        <f>IF(MOD(C1454,3)=0,SUM(Data!G1451:G1453),0)</f>
        <v>0</v>
      </c>
      <c r="H1454" s="63">
        <f t="shared" si="631"/>
        <v>-4.3903708684304932E-2</v>
      </c>
      <c r="I1454" s="63">
        <f t="shared" si="632"/>
        <v>0</v>
      </c>
      <c r="J1454" s="63">
        <f t="shared" si="633"/>
        <v>-4.3903708684304932E-2</v>
      </c>
      <c r="K1454" s="63">
        <f t="shared" si="634"/>
        <v>2.9112081513829047E-3</v>
      </c>
      <c r="L1454" s="64">
        <f t="shared" si="635"/>
        <v>-4.6679024479125641E-2</v>
      </c>
      <c r="M1454" s="65">
        <f t="shared" si="636"/>
        <v>84.509009234234227</v>
      </c>
      <c r="N1454" s="65">
        <f t="shared" si="637"/>
        <v>11.055786571573595</v>
      </c>
      <c r="O1454" s="65">
        <f t="shared" si="638"/>
        <v>29237.585944054204</v>
      </c>
      <c r="P1454" s="66">
        <f t="shared" si="639"/>
        <v>2644.5505034647836</v>
      </c>
      <c r="Q1454" s="63">
        <f t="shared" si="644"/>
        <v>0.16448389248189454</v>
      </c>
      <c r="R1454" s="63">
        <f t="shared" si="645"/>
        <v>0.20365854522215332</v>
      </c>
      <c r="S1454" s="63">
        <f t="shared" si="646"/>
        <v>2.9895366218236186E-2</v>
      </c>
      <c r="T1454" s="64">
        <f t="shared" si="647"/>
        <v>0.16871925508508001</v>
      </c>
      <c r="U1454" s="63">
        <f t="shared" si="626"/>
        <v>8.5277045367242676E-2</v>
      </c>
      <c r="V1454" s="63">
        <f t="shared" si="627"/>
        <v>0.12116480283646003</v>
      </c>
      <c r="W1454" s="63">
        <f t="shared" si="628"/>
        <v>4.5336292809219358E-2</v>
      </c>
      <c r="X1454" s="64">
        <f t="shared" si="629"/>
        <v>7.2539823355276534E-2</v>
      </c>
      <c r="Y1454" s="63">
        <f t="shared" si="622"/>
        <v>0.1149902612037681</v>
      </c>
      <c r="Z1454" s="63">
        <f t="shared" si="623"/>
        <v>0.15883115363367439</v>
      </c>
      <c r="AA1454" s="63">
        <f t="shared" si="624"/>
        <v>3.9324015716473815E-2</v>
      </c>
      <c r="AB1454" s="64">
        <f t="shared" si="625"/>
        <v>0.11498544833953095</v>
      </c>
      <c r="AC1454" s="63">
        <f t="shared" si="618"/>
        <v>7.1667886786532797E-2</v>
      </c>
      <c r="AD1454" s="63">
        <f t="shared" si="619"/>
        <v>0.11591563164285446</v>
      </c>
      <c r="AE1454" s="63">
        <f t="shared" si="620"/>
        <v>6.2615864462099102E-2</v>
      </c>
      <c r="AF1454" s="64">
        <f t="shared" si="621"/>
        <v>5.015901697245595E-2</v>
      </c>
      <c r="AG1454" s="69">
        <f t="shared" ca="1" si="630"/>
        <v>1636</v>
      </c>
      <c r="AH1454" s="75">
        <f t="shared" si="640"/>
        <v>0</v>
      </c>
      <c r="AI1454" s="76">
        <f t="shared" si="641"/>
        <v>1</v>
      </c>
      <c r="AJ1454" s="75">
        <f t="shared" si="642"/>
        <v>0</v>
      </c>
      <c r="AK1454" s="76">
        <f t="shared" si="643"/>
        <v>1</v>
      </c>
    </row>
    <row r="1455" spans="2:37" x14ac:dyDescent="0.25">
      <c r="B1455" s="43">
        <v>1991</v>
      </c>
      <c r="C1455" s="44">
        <v>12</v>
      </c>
      <c r="D1455" s="67">
        <f t="shared" si="648"/>
        <v>33603</v>
      </c>
      <c r="E1455" s="61">
        <f>Data!I1454</f>
        <v>417.08999599999999</v>
      </c>
      <c r="F1455" s="61">
        <f>Data!H1454</f>
        <v>137.9</v>
      </c>
      <c r="G1455" s="62">
        <f>IF(MOD(C1455,3)=0,SUM(Data!G1452:G1454),0)</f>
        <v>3.0566666666666666</v>
      </c>
      <c r="H1455" s="63">
        <f t="shared" si="631"/>
        <v>0.11158785482760014</v>
      </c>
      <c r="I1455" s="63">
        <f t="shared" si="632"/>
        <v>8.1463319080015313E-3</v>
      </c>
      <c r="J1455" s="63">
        <f t="shared" si="633"/>
        <v>0.11973418673560166</v>
      </c>
      <c r="K1455" s="63">
        <f t="shared" si="634"/>
        <v>7.2568940493455969E-4</v>
      </c>
      <c r="L1455" s="64">
        <f t="shared" si="635"/>
        <v>0.11892219675247229</v>
      </c>
      <c r="M1455" s="65">
        <f t="shared" si="636"/>
        <v>93.939188288288278</v>
      </c>
      <c r="N1455" s="65">
        <f t="shared" si="637"/>
        <v>11.063809638751804</v>
      </c>
      <c r="O1455" s="65">
        <f t="shared" si="638"/>
        <v>32738.324519177793</v>
      </c>
      <c r="P1455" s="66">
        <f t="shared" si="639"/>
        <v>2959.0462587596721</v>
      </c>
      <c r="Q1455" s="63">
        <f t="shared" si="644"/>
        <v>0.26306703027355383</v>
      </c>
      <c r="R1455" s="63">
        <f t="shared" si="645"/>
        <v>0.30327605573818528</v>
      </c>
      <c r="S1455" s="63">
        <f t="shared" si="646"/>
        <v>3.0642750373691907E-2</v>
      </c>
      <c r="T1455" s="64">
        <f t="shared" si="647"/>
        <v>0.26452745654654897</v>
      </c>
      <c r="U1455" s="63">
        <f t="shared" si="626"/>
        <v>0.11486398745836235</v>
      </c>
      <c r="V1455" s="63">
        <f t="shared" si="627"/>
        <v>0.15145546629693563</v>
      </c>
      <c r="W1455" s="63">
        <f t="shared" si="628"/>
        <v>4.5298669555305038E-2</v>
      </c>
      <c r="X1455" s="64">
        <f t="shared" si="629"/>
        <v>0.10155642576948076</v>
      </c>
      <c r="Y1455" s="63">
        <f t="shared" si="622"/>
        <v>0.1302945790557577</v>
      </c>
      <c r="Z1455" s="63">
        <f t="shared" si="623"/>
        <v>0.17402569478612562</v>
      </c>
      <c r="AA1455" s="63">
        <f t="shared" si="624"/>
        <v>3.9067213147055524E-2</v>
      </c>
      <c r="AB1455" s="64">
        <f t="shared" si="625"/>
        <v>0.12988426535980957</v>
      </c>
      <c r="AC1455" s="63">
        <f t="shared" si="618"/>
        <v>7.2907618960764253E-2</v>
      </c>
      <c r="AD1455" s="63">
        <f t="shared" si="619"/>
        <v>0.11719514795199415</v>
      </c>
      <c r="AE1455" s="63">
        <f t="shared" si="620"/>
        <v>6.2395254721127502E-2</v>
      </c>
      <c r="AF1455" s="64">
        <f t="shared" si="621"/>
        <v>5.1581455195083059E-2</v>
      </c>
      <c r="AG1455" s="69">
        <f t="shared" ca="1" si="630"/>
        <v>11</v>
      </c>
      <c r="AH1455" s="75">
        <f t="shared" si="640"/>
        <v>1</v>
      </c>
      <c r="AI1455" s="76">
        <f t="shared" si="641"/>
        <v>0</v>
      </c>
      <c r="AJ1455" s="75">
        <f t="shared" si="642"/>
        <v>1</v>
      </c>
      <c r="AK1455" s="76">
        <f t="shared" si="643"/>
        <v>0</v>
      </c>
    </row>
    <row r="1456" spans="2:37" x14ac:dyDescent="0.25">
      <c r="B1456" s="43">
        <v>1992</v>
      </c>
      <c r="C1456" s="39">
        <v>1</v>
      </c>
      <c r="D1456" s="67">
        <f t="shared" si="648"/>
        <v>33634</v>
      </c>
      <c r="E1456" s="61">
        <f>Data!I1455</f>
        <v>408.77999899999998</v>
      </c>
      <c r="F1456" s="61">
        <f>Data!H1455</f>
        <v>138.1</v>
      </c>
      <c r="G1456" s="62">
        <f>IF(MOD(C1456,3)=0,SUM(Data!G1453:G1455),0)</f>
        <v>0</v>
      </c>
      <c r="H1456" s="63">
        <f t="shared" si="631"/>
        <v>-1.9923750460799861E-2</v>
      </c>
      <c r="I1456" s="63">
        <f t="shared" si="632"/>
        <v>0</v>
      </c>
      <c r="J1456" s="63">
        <f t="shared" si="633"/>
        <v>-1.9923750460799861E-2</v>
      </c>
      <c r="K1456" s="63">
        <f t="shared" si="634"/>
        <v>1.4503263234226793E-3</v>
      </c>
      <c r="L1456" s="64">
        <f t="shared" si="635"/>
        <v>-2.1343122292138195E-2</v>
      </c>
      <c r="M1456" s="65">
        <f t="shared" si="636"/>
        <v>92.067567342342329</v>
      </c>
      <c r="N1456" s="65">
        <f t="shared" si="637"/>
        <v>11.079855773108225</v>
      </c>
      <c r="O1456" s="65">
        <f t="shared" si="638"/>
        <v>32086.054310953008</v>
      </c>
      <c r="P1456" s="66">
        <f t="shared" si="639"/>
        <v>2895.8909725908707</v>
      </c>
      <c r="Q1456" s="63">
        <f t="shared" si="644"/>
        <v>0.18855583205853166</v>
      </c>
      <c r="R1456" s="63">
        <f t="shared" si="645"/>
        <v>0.22639283561568013</v>
      </c>
      <c r="S1456" s="63">
        <f t="shared" si="646"/>
        <v>2.6002971768201988E-2</v>
      </c>
      <c r="T1456" s="64">
        <f t="shared" si="647"/>
        <v>0.19531119242484052</v>
      </c>
      <c r="U1456" s="63">
        <f t="shared" si="626"/>
        <v>8.3234448158628904E-2</v>
      </c>
      <c r="V1456" s="63">
        <f t="shared" si="627"/>
        <v>0.11878779891074487</v>
      </c>
      <c r="W1456" s="63">
        <f t="shared" si="628"/>
        <v>4.4281966364982939E-2</v>
      </c>
      <c r="X1456" s="64">
        <f t="shared" si="629"/>
        <v>7.1346470537174467E-2</v>
      </c>
      <c r="Y1456" s="63">
        <f t="shared" si="622"/>
        <v>0.13002047972236808</v>
      </c>
      <c r="Z1456" s="63">
        <f t="shared" si="623"/>
        <v>0.1737409905450491</v>
      </c>
      <c r="AA1456" s="63">
        <f t="shared" si="624"/>
        <v>3.8886729158743583E-2</v>
      </c>
      <c r="AB1456" s="64">
        <f t="shared" si="625"/>
        <v>0.12980651075936467</v>
      </c>
      <c r="AC1456" s="63">
        <f t="shared" si="618"/>
        <v>7.0866532448358166E-2</v>
      </c>
      <c r="AD1456" s="63">
        <f t="shared" si="619"/>
        <v>0.11506980937865174</v>
      </c>
      <c r="AE1456" s="63">
        <f t="shared" si="620"/>
        <v>6.2472242687373836E-2</v>
      </c>
      <c r="AF1456" s="64">
        <f t="shared" si="621"/>
        <v>4.9504885471868709E-2</v>
      </c>
      <c r="AG1456" s="69">
        <f t="shared" ca="1" si="630"/>
        <v>1396</v>
      </c>
      <c r="AH1456" s="75">
        <f t="shared" si="640"/>
        <v>0</v>
      </c>
      <c r="AI1456" s="76">
        <f t="shared" si="641"/>
        <v>1</v>
      </c>
      <c r="AJ1456" s="75">
        <f t="shared" si="642"/>
        <v>0</v>
      </c>
      <c r="AK1456" s="76">
        <f t="shared" si="643"/>
        <v>1</v>
      </c>
    </row>
    <row r="1457" spans="2:37" x14ac:dyDescent="0.25">
      <c r="B1457" s="43">
        <v>1992</v>
      </c>
      <c r="C1457" s="44">
        <v>2</v>
      </c>
      <c r="D1457" s="67">
        <f t="shared" si="648"/>
        <v>33663</v>
      </c>
      <c r="E1457" s="61">
        <f>Data!I1456</f>
        <v>412.70001200000002</v>
      </c>
      <c r="F1457" s="61">
        <f>Data!H1456</f>
        <v>138.6</v>
      </c>
      <c r="G1457" s="62">
        <f>IF(MOD(C1457,3)=0,SUM(Data!G1454:G1456),0)</f>
        <v>0</v>
      </c>
      <c r="H1457" s="63">
        <f t="shared" si="631"/>
        <v>9.5895420754186222E-3</v>
      </c>
      <c r="I1457" s="63">
        <f t="shared" si="632"/>
        <v>0</v>
      </c>
      <c r="J1457" s="63">
        <f t="shared" si="633"/>
        <v>9.5895420754186222E-3</v>
      </c>
      <c r="K1457" s="63">
        <f t="shared" si="634"/>
        <v>3.6205648081100161E-3</v>
      </c>
      <c r="L1457" s="64">
        <f t="shared" si="635"/>
        <v>5.9474441602835881E-3</v>
      </c>
      <c r="M1457" s="65">
        <f t="shared" si="636"/>
        <v>92.950453153153148</v>
      </c>
      <c r="N1457" s="65">
        <f t="shared" si="637"/>
        <v>11.119971108999275</v>
      </c>
      <c r="O1457" s="65">
        <f t="shared" si="638"/>
        <v>32393.744878802059</v>
      </c>
      <c r="P1457" s="66">
        <f t="shared" si="639"/>
        <v>2913.1141224446242</v>
      </c>
      <c r="Q1457" s="63">
        <f t="shared" si="644"/>
        <v>0.12430872620982103</v>
      </c>
      <c r="R1457" s="63">
        <f t="shared" si="645"/>
        <v>0.16010045944229012</v>
      </c>
      <c r="S1457" s="63">
        <f t="shared" si="646"/>
        <v>2.8189910979228294E-2</v>
      </c>
      <c r="T1457" s="64">
        <f t="shared" si="647"/>
        <v>0.12829395333925442</v>
      </c>
      <c r="U1457" s="63">
        <f t="shared" si="626"/>
        <v>7.746228664499144E-2</v>
      </c>
      <c r="V1457" s="63">
        <f t="shared" si="627"/>
        <v>0.11282618655085619</v>
      </c>
      <c r="W1457" s="63">
        <f t="shared" si="628"/>
        <v>4.4286844887836185E-2</v>
      </c>
      <c r="X1457" s="64">
        <f t="shared" si="629"/>
        <v>6.5632677456912036E-2</v>
      </c>
      <c r="Y1457" s="63">
        <f t="shared" si="622"/>
        <v>0.13818628347308071</v>
      </c>
      <c r="Z1457" s="63">
        <f t="shared" si="623"/>
        <v>0.18222272937628947</v>
      </c>
      <c r="AA1457" s="63">
        <f t="shared" si="624"/>
        <v>3.8932206373688771E-2</v>
      </c>
      <c r="AB1457" s="64">
        <f t="shared" si="625"/>
        <v>0.13792095588483577</v>
      </c>
      <c r="AC1457" s="63">
        <f t="shared" si="618"/>
        <v>7.0039909076000884E-2</v>
      </c>
      <c r="AD1457" s="63">
        <f t="shared" si="619"/>
        <v>0.11420906460952063</v>
      </c>
      <c r="AE1457" s="63">
        <f t="shared" si="620"/>
        <v>6.2406352745404847E-2</v>
      </c>
      <c r="AF1457" s="64">
        <f t="shared" si="621"/>
        <v>4.8759791138532238E-2</v>
      </c>
      <c r="AG1457" s="69">
        <f t="shared" ca="1" si="630"/>
        <v>850</v>
      </c>
      <c r="AH1457" s="75">
        <f t="shared" si="640"/>
        <v>1</v>
      </c>
      <c r="AI1457" s="76">
        <f t="shared" si="641"/>
        <v>0</v>
      </c>
      <c r="AJ1457" s="75">
        <f t="shared" si="642"/>
        <v>1</v>
      </c>
      <c r="AK1457" s="76">
        <f t="shared" si="643"/>
        <v>0</v>
      </c>
    </row>
    <row r="1458" spans="2:37" x14ac:dyDescent="0.25">
      <c r="B1458" s="43">
        <v>1992</v>
      </c>
      <c r="C1458" s="44">
        <v>3</v>
      </c>
      <c r="D1458" s="67">
        <f t="shared" si="648"/>
        <v>33694</v>
      </c>
      <c r="E1458" s="61">
        <f>Data!I1457</f>
        <v>403.69000199999999</v>
      </c>
      <c r="F1458" s="61">
        <f>Data!H1457</f>
        <v>139.30000000000001</v>
      </c>
      <c r="G1458" s="62">
        <f>IF(MOD(C1458,3)=0,SUM(Data!G1455:G1457),0)</f>
        <v>3.0699999999999994</v>
      </c>
      <c r="H1458" s="63">
        <f t="shared" si="631"/>
        <v>-2.1831862704186245E-2</v>
      </c>
      <c r="I1458" s="63">
        <f t="shared" si="632"/>
        <v>7.4388173267123606E-3</v>
      </c>
      <c r="J1458" s="63">
        <f t="shared" si="633"/>
        <v>-1.4393045377473879E-2</v>
      </c>
      <c r="K1458" s="63">
        <f t="shared" si="634"/>
        <v>5.050505050505194E-3</v>
      </c>
      <c r="L1458" s="64">
        <f t="shared" si="635"/>
        <v>-1.934584414442142E-2</v>
      </c>
      <c r="M1458" s="65">
        <f t="shared" si="636"/>
        <v>90.92117162162161</v>
      </c>
      <c r="N1458" s="65">
        <f t="shared" si="637"/>
        <v>11.176132579246747</v>
      </c>
      <c r="O1458" s="65">
        <f t="shared" si="638"/>
        <v>31927.500238815148</v>
      </c>
      <c r="P1458" s="66">
        <f t="shared" si="639"/>
        <v>2856.7574706568976</v>
      </c>
      <c r="Q1458" s="63">
        <f t="shared" si="644"/>
        <v>7.5875488844210137E-2</v>
      </c>
      <c r="R1458" s="63">
        <f t="shared" si="645"/>
        <v>0.10961467239158984</v>
      </c>
      <c r="S1458" s="63">
        <f t="shared" si="646"/>
        <v>3.1851851851851798E-2</v>
      </c>
      <c r="T1458" s="64">
        <f t="shared" si="647"/>
        <v>7.5362388893499999E-2</v>
      </c>
      <c r="U1458" s="63">
        <f t="shared" si="626"/>
        <v>6.7142236744178518E-2</v>
      </c>
      <c r="V1458" s="63">
        <f t="shared" si="627"/>
        <v>0.10227119432129195</v>
      </c>
      <c r="W1458" s="63">
        <f t="shared" si="628"/>
        <v>4.4405381074616779E-2</v>
      </c>
      <c r="X1458" s="64">
        <f t="shared" si="629"/>
        <v>5.5405510441870032E-2</v>
      </c>
      <c r="Y1458" s="63">
        <f t="shared" si="622"/>
        <v>0.1368378137701447</v>
      </c>
      <c r="Z1458" s="63">
        <f t="shared" si="623"/>
        <v>0.17996608706339878</v>
      </c>
      <c r="AA1458" s="63">
        <f t="shared" si="624"/>
        <v>3.9565673851520433E-2</v>
      </c>
      <c r="AB1458" s="64">
        <f t="shared" si="625"/>
        <v>0.13505679991501096</v>
      </c>
      <c r="AC1458" s="63">
        <f t="shared" si="618"/>
        <v>6.8544617508369488E-2</v>
      </c>
      <c r="AD1458" s="63">
        <f t="shared" si="619"/>
        <v>0.1126766439237088</v>
      </c>
      <c r="AE1458" s="63">
        <f t="shared" si="620"/>
        <v>6.254550591708119E-2</v>
      </c>
      <c r="AF1458" s="64">
        <f t="shared" si="621"/>
        <v>4.7180226849069973E-2</v>
      </c>
      <c r="AG1458" s="69">
        <f t="shared" ca="1" si="630"/>
        <v>1429</v>
      </c>
      <c r="AH1458" s="75">
        <f t="shared" si="640"/>
        <v>0</v>
      </c>
      <c r="AI1458" s="76">
        <f t="shared" si="641"/>
        <v>1</v>
      </c>
      <c r="AJ1458" s="75">
        <f t="shared" si="642"/>
        <v>0</v>
      </c>
      <c r="AK1458" s="76">
        <f t="shared" si="643"/>
        <v>1</v>
      </c>
    </row>
    <row r="1459" spans="2:37" x14ac:dyDescent="0.25">
      <c r="B1459" s="43">
        <v>1992</v>
      </c>
      <c r="C1459" s="44">
        <v>4</v>
      </c>
      <c r="D1459" s="67">
        <f t="shared" si="648"/>
        <v>33724</v>
      </c>
      <c r="E1459" s="61">
        <f>Data!I1458</f>
        <v>414.95001200000002</v>
      </c>
      <c r="F1459" s="61">
        <f>Data!H1458</f>
        <v>139.5</v>
      </c>
      <c r="G1459" s="62">
        <f>IF(MOD(C1459,3)=0,SUM(Data!G1456:G1458),0)</f>
        <v>0</v>
      </c>
      <c r="H1459" s="63">
        <f t="shared" si="631"/>
        <v>2.7892714568640731E-2</v>
      </c>
      <c r="I1459" s="63">
        <f t="shared" si="632"/>
        <v>0</v>
      </c>
      <c r="J1459" s="63">
        <f t="shared" si="633"/>
        <v>2.7892714568640731E-2</v>
      </c>
      <c r="K1459" s="63">
        <f t="shared" si="634"/>
        <v>1.43575017946862E-3</v>
      </c>
      <c r="L1459" s="64">
        <f t="shared" si="635"/>
        <v>2.6419033257431446E-2</v>
      </c>
      <c r="M1459" s="65">
        <f t="shared" si="636"/>
        <v>93.457209909909906</v>
      </c>
      <c r="N1459" s="65">
        <f t="shared" si="637"/>
        <v>11.192178713603168</v>
      </c>
      <c r="O1459" s="65">
        <f t="shared" si="638"/>
        <v>32818.044889866629</v>
      </c>
      <c r="P1459" s="66">
        <f t="shared" si="639"/>
        <v>2932.2302412825979</v>
      </c>
      <c r="Q1459" s="63">
        <f t="shared" si="644"/>
        <v>0.10553102899271094</v>
      </c>
      <c r="R1459" s="63">
        <f t="shared" si="645"/>
        <v>0.14020020278770007</v>
      </c>
      <c r="S1459" s="63">
        <f t="shared" si="646"/>
        <v>3.1804733727810897E-2</v>
      </c>
      <c r="T1459" s="64">
        <f t="shared" si="647"/>
        <v>0.10505424671610752</v>
      </c>
      <c r="U1459" s="63">
        <f t="shared" si="626"/>
        <v>7.5504315735759997E-2</v>
      </c>
      <c r="V1459" s="63">
        <f t="shared" si="627"/>
        <v>0.11090854225832159</v>
      </c>
      <c r="W1459" s="63">
        <f t="shared" si="628"/>
        <v>4.3590359020088343E-2</v>
      </c>
      <c r="X1459" s="64">
        <f t="shared" si="629"/>
        <v>6.4506329189782496E-2</v>
      </c>
      <c r="Y1459" s="63">
        <f t="shared" si="622"/>
        <v>0.13550580222397235</v>
      </c>
      <c r="Z1459" s="63">
        <f t="shared" si="623"/>
        <v>0.17858354292823497</v>
      </c>
      <c r="AA1459" s="63">
        <f t="shared" si="624"/>
        <v>3.9275763757037119E-2</v>
      </c>
      <c r="AB1459" s="64">
        <f t="shared" si="625"/>
        <v>0.13404313275582691</v>
      </c>
      <c r="AC1459" s="63">
        <f t="shared" si="618"/>
        <v>6.9781427492382475E-2</v>
      </c>
      <c r="AD1459" s="63">
        <f t="shared" si="619"/>
        <v>0.1139645354723009</v>
      </c>
      <c r="AE1459" s="63">
        <f t="shared" si="620"/>
        <v>6.2493557959633295E-2</v>
      </c>
      <c r="AF1459" s="64">
        <f t="shared" si="621"/>
        <v>4.8443566671134031E-2</v>
      </c>
      <c r="AG1459" s="69">
        <f t="shared" ca="1" si="630"/>
        <v>491</v>
      </c>
      <c r="AH1459" s="75">
        <f t="shared" si="640"/>
        <v>1</v>
      </c>
      <c r="AI1459" s="76">
        <f t="shared" si="641"/>
        <v>0</v>
      </c>
      <c r="AJ1459" s="75">
        <f t="shared" si="642"/>
        <v>1</v>
      </c>
      <c r="AK1459" s="76">
        <f t="shared" si="643"/>
        <v>0</v>
      </c>
    </row>
    <row r="1460" spans="2:37" x14ac:dyDescent="0.25">
      <c r="B1460" s="43">
        <v>1992</v>
      </c>
      <c r="C1460" s="44">
        <v>5</v>
      </c>
      <c r="D1460" s="67">
        <f t="shared" si="648"/>
        <v>33755</v>
      </c>
      <c r="E1460" s="61">
        <f>Data!I1459</f>
        <v>415.35000600000001</v>
      </c>
      <c r="F1460" s="61">
        <f>Data!H1459</f>
        <v>139.69999999999999</v>
      </c>
      <c r="G1460" s="62">
        <f>IF(MOD(C1460,3)=0,SUM(Data!G1457:G1459),0)</f>
        <v>0</v>
      </c>
      <c r="H1460" s="63">
        <f t="shared" si="631"/>
        <v>9.6395707538854403E-4</v>
      </c>
      <c r="I1460" s="63">
        <f t="shared" si="632"/>
        <v>0</v>
      </c>
      <c r="J1460" s="63">
        <f t="shared" si="633"/>
        <v>9.6395707538854403E-4</v>
      </c>
      <c r="K1460" s="63">
        <f t="shared" si="634"/>
        <v>1.4336917562722817E-3</v>
      </c>
      <c r="L1460" s="64">
        <f t="shared" si="635"/>
        <v>-4.690621902883052E-4</v>
      </c>
      <c r="M1460" s="65">
        <f t="shared" si="636"/>
        <v>93.547298648648649</v>
      </c>
      <c r="N1460" s="65">
        <f t="shared" si="637"/>
        <v>11.208224847959587</v>
      </c>
      <c r="O1460" s="65">
        <f t="shared" si="638"/>
        <v>32849.680076438635</v>
      </c>
      <c r="P1460" s="66">
        <f t="shared" si="639"/>
        <v>2930.8548429431921</v>
      </c>
      <c r="Q1460" s="63">
        <f t="shared" si="644"/>
        <v>6.5464484136773304E-2</v>
      </c>
      <c r="R1460" s="63">
        <f t="shared" si="645"/>
        <v>9.8877181206508347E-2</v>
      </c>
      <c r="S1460" s="63">
        <f t="shared" si="646"/>
        <v>3.0235988200590036E-2</v>
      </c>
      <c r="T1460" s="64">
        <f t="shared" si="647"/>
        <v>6.662666980388332E-2</v>
      </c>
      <c r="U1460" s="63">
        <f t="shared" si="626"/>
        <v>7.4418052174555882E-2</v>
      </c>
      <c r="V1460" s="63">
        <f t="shared" si="627"/>
        <v>0.1097865202899948</v>
      </c>
      <c r="W1460" s="63">
        <f t="shared" si="628"/>
        <v>4.3149994820157467E-2</v>
      </c>
      <c r="X1460" s="64">
        <f t="shared" si="629"/>
        <v>6.38800995069988E-2</v>
      </c>
      <c r="Y1460" s="63">
        <f t="shared" si="622"/>
        <v>0.14016098930107912</v>
      </c>
      <c r="Z1460" s="63">
        <f t="shared" si="623"/>
        <v>0.18341533407151656</v>
      </c>
      <c r="AA1460" s="63">
        <f t="shared" si="624"/>
        <v>3.8444019914522176E-2</v>
      </c>
      <c r="AB1460" s="64">
        <f t="shared" si="625"/>
        <v>0.13960436131061504</v>
      </c>
      <c r="AC1460" s="63">
        <f t="shared" si="618"/>
        <v>6.8917179048291199E-2</v>
      </c>
      <c r="AD1460" s="63">
        <f t="shared" si="619"/>
        <v>0.11306459265051205</v>
      </c>
      <c r="AE1460" s="63">
        <f t="shared" si="620"/>
        <v>6.2441811797591784E-2</v>
      </c>
      <c r="AF1460" s="64">
        <f t="shared" si="621"/>
        <v>4.7647579651698413E-2</v>
      </c>
      <c r="AG1460" s="69">
        <f t="shared" ca="1" si="630"/>
        <v>1011</v>
      </c>
      <c r="AH1460" s="75">
        <f t="shared" si="640"/>
        <v>2</v>
      </c>
      <c r="AI1460" s="76">
        <f t="shared" si="641"/>
        <v>0</v>
      </c>
      <c r="AJ1460" s="75">
        <f t="shared" si="642"/>
        <v>2</v>
      </c>
      <c r="AK1460" s="76">
        <f t="shared" si="643"/>
        <v>0</v>
      </c>
    </row>
    <row r="1461" spans="2:37" x14ac:dyDescent="0.25">
      <c r="B1461" s="43">
        <v>1992</v>
      </c>
      <c r="C1461" s="44">
        <v>6</v>
      </c>
      <c r="D1461" s="67">
        <f t="shared" si="648"/>
        <v>33785</v>
      </c>
      <c r="E1461" s="61">
        <f>Data!I1460</f>
        <v>408.14001500000001</v>
      </c>
      <c r="F1461" s="61">
        <f>Data!H1460</f>
        <v>140.19999999999999</v>
      </c>
      <c r="G1461" s="62">
        <f>IF(MOD(C1461,3)=0,SUM(Data!G1458:G1460),0)</f>
        <v>3.08</v>
      </c>
      <c r="H1461" s="63">
        <f t="shared" si="631"/>
        <v>-1.7358832059340301E-2</v>
      </c>
      <c r="I1461" s="63">
        <f t="shared" si="632"/>
        <v>7.4154326604247119E-3</v>
      </c>
      <c r="J1461" s="63">
        <f t="shared" si="633"/>
        <v>-9.9433993989156422E-3</v>
      </c>
      <c r="K1461" s="63">
        <f t="shared" si="634"/>
        <v>3.5790980672869566E-3</v>
      </c>
      <c r="L1461" s="64">
        <f t="shared" si="635"/>
        <v>-1.3474271726308884E-2</v>
      </c>
      <c r="M1461" s="65">
        <f t="shared" si="636"/>
        <v>91.923426801801796</v>
      </c>
      <c r="N1461" s="65">
        <f t="shared" si="637"/>
        <v>11.248340183850637</v>
      </c>
      <c r="O1461" s="65">
        <f t="shared" si="638"/>
        <v>32523.042587312004</v>
      </c>
      <c r="P1461" s="66">
        <f t="shared" si="639"/>
        <v>2891.363708399007</v>
      </c>
      <c r="Q1461" s="63">
        <f t="shared" si="644"/>
        <v>9.9633609767931786E-2</v>
      </c>
      <c r="R1461" s="63">
        <f t="shared" si="645"/>
        <v>0.1334084267727671</v>
      </c>
      <c r="S1461" s="63">
        <f t="shared" si="646"/>
        <v>3.0882352941176361E-2</v>
      </c>
      <c r="T1461" s="64">
        <f t="shared" si="647"/>
        <v>9.9454679323083717E-2</v>
      </c>
      <c r="U1461" s="63">
        <f t="shared" si="626"/>
        <v>6.0686688404679279E-2</v>
      </c>
      <c r="V1461" s="63">
        <f t="shared" si="627"/>
        <v>9.5731319931755987E-2</v>
      </c>
      <c r="W1461" s="63">
        <f t="shared" si="628"/>
        <v>4.3158810421666471E-2</v>
      </c>
      <c r="X1461" s="64">
        <f t="shared" si="629"/>
        <v>5.0397416946359908E-2</v>
      </c>
      <c r="Y1461" s="63">
        <f t="shared" si="622"/>
        <v>0.14050160146602964</v>
      </c>
      <c r="Z1461" s="63">
        <f t="shared" si="623"/>
        <v>0.182842638895929</v>
      </c>
      <c r="AA1461" s="63">
        <f t="shared" si="624"/>
        <v>3.7522748979658349E-2</v>
      </c>
      <c r="AB1461" s="64">
        <f t="shared" si="625"/>
        <v>0.14006429262315856</v>
      </c>
      <c r="AC1461" s="63">
        <f t="shared" ref="AC1461:AC1524" si="649">($M1461/$M1221)^(1/20)-1</f>
        <v>6.9160429788934996E-2</v>
      </c>
      <c r="AD1461" s="63">
        <f t="shared" ref="AD1461:AD1524" si="650">($O1461/$O1221)^(1/20)-1</f>
        <v>0.11333904925501725</v>
      </c>
      <c r="AE1461" s="63">
        <f t="shared" ref="AE1461:AE1524" si="651">($N1461/$N1221)^(1/20)-1</f>
        <v>6.250405926069047E-2</v>
      </c>
      <c r="AF1461" s="64">
        <f t="shared" ref="AF1461:AF1524" si="652">($P1461/$P1221)^(1/20)-1</f>
        <v>4.784451367621001E-2</v>
      </c>
      <c r="AG1461" s="69">
        <f t="shared" ca="1" si="630"/>
        <v>1352</v>
      </c>
      <c r="AH1461" s="75">
        <f t="shared" si="640"/>
        <v>0</v>
      </c>
      <c r="AI1461" s="76">
        <f t="shared" si="641"/>
        <v>1</v>
      </c>
      <c r="AJ1461" s="75">
        <f t="shared" si="642"/>
        <v>0</v>
      </c>
      <c r="AK1461" s="76">
        <f t="shared" si="643"/>
        <v>1</v>
      </c>
    </row>
    <row r="1462" spans="2:37" x14ac:dyDescent="0.25">
      <c r="B1462" s="43">
        <v>1992</v>
      </c>
      <c r="C1462" s="44">
        <v>7</v>
      </c>
      <c r="D1462" s="67">
        <f t="shared" si="648"/>
        <v>33816</v>
      </c>
      <c r="E1462" s="61">
        <f>Data!I1461</f>
        <v>424.209991</v>
      </c>
      <c r="F1462" s="61">
        <f>Data!H1461</f>
        <v>140.5</v>
      </c>
      <c r="G1462" s="62">
        <f>IF(MOD(C1462,3)=0,SUM(Data!G1459:G1461),0)</f>
        <v>0</v>
      </c>
      <c r="H1462" s="63">
        <f t="shared" si="631"/>
        <v>3.9373684053008118E-2</v>
      </c>
      <c r="I1462" s="63">
        <f t="shared" si="632"/>
        <v>0</v>
      </c>
      <c r="J1462" s="63">
        <f t="shared" si="633"/>
        <v>3.9373684053008118E-2</v>
      </c>
      <c r="K1462" s="63">
        <f t="shared" si="634"/>
        <v>2.1398002853068032E-3</v>
      </c>
      <c r="L1462" s="64">
        <f t="shared" si="635"/>
        <v>3.7154380813037235E-2</v>
      </c>
      <c r="M1462" s="65">
        <f t="shared" si="636"/>
        <v>95.542790765765758</v>
      </c>
      <c r="N1462" s="65">
        <f t="shared" si="637"/>
        <v>11.272409385385268</v>
      </c>
      <c r="O1462" s="65">
        <f t="shared" si="638"/>
        <v>33803.594590587352</v>
      </c>
      <c r="P1462" s="66">
        <f t="shared" si="639"/>
        <v>2998.7905366898594</v>
      </c>
      <c r="Q1462" s="63">
        <f t="shared" si="644"/>
        <v>9.3860377988501442E-2</v>
      </c>
      <c r="R1462" s="63">
        <f t="shared" si="645"/>
        <v>0.12745787243321804</v>
      </c>
      <c r="S1462" s="63">
        <f t="shared" si="646"/>
        <v>3.1571218795888312E-2</v>
      </c>
      <c r="T1462" s="64">
        <f t="shared" si="647"/>
        <v>9.295204430892734E-2</v>
      </c>
      <c r="U1462" s="63">
        <f t="shared" si="626"/>
        <v>5.8889561613578056E-2</v>
      </c>
      <c r="V1462" s="63">
        <f t="shared" si="627"/>
        <v>9.3874816845194609E-2</v>
      </c>
      <c r="W1462" s="63">
        <f t="shared" si="628"/>
        <v>4.3054046946052749E-2</v>
      </c>
      <c r="X1462" s="64">
        <f t="shared" si="629"/>
        <v>4.8723045606255289E-2</v>
      </c>
      <c r="Y1462" s="63">
        <f t="shared" si="622"/>
        <v>0.14758060321194488</v>
      </c>
      <c r="Z1462" s="63">
        <f t="shared" si="623"/>
        <v>0.1901844480570245</v>
      </c>
      <c r="AA1462" s="63">
        <f t="shared" si="624"/>
        <v>3.7211135848287169E-2</v>
      </c>
      <c r="AB1462" s="64">
        <f t="shared" si="625"/>
        <v>0.14748521966419847</v>
      </c>
      <c r="AC1462" s="63">
        <f t="shared" si="649"/>
        <v>7.1102055447989754E-2</v>
      </c>
      <c r="AD1462" s="63">
        <f t="shared" si="650"/>
        <v>0.11536090453981118</v>
      </c>
      <c r="AE1462" s="63">
        <f t="shared" si="651"/>
        <v>6.2363436382635751E-2</v>
      </c>
      <c r="AF1462" s="64">
        <f t="shared" si="652"/>
        <v>4.9886381950072112E-2</v>
      </c>
      <c r="AG1462" s="69">
        <f t="shared" ca="1" si="630"/>
        <v>308</v>
      </c>
      <c r="AH1462" s="75">
        <f t="shared" si="640"/>
        <v>1</v>
      </c>
      <c r="AI1462" s="76">
        <f t="shared" si="641"/>
        <v>0</v>
      </c>
      <c r="AJ1462" s="75">
        <f t="shared" si="642"/>
        <v>1</v>
      </c>
      <c r="AK1462" s="76">
        <f t="shared" si="643"/>
        <v>0</v>
      </c>
    </row>
    <row r="1463" spans="2:37" x14ac:dyDescent="0.25">
      <c r="B1463" s="43">
        <v>1992</v>
      </c>
      <c r="C1463" s="44">
        <v>8</v>
      </c>
      <c r="D1463" s="67">
        <f t="shared" si="648"/>
        <v>33847</v>
      </c>
      <c r="E1463" s="61">
        <f>Data!I1462</f>
        <v>414.02999899999998</v>
      </c>
      <c r="F1463" s="61">
        <f>Data!H1462</f>
        <v>140.9</v>
      </c>
      <c r="G1463" s="62">
        <f>IF(MOD(C1463,3)=0,SUM(Data!G1460:G1462),0)</f>
        <v>0</v>
      </c>
      <c r="H1463" s="63">
        <f t="shared" si="631"/>
        <v>-2.3997530034600256E-2</v>
      </c>
      <c r="I1463" s="63">
        <f t="shared" si="632"/>
        <v>0</v>
      </c>
      <c r="J1463" s="63">
        <f t="shared" si="633"/>
        <v>-2.3997530034600256E-2</v>
      </c>
      <c r="K1463" s="63">
        <f t="shared" si="634"/>
        <v>2.846975088967918E-3</v>
      </c>
      <c r="L1463" s="64">
        <f t="shared" si="635"/>
        <v>-2.6768296450399798E-2</v>
      </c>
      <c r="M1463" s="65">
        <f t="shared" si="636"/>
        <v>93.249999774774764</v>
      </c>
      <c r="N1463" s="65">
        <f t="shared" si="637"/>
        <v>11.304501654098109</v>
      </c>
      <c r="O1463" s="65">
        <f t="shared" si="638"/>
        <v>32992.391814122282</v>
      </c>
      <c r="P1463" s="66">
        <f t="shared" si="639"/>
        <v>2918.518022611092</v>
      </c>
      <c r="Q1463" s="63">
        <f t="shared" si="644"/>
        <v>4.7037418327547043E-2</v>
      </c>
      <c r="R1463" s="63">
        <f t="shared" si="645"/>
        <v>7.9196763846907325E-2</v>
      </c>
      <c r="S1463" s="63">
        <f t="shared" si="646"/>
        <v>3.1478770131771583E-2</v>
      </c>
      <c r="T1463" s="64">
        <f t="shared" si="647"/>
        <v>4.6261731309351184E-2</v>
      </c>
      <c r="U1463" s="63">
        <f t="shared" si="626"/>
        <v>4.6540970082564748E-2</v>
      </c>
      <c r="V1463" s="63">
        <f t="shared" si="627"/>
        <v>8.1118233166439957E-2</v>
      </c>
      <c r="W1463" s="63">
        <f t="shared" si="628"/>
        <v>4.2550242726930865E-2</v>
      </c>
      <c r="X1463" s="64">
        <f t="shared" si="629"/>
        <v>3.6993891381799759E-2</v>
      </c>
      <c r="Y1463" s="63">
        <f t="shared" si="622"/>
        <v>0.13230325452479308</v>
      </c>
      <c r="Z1463" s="63">
        <f t="shared" si="623"/>
        <v>0.1743399289320926</v>
      </c>
      <c r="AA1463" s="63">
        <f t="shared" si="624"/>
        <v>3.7293467654879953E-2</v>
      </c>
      <c r="AB1463" s="64">
        <f t="shared" si="625"/>
        <v>0.13211927535516854</v>
      </c>
      <c r="AC1463" s="63">
        <f t="shared" si="649"/>
        <v>6.7991614855513527E-2</v>
      </c>
      <c r="AD1463" s="63">
        <f t="shared" si="650"/>
        <v>0.11212193789317282</v>
      </c>
      <c r="AE1463" s="63">
        <f t="shared" si="651"/>
        <v>6.2387825274950792E-2</v>
      </c>
      <c r="AF1463" s="64">
        <f t="shared" si="652"/>
        <v>4.6813518975851176E-2</v>
      </c>
      <c r="AG1463" s="69">
        <f t="shared" ca="1" si="630"/>
        <v>1458</v>
      </c>
      <c r="AH1463" s="75">
        <f t="shared" si="640"/>
        <v>0</v>
      </c>
      <c r="AI1463" s="76">
        <f t="shared" si="641"/>
        <v>1</v>
      </c>
      <c r="AJ1463" s="75">
        <f t="shared" si="642"/>
        <v>0</v>
      </c>
      <c r="AK1463" s="76">
        <f t="shared" si="643"/>
        <v>1</v>
      </c>
    </row>
    <row r="1464" spans="2:37" x14ac:dyDescent="0.25">
      <c r="B1464" s="43">
        <v>1992</v>
      </c>
      <c r="C1464" s="44">
        <v>9</v>
      </c>
      <c r="D1464" s="67">
        <f t="shared" si="648"/>
        <v>33877</v>
      </c>
      <c r="E1464" s="61">
        <f>Data!I1463</f>
        <v>417.79998799999998</v>
      </c>
      <c r="F1464" s="61">
        <f>Data!H1463</f>
        <v>141.30000000000001</v>
      </c>
      <c r="G1464" s="62">
        <f>IF(MOD(C1464,3)=0,SUM(Data!G1461:G1463),0)</f>
        <v>3.0925000000000002</v>
      </c>
      <c r="H1464" s="63">
        <f t="shared" si="631"/>
        <v>9.105593819543456E-3</v>
      </c>
      <c r="I1464" s="63">
        <f t="shared" si="632"/>
        <v>7.4692655302013525E-3</v>
      </c>
      <c r="J1464" s="63">
        <f t="shared" si="633"/>
        <v>1.6574859349744786E-2</v>
      </c>
      <c r="K1464" s="63">
        <f t="shared" si="634"/>
        <v>2.8388928317957252E-3</v>
      </c>
      <c r="L1464" s="64">
        <f t="shared" si="635"/>
        <v>1.3697081970127645E-2</v>
      </c>
      <c r="M1464" s="65">
        <f t="shared" si="636"/>
        <v>94.099096396396391</v>
      </c>
      <c r="N1464" s="65">
        <f t="shared" si="637"/>
        <v>11.336593922810952</v>
      </c>
      <c r="O1464" s="65">
        <f t="shared" si="638"/>
        <v>33539.236068053033</v>
      </c>
      <c r="P1464" s="66">
        <f t="shared" si="639"/>
        <v>2958.4932031980911</v>
      </c>
      <c r="Q1464" s="63">
        <f t="shared" si="644"/>
        <v>7.7192812246408948E-2</v>
      </c>
      <c r="R1464" s="63">
        <f t="shared" si="645"/>
        <v>0.10974362497824175</v>
      </c>
      <c r="S1464" s="63">
        <f t="shared" si="646"/>
        <v>2.9883381924198593E-2</v>
      </c>
      <c r="T1464" s="64">
        <f t="shared" si="647"/>
        <v>7.7542996086445992E-2</v>
      </c>
      <c r="U1464" s="63">
        <f t="shared" si="626"/>
        <v>5.3582099012036366E-2</v>
      </c>
      <c r="V1464" s="63">
        <f t="shared" si="627"/>
        <v>8.8545687404305351E-2</v>
      </c>
      <c r="W1464" s="63">
        <f t="shared" si="628"/>
        <v>4.2050735104619541E-2</v>
      </c>
      <c r="X1464" s="64">
        <f t="shared" si="629"/>
        <v>4.4618703037542229E-2</v>
      </c>
      <c r="Y1464" s="63">
        <f t="shared" si="622"/>
        <v>0.13247071633203422</v>
      </c>
      <c r="Z1464" s="63">
        <f t="shared" si="623"/>
        <v>0.17372471848673432</v>
      </c>
      <c r="AA1464" s="63">
        <f t="shared" si="624"/>
        <v>3.7375404658205547E-2</v>
      </c>
      <c r="AB1464" s="64">
        <f t="shared" si="625"/>
        <v>0.13143680987255846</v>
      </c>
      <c r="AC1464" s="63">
        <f t="shared" si="649"/>
        <v>6.873610957769416E-2</v>
      </c>
      <c r="AD1464" s="63">
        <f t="shared" si="650"/>
        <v>0.11292173901611213</v>
      </c>
      <c r="AE1464" s="63">
        <f t="shared" si="651"/>
        <v>6.2412087747949041E-2</v>
      </c>
      <c r="AF1464" s="64">
        <f t="shared" si="652"/>
        <v>4.7542429016627086E-2</v>
      </c>
      <c r="AG1464" s="69">
        <f t="shared" ca="1" si="630"/>
        <v>862</v>
      </c>
      <c r="AH1464" s="75">
        <f t="shared" si="640"/>
        <v>1</v>
      </c>
      <c r="AI1464" s="76">
        <f t="shared" si="641"/>
        <v>0</v>
      </c>
      <c r="AJ1464" s="75">
        <f t="shared" si="642"/>
        <v>1</v>
      </c>
      <c r="AK1464" s="76">
        <f t="shared" si="643"/>
        <v>0</v>
      </c>
    </row>
    <row r="1465" spans="2:37" x14ac:dyDescent="0.25">
      <c r="B1465" s="43">
        <v>1992</v>
      </c>
      <c r="C1465" s="44">
        <v>10</v>
      </c>
      <c r="D1465" s="67">
        <f t="shared" si="648"/>
        <v>33908</v>
      </c>
      <c r="E1465" s="61">
        <f>Data!I1464</f>
        <v>418.67999300000002</v>
      </c>
      <c r="F1465" s="61">
        <f>Data!H1464</f>
        <v>141.80000000000001</v>
      </c>
      <c r="G1465" s="62">
        <f>IF(MOD(C1465,3)=0,SUM(Data!G1462:G1464),0)</f>
        <v>0</v>
      </c>
      <c r="H1465" s="63">
        <f t="shared" si="631"/>
        <v>2.1062829709799225E-3</v>
      </c>
      <c r="I1465" s="63">
        <f t="shared" si="632"/>
        <v>0</v>
      </c>
      <c r="J1465" s="63">
        <f t="shared" si="633"/>
        <v>2.1062829709799225E-3</v>
      </c>
      <c r="K1465" s="63">
        <f t="shared" si="634"/>
        <v>3.5385704175512345E-3</v>
      </c>
      <c r="L1465" s="64">
        <f t="shared" si="635"/>
        <v>-1.4272370677046453E-3</v>
      </c>
      <c r="M1465" s="65">
        <f t="shared" si="636"/>
        <v>94.297295720720712</v>
      </c>
      <c r="N1465" s="65">
        <f t="shared" si="637"/>
        <v>11.376709258702002</v>
      </c>
      <c r="O1465" s="65">
        <f t="shared" si="638"/>
        <v>33609.879189842846</v>
      </c>
      <c r="P1465" s="66">
        <f t="shared" si="639"/>
        <v>2954.2707320339346</v>
      </c>
      <c r="Q1465" s="63">
        <f t="shared" si="644"/>
        <v>6.6836489229104679E-2</v>
      </c>
      <c r="R1465" s="63">
        <f t="shared" si="645"/>
        <v>9.9074352665979193E-2</v>
      </c>
      <c r="S1465" s="63">
        <f t="shared" si="646"/>
        <v>3.2023289665211063E-2</v>
      </c>
      <c r="T1465" s="64">
        <f t="shared" si="647"/>
        <v>6.4970494050110128E-2</v>
      </c>
      <c r="U1465" s="63">
        <f t="shared" si="626"/>
        <v>0.10705385479497487</v>
      </c>
      <c r="V1465" s="63">
        <f t="shared" si="627"/>
        <v>0.1437919270756467</v>
      </c>
      <c r="W1465" s="63">
        <f t="shared" si="628"/>
        <v>4.2243954535868156E-2</v>
      </c>
      <c r="X1465" s="64">
        <f t="shared" si="629"/>
        <v>9.7432057147311513E-2</v>
      </c>
      <c r="Y1465" s="63">
        <f t="shared" si="622"/>
        <v>0.1209044251860969</v>
      </c>
      <c r="Z1465" s="63">
        <f t="shared" si="623"/>
        <v>0.161737086821369</v>
      </c>
      <c r="AA1465" s="63">
        <f t="shared" si="624"/>
        <v>3.7424438255945658E-2</v>
      </c>
      <c r="AB1465" s="64">
        <f t="shared" si="625"/>
        <v>0.1198281474595011</v>
      </c>
      <c r="AC1465" s="63">
        <f t="shared" si="649"/>
        <v>6.8353045004212909E-2</v>
      </c>
      <c r="AD1465" s="63">
        <f t="shared" si="650"/>
        <v>0.11252283709125588</v>
      </c>
      <c r="AE1465" s="63">
        <f t="shared" si="651"/>
        <v>6.2347971999985097E-2</v>
      </c>
      <c r="AF1465" s="64">
        <f t="shared" si="652"/>
        <v>4.7230160374675867E-2</v>
      </c>
      <c r="AG1465" s="69">
        <f t="shared" ca="1" si="630"/>
        <v>992</v>
      </c>
      <c r="AH1465" s="75">
        <f t="shared" si="640"/>
        <v>2</v>
      </c>
      <c r="AI1465" s="76">
        <f t="shared" si="641"/>
        <v>0</v>
      </c>
      <c r="AJ1465" s="75">
        <f t="shared" si="642"/>
        <v>2</v>
      </c>
      <c r="AK1465" s="76">
        <f t="shared" si="643"/>
        <v>0</v>
      </c>
    </row>
    <row r="1466" spans="2:37" x14ac:dyDescent="0.25">
      <c r="B1466" s="43">
        <v>1992</v>
      </c>
      <c r="C1466" s="44">
        <v>11</v>
      </c>
      <c r="D1466" s="67">
        <f t="shared" si="648"/>
        <v>33938</v>
      </c>
      <c r="E1466" s="61">
        <f>Data!I1465</f>
        <v>431.35000600000001</v>
      </c>
      <c r="F1466" s="61">
        <f>Data!H1465</f>
        <v>142</v>
      </c>
      <c r="G1466" s="62">
        <f>IF(MOD(C1466,3)=0,SUM(Data!G1463:G1465),0)</f>
        <v>0</v>
      </c>
      <c r="H1466" s="63">
        <f t="shared" si="631"/>
        <v>3.0261806658623769E-2</v>
      </c>
      <c r="I1466" s="63">
        <f t="shared" si="632"/>
        <v>0</v>
      </c>
      <c r="J1466" s="63">
        <f t="shared" si="633"/>
        <v>3.0261806658623769E-2</v>
      </c>
      <c r="K1466" s="63">
        <f t="shared" si="634"/>
        <v>1.4104372355430161E-3</v>
      </c>
      <c r="L1466" s="64">
        <f t="shared" si="635"/>
        <v>2.8810733691498891E-2</v>
      </c>
      <c r="M1466" s="65">
        <f t="shared" si="636"/>
        <v>97.150902252252251</v>
      </c>
      <c r="N1466" s="65">
        <f t="shared" si="637"/>
        <v>11.392755393058421</v>
      </c>
      <c r="O1466" s="65">
        <f t="shared" si="638"/>
        <v>34626.974855705572</v>
      </c>
      <c r="P1466" s="66">
        <f t="shared" si="639"/>
        <v>3039.3854393471538</v>
      </c>
      <c r="Q1466" s="63">
        <f t="shared" si="644"/>
        <v>0.14959225214649474</v>
      </c>
      <c r="R1466" s="63">
        <f t="shared" si="645"/>
        <v>0.18433084461774318</v>
      </c>
      <c r="S1466" s="63">
        <f t="shared" si="646"/>
        <v>3.0478955007256836E-2</v>
      </c>
      <c r="T1466" s="64">
        <f t="shared" si="647"/>
        <v>0.14930134076285295</v>
      </c>
      <c r="U1466" s="63">
        <f t="shared" si="626"/>
        <v>0.13372356292331622</v>
      </c>
      <c r="V1466" s="63">
        <f t="shared" si="627"/>
        <v>0.17134668127530572</v>
      </c>
      <c r="W1466" s="63">
        <f t="shared" si="628"/>
        <v>4.235704762229342E-2</v>
      </c>
      <c r="X1466" s="64">
        <f t="shared" si="629"/>
        <v>0.12374803235345189</v>
      </c>
      <c r="Y1466" s="63">
        <f t="shared" si="622"/>
        <v>0.12028519781541092</v>
      </c>
      <c r="Z1466" s="63">
        <f t="shared" si="623"/>
        <v>0.1610953020397794</v>
      </c>
      <c r="AA1466" s="63">
        <f t="shared" si="624"/>
        <v>3.7782222577622537E-2</v>
      </c>
      <c r="AB1466" s="64">
        <f t="shared" si="625"/>
        <v>0.11882365758383728</v>
      </c>
      <c r="AC1466" s="63">
        <f t="shared" si="649"/>
        <v>6.7563042931261252E-2</v>
      </c>
      <c r="AD1466" s="63">
        <f t="shared" si="650"/>
        <v>0.11170017331768567</v>
      </c>
      <c r="AE1466" s="63">
        <f t="shared" si="651"/>
        <v>6.2297414327061817E-2</v>
      </c>
      <c r="AF1466" s="64">
        <f t="shared" si="652"/>
        <v>4.6505581510729144E-2</v>
      </c>
      <c r="AG1466" s="69">
        <f t="shared" ca="1" si="630"/>
        <v>462</v>
      </c>
      <c r="AH1466" s="75">
        <f t="shared" si="640"/>
        <v>3</v>
      </c>
      <c r="AI1466" s="76">
        <f t="shared" si="641"/>
        <v>0</v>
      </c>
      <c r="AJ1466" s="75">
        <f t="shared" si="642"/>
        <v>3</v>
      </c>
      <c r="AK1466" s="76">
        <f t="shared" si="643"/>
        <v>0</v>
      </c>
    </row>
    <row r="1467" spans="2:37" x14ac:dyDescent="0.25">
      <c r="B1467" s="43">
        <v>1992</v>
      </c>
      <c r="C1467" s="44">
        <v>12</v>
      </c>
      <c r="D1467" s="67">
        <f t="shared" si="648"/>
        <v>33969</v>
      </c>
      <c r="E1467" s="61">
        <f>Data!I1466</f>
        <v>435.709991</v>
      </c>
      <c r="F1467" s="61">
        <f>Data!H1466</f>
        <v>141.9</v>
      </c>
      <c r="G1467" s="62">
        <f>IF(MOD(C1467,3)=0,SUM(Data!G1464:G1466),0)</f>
        <v>3.0966666666666667</v>
      </c>
      <c r="H1467" s="63">
        <f t="shared" si="631"/>
        <v>1.0107766174460187E-2</v>
      </c>
      <c r="I1467" s="63">
        <f t="shared" si="632"/>
        <v>7.1790115302946501E-3</v>
      </c>
      <c r="J1467" s="63">
        <f t="shared" si="633"/>
        <v>1.7286777704754952E-2</v>
      </c>
      <c r="K1467" s="63">
        <f t="shared" si="634"/>
        <v>-7.0422535211267512E-4</v>
      </c>
      <c r="L1467" s="64">
        <f t="shared" si="635"/>
        <v>1.8003681705956343E-2</v>
      </c>
      <c r="M1467" s="65">
        <f t="shared" si="636"/>
        <v>98.132880855855845</v>
      </c>
      <c r="N1467" s="65">
        <f t="shared" si="637"/>
        <v>11.384732325880211</v>
      </c>
      <c r="O1467" s="65">
        <f t="shared" si="638"/>
        <v>35225.563672624296</v>
      </c>
      <c r="P1467" s="66">
        <f t="shared" si="639"/>
        <v>3094.1055673788783</v>
      </c>
      <c r="Q1467" s="63">
        <f t="shared" si="644"/>
        <v>4.464263151494996E-2</v>
      </c>
      <c r="R1467" s="63">
        <f t="shared" si="645"/>
        <v>7.597331842652788E-2</v>
      </c>
      <c r="S1467" s="63">
        <f t="shared" si="646"/>
        <v>2.9006526468455363E-2</v>
      </c>
      <c r="T1467" s="64">
        <f t="shared" si="647"/>
        <v>4.5642851381383354E-2</v>
      </c>
      <c r="U1467" s="63">
        <f t="shared" si="626"/>
        <v>0.12013917050935974</v>
      </c>
      <c r="V1467" s="63">
        <f t="shared" si="627"/>
        <v>0.15690824623429589</v>
      </c>
      <c r="W1467" s="63">
        <f t="shared" si="628"/>
        <v>4.2210195397863526E-2</v>
      </c>
      <c r="X1467" s="64">
        <f t="shared" si="629"/>
        <v>0.11005270466831929</v>
      </c>
      <c r="Y1467" s="63">
        <f t="shared" si="622"/>
        <v>0.11971853276822308</v>
      </c>
      <c r="Z1467" s="63">
        <f t="shared" si="623"/>
        <v>0.15992274448839949</v>
      </c>
      <c r="AA1467" s="63">
        <f t="shared" si="624"/>
        <v>3.8133624455750859E-2</v>
      </c>
      <c r="AB1467" s="64">
        <f t="shared" si="625"/>
        <v>0.11731545647266506</v>
      </c>
      <c r="AC1467" s="63">
        <f t="shared" si="649"/>
        <v>6.7472205459709889E-2</v>
      </c>
      <c r="AD1467" s="63">
        <f t="shared" si="650"/>
        <v>0.11163239112801793</v>
      </c>
      <c r="AE1467" s="63">
        <f t="shared" si="651"/>
        <v>6.2134885317951527E-2</v>
      </c>
      <c r="AF1467" s="64">
        <f t="shared" si="652"/>
        <v>4.6601901975236615E-2</v>
      </c>
      <c r="AG1467" s="69">
        <f t="shared" ca="1" si="630"/>
        <v>840</v>
      </c>
      <c r="AH1467" s="75">
        <f t="shared" si="640"/>
        <v>4</v>
      </c>
      <c r="AI1467" s="76">
        <f t="shared" si="641"/>
        <v>0</v>
      </c>
      <c r="AJ1467" s="75">
        <f t="shared" si="642"/>
        <v>4</v>
      </c>
      <c r="AK1467" s="76">
        <f t="shared" si="643"/>
        <v>0</v>
      </c>
    </row>
    <row r="1468" spans="2:37" x14ac:dyDescent="0.25">
      <c r="B1468" s="43">
        <v>1993</v>
      </c>
      <c r="C1468" s="39">
        <v>1</v>
      </c>
      <c r="D1468" s="67">
        <f t="shared" si="648"/>
        <v>34000</v>
      </c>
      <c r="E1468" s="61">
        <f>Data!I1467</f>
        <v>438.77999899999998</v>
      </c>
      <c r="F1468" s="61">
        <f>Data!H1467</f>
        <v>142.6</v>
      </c>
      <c r="G1468" s="62">
        <f>IF(MOD(C1468,3)=0,SUM(Data!G1465:G1467),0)</f>
        <v>0</v>
      </c>
      <c r="H1468" s="63">
        <f t="shared" si="631"/>
        <v>7.0459894503542841E-3</v>
      </c>
      <c r="I1468" s="63">
        <f t="shared" si="632"/>
        <v>0</v>
      </c>
      <c r="J1468" s="63">
        <f t="shared" si="633"/>
        <v>7.0459894503542841E-3</v>
      </c>
      <c r="K1468" s="63">
        <f t="shared" si="634"/>
        <v>4.9330514446792595E-3</v>
      </c>
      <c r="L1468" s="64">
        <f t="shared" si="635"/>
        <v>2.1025659397284624E-3</v>
      </c>
      <c r="M1468" s="65">
        <f t="shared" si="636"/>
        <v>98.824324099099087</v>
      </c>
      <c r="N1468" s="65">
        <f t="shared" si="637"/>
        <v>11.440893796127682</v>
      </c>
      <c r="O1468" s="65">
        <f t="shared" si="638"/>
        <v>35473.76262264439</v>
      </c>
      <c r="P1468" s="66">
        <f t="shared" si="639"/>
        <v>3100.6111283587734</v>
      </c>
      <c r="Q1468" s="63">
        <f t="shared" si="644"/>
        <v>7.3389109235748151E-2</v>
      </c>
      <c r="R1468" s="63">
        <f t="shared" si="645"/>
        <v>0.10558195404334714</v>
      </c>
      <c r="S1468" s="63">
        <f t="shared" si="646"/>
        <v>3.2585083272990589E-2</v>
      </c>
      <c r="T1468" s="64">
        <f t="shared" si="647"/>
        <v>7.0693322955023286E-2</v>
      </c>
      <c r="U1468" s="63">
        <f t="shared" si="626"/>
        <v>0.11285628451433771</v>
      </c>
      <c r="V1468" s="63">
        <f t="shared" si="627"/>
        <v>0.14938629620714527</v>
      </c>
      <c r="W1468" s="63">
        <f t="shared" si="628"/>
        <v>4.2694861527317274E-2</v>
      </c>
      <c r="X1468" s="64">
        <f t="shared" si="629"/>
        <v>0.10232277784849586</v>
      </c>
      <c r="Y1468" s="63">
        <f t="shared" si="622"/>
        <v>0.11685841293152377</v>
      </c>
      <c r="Z1468" s="63">
        <f t="shared" si="623"/>
        <v>0.15695993021546939</v>
      </c>
      <c r="AA1468" s="63">
        <f t="shared" si="624"/>
        <v>3.8432010342877021E-2</v>
      </c>
      <c r="AB1468" s="64">
        <f t="shared" si="625"/>
        <v>0.11414124246175361</v>
      </c>
      <c r="AC1468" s="63">
        <f t="shared" si="649"/>
        <v>6.8768946493102945E-2</v>
      </c>
      <c r="AD1468" s="63">
        <f t="shared" si="650"/>
        <v>0.11298277695375814</v>
      </c>
      <c r="AE1468" s="63">
        <f t="shared" si="651"/>
        <v>6.2271418067855411E-2</v>
      </c>
      <c r="AF1468" s="64">
        <f t="shared" si="652"/>
        <v>4.7738608065103438E-2</v>
      </c>
      <c r="AG1468" s="69">
        <f t="shared" ca="1" si="630"/>
        <v>901</v>
      </c>
      <c r="AH1468" s="75">
        <f t="shared" si="640"/>
        <v>5</v>
      </c>
      <c r="AI1468" s="76">
        <f t="shared" si="641"/>
        <v>0</v>
      </c>
      <c r="AJ1468" s="75">
        <f t="shared" si="642"/>
        <v>5</v>
      </c>
      <c r="AK1468" s="76">
        <f t="shared" si="643"/>
        <v>0</v>
      </c>
    </row>
    <row r="1469" spans="2:37" x14ac:dyDescent="0.25">
      <c r="B1469" s="43">
        <v>1993</v>
      </c>
      <c r="C1469" s="44">
        <v>2</v>
      </c>
      <c r="D1469" s="67">
        <f t="shared" si="648"/>
        <v>34028</v>
      </c>
      <c r="E1469" s="61">
        <f>Data!I1468</f>
        <v>443.38000499999998</v>
      </c>
      <c r="F1469" s="61">
        <f>Data!H1468</f>
        <v>143.1</v>
      </c>
      <c r="G1469" s="62">
        <f>IF(MOD(C1469,3)=0,SUM(Data!G1466:G1468),0)</f>
        <v>0</v>
      </c>
      <c r="H1469" s="63">
        <f t="shared" si="631"/>
        <v>1.0483627354217706E-2</v>
      </c>
      <c r="I1469" s="63">
        <f t="shared" si="632"/>
        <v>0</v>
      </c>
      <c r="J1469" s="63">
        <f t="shared" si="633"/>
        <v>1.0483627354217706E-2</v>
      </c>
      <c r="K1469" s="63">
        <f t="shared" si="634"/>
        <v>3.5063113604487661E-3</v>
      </c>
      <c r="L1469" s="64">
        <f t="shared" si="635"/>
        <v>6.9529368323650864E-3</v>
      </c>
      <c r="M1469" s="65">
        <f t="shared" si="636"/>
        <v>99.860361486486468</v>
      </c>
      <c r="N1469" s="65">
        <f t="shared" si="637"/>
        <v>11.481009132018732</v>
      </c>
      <c r="O1469" s="65">
        <f t="shared" si="638"/>
        <v>35845.656330832171</v>
      </c>
      <c r="P1469" s="66">
        <f t="shared" si="639"/>
        <v>3122.16948167598</v>
      </c>
      <c r="Q1469" s="63">
        <f t="shared" si="644"/>
        <v>7.4339694954988156E-2</v>
      </c>
      <c r="R1469" s="63">
        <f t="shared" si="645"/>
        <v>0.10656104951573497</v>
      </c>
      <c r="S1469" s="63">
        <f t="shared" si="646"/>
        <v>3.2467532467532534E-2</v>
      </c>
      <c r="T1469" s="64">
        <f t="shared" si="647"/>
        <v>7.1763532235366467E-2</v>
      </c>
      <c r="U1469" s="63">
        <f t="shared" si="626"/>
        <v>0.10608019824591031</v>
      </c>
      <c r="V1469" s="63">
        <f t="shared" si="627"/>
        <v>0.14238778183720879</v>
      </c>
      <c r="W1469" s="63">
        <f t="shared" si="628"/>
        <v>4.2884778929445533E-2</v>
      </c>
      <c r="X1469" s="64">
        <f t="shared" si="629"/>
        <v>9.5411309972235125E-2</v>
      </c>
      <c r="Y1469" s="63">
        <f t="shared" ref="Y1469:Y1532" si="653">($M1469/$M1349)^(1/10)-1</f>
        <v>0.11592199190976848</v>
      </c>
      <c r="Z1469" s="63">
        <f t="shared" ref="Z1469:Z1532" si="654">($O1469/$O1349)^(1/10)-1</f>
        <v>0.15598988639663069</v>
      </c>
      <c r="AA1469" s="63">
        <f t="shared" ref="AA1469:AA1532" si="655">($N1469/$N1349)^(1/10)-1</f>
        <v>3.8689387086036753E-2</v>
      </c>
      <c r="AB1469" s="64">
        <f t="shared" ref="AB1469:AB1532" si="656">($P1469/$P1349)^(1/10)-1</f>
        <v>0.11293125814991867</v>
      </c>
      <c r="AC1469" s="63">
        <f t="shared" si="649"/>
        <v>7.1371365778449825E-2</v>
      </c>
      <c r="AD1469" s="63">
        <f t="shared" si="650"/>
        <v>0.11569285554699138</v>
      </c>
      <c r="AE1469" s="63">
        <f t="shared" si="651"/>
        <v>6.2084613135326983E-2</v>
      </c>
      <c r="AF1469" s="64">
        <f t="shared" si="652"/>
        <v>5.0474549530861168E-2</v>
      </c>
      <c r="AG1469" s="69">
        <f t="shared" ca="1" si="630"/>
        <v>833</v>
      </c>
      <c r="AH1469" s="75">
        <f t="shared" si="640"/>
        <v>6</v>
      </c>
      <c r="AI1469" s="76">
        <f t="shared" si="641"/>
        <v>0</v>
      </c>
      <c r="AJ1469" s="75">
        <f t="shared" si="642"/>
        <v>6</v>
      </c>
      <c r="AK1469" s="76">
        <f t="shared" si="643"/>
        <v>0</v>
      </c>
    </row>
    <row r="1470" spans="2:37" x14ac:dyDescent="0.25">
      <c r="B1470" s="43">
        <v>1993</v>
      </c>
      <c r="C1470" s="44">
        <v>3</v>
      </c>
      <c r="D1470" s="67">
        <f t="shared" si="648"/>
        <v>34059</v>
      </c>
      <c r="E1470" s="61">
        <f>Data!I1469</f>
        <v>451.67001299999998</v>
      </c>
      <c r="F1470" s="61">
        <f>Data!H1469</f>
        <v>143.6</v>
      </c>
      <c r="G1470" s="62">
        <f>IF(MOD(C1470,3)=0,SUM(Data!G1467:G1469),0)</f>
        <v>3.1116666666666668</v>
      </c>
      <c r="H1470" s="63">
        <f t="shared" si="631"/>
        <v>1.8697297817929392E-2</v>
      </c>
      <c r="I1470" s="63">
        <f t="shared" si="632"/>
        <v>7.0180581703648704E-3</v>
      </c>
      <c r="J1470" s="63">
        <f t="shared" si="633"/>
        <v>2.5715355988294331E-2</v>
      </c>
      <c r="K1470" s="63">
        <f t="shared" si="634"/>
        <v>3.4940600978337066E-3</v>
      </c>
      <c r="L1470" s="64">
        <f t="shared" si="635"/>
        <v>2.214392369028495E-2</v>
      </c>
      <c r="M1470" s="65">
        <f t="shared" si="636"/>
        <v>101.72748040540539</v>
      </c>
      <c r="N1470" s="65">
        <f t="shared" si="637"/>
        <v>11.521124467909782</v>
      </c>
      <c r="O1470" s="65">
        <f t="shared" si="638"/>
        <v>36767.440144013577</v>
      </c>
      <c r="P1470" s="66">
        <f t="shared" si="639"/>
        <v>3191.3065644263493</v>
      </c>
      <c r="Q1470" s="63">
        <f t="shared" si="644"/>
        <v>0.11885360242337639</v>
      </c>
      <c r="R1470" s="63">
        <f t="shared" si="645"/>
        <v>0.15159157055817296</v>
      </c>
      <c r="S1470" s="63">
        <f t="shared" si="646"/>
        <v>3.086862885857844E-2</v>
      </c>
      <c r="T1470" s="64">
        <f t="shared" si="647"/>
        <v>0.11710797896067948</v>
      </c>
      <c r="U1470" s="63">
        <f t="shared" si="626"/>
        <v>0.11774102535639441</v>
      </c>
      <c r="V1470" s="63">
        <f t="shared" si="627"/>
        <v>0.15404004239638391</v>
      </c>
      <c r="W1470" s="63">
        <f t="shared" si="628"/>
        <v>4.2715196324880855E-2</v>
      </c>
      <c r="X1470" s="64">
        <f t="shared" si="629"/>
        <v>0.10676438443006764</v>
      </c>
      <c r="Y1470" s="63">
        <f t="shared" si="653"/>
        <v>0.11435697647350529</v>
      </c>
      <c r="Z1470" s="63">
        <f t="shared" si="654"/>
        <v>0.15386740670938504</v>
      </c>
      <c r="AA1470" s="63">
        <f t="shared" si="655"/>
        <v>3.9051742024041047E-2</v>
      </c>
      <c r="AB1470" s="64">
        <f t="shared" si="656"/>
        <v>0.1105004303844257</v>
      </c>
      <c r="AC1470" s="63">
        <f t="shared" si="649"/>
        <v>7.2441040770271137E-2</v>
      </c>
      <c r="AD1470" s="63">
        <f t="shared" si="650"/>
        <v>0.11679557181171885</v>
      </c>
      <c r="AE1470" s="63">
        <f t="shared" si="651"/>
        <v>6.1777033421849481E-2</v>
      </c>
      <c r="AF1470" s="64">
        <f t="shared" si="652"/>
        <v>5.1817412373818428E-2</v>
      </c>
      <c r="AG1470" s="69">
        <f t="shared" ca="1" si="630"/>
        <v>668</v>
      </c>
      <c r="AH1470" s="75">
        <f t="shared" si="640"/>
        <v>7</v>
      </c>
      <c r="AI1470" s="76">
        <f t="shared" si="641"/>
        <v>0</v>
      </c>
      <c r="AJ1470" s="75">
        <f t="shared" si="642"/>
        <v>7</v>
      </c>
      <c r="AK1470" s="76">
        <f t="shared" si="643"/>
        <v>0</v>
      </c>
    </row>
    <row r="1471" spans="2:37" x14ac:dyDescent="0.25">
      <c r="B1471" s="43">
        <v>1993</v>
      </c>
      <c r="C1471" s="44">
        <v>4</v>
      </c>
      <c r="D1471" s="67">
        <f t="shared" si="648"/>
        <v>34089</v>
      </c>
      <c r="E1471" s="61">
        <f>Data!I1470</f>
        <v>440.19000199999999</v>
      </c>
      <c r="F1471" s="61">
        <f>Data!H1470</f>
        <v>144</v>
      </c>
      <c r="G1471" s="62">
        <f>IF(MOD(C1471,3)=0,SUM(Data!G1468:G1470),0)</f>
        <v>0</v>
      </c>
      <c r="H1471" s="63">
        <f t="shared" si="631"/>
        <v>-2.5416810214496155E-2</v>
      </c>
      <c r="I1471" s="63">
        <f t="shared" si="632"/>
        <v>0</v>
      </c>
      <c r="J1471" s="63">
        <f t="shared" si="633"/>
        <v>-2.5416810214496044E-2</v>
      </c>
      <c r="K1471" s="63">
        <f t="shared" si="634"/>
        <v>2.7855153203342198E-3</v>
      </c>
      <c r="L1471" s="64">
        <f t="shared" si="635"/>
        <v>-2.8123985741677959E-2</v>
      </c>
      <c r="M1471" s="65">
        <f t="shared" si="636"/>
        <v>99.141892342342331</v>
      </c>
      <c r="N1471" s="65">
        <f t="shared" si="637"/>
        <v>11.553216736622625</v>
      </c>
      <c r="O1471" s="65">
        <f t="shared" si="638"/>
        <v>35832.92909580034</v>
      </c>
      <c r="P1471" s="66">
        <f t="shared" si="639"/>
        <v>3101.5543041110996</v>
      </c>
      <c r="Q1471" s="63">
        <f t="shared" si="644"/>
        <v>6.0826579756792398E-2</v>
      </c>
      <c r="R1471" s="63">
        <f t="shared" si="645"/>
        <v>9.1866661041244191E-2</v>
      </c>
      <c r="S1471" s="63">
        <f t="shared" si="646"/>
        <v>3.2258064516129004E-2</v>
      </c>
      <c r="T1471" s="64">
        <f t="shared" si="647"/>
        <v>5.7745827883705747E-2</v>
      </c>
      <c r="U1471" s="63">
        <f t="shared" si="626"/>
        <v>0.10991618774286405</v>
      </c>
      <c r="V1471" s="63">
        <f t="shared" si="627"/>
        <v>0.14596109054044382</v>
      </c>
      <c r="W1471" s="63">
        <f t="shared" si="628"/>
        <v>4.2224119185697129E-2</v>
      </c>
      <c r="X1471" s="64">
        <f t="shared" si="629"/>
        <v>9.9534226319572872E-2</v>
      </c>
      <c r="Y1471" s="63">
        <f t="shared" si="653"/>
        <v>0.1034836776044199</v>
      </c>
      <c r="Z1471" s="63">
        <f t="shared" si="654"/>
        <v>0.14260858621170924</v>
      </c>
      <c r="AA1471" s="63">
        <f t="shared" si="655"/>
        <v>3.8600572651647624E-2</v>
      </c>
      <c r="AB1471" s="64">
        <f t="shared" si="656"/>
        <v>0.10014245735925154</v>
      </c>
      <c r="AC1471" s="63">
        <f t="shared" si="649"/>
        <v>7.3294511998100553E-2</v>
      </c>
      <c r="AD1471" s="63">
        <f t="shared" si="650"/>
        <v>0.11768434131202077</v>
      </c>
      <c r="AE1471" s="63">
        <f t="shared" si="651"/>
        <v>6.1558177420020233E-2</v>
      </c>
      <c r="AF1471" s="64">
        <f t="shared" si="652"/>
        <v>5.2871491252988179E-2</v>
      </c>
      <c r="AG1471" s="69">
        <f t="shared" ca="1" si="630"/>
        <v>1475</v>
      </c>
      <c r="AH1471" s="75">
        <f t="shared" si="640"/>
        <v>0</v>
      </c>
      <c r="AI1471" s="76">
        <f t="shared" si="641"/>
        <v>1</v>
      </c>
      <c r="AJ1471" s="75">
        <f t="shared" si="642"/>
        <v>0</v>
      </c>
      <c r="AK1471" s="76">
        <f t="shared" si="643"/>
        <v>1</v>
      </c>
    </row>
    <row r="1472" spans="2:37" x14ac:dyDescent="0.25">
      <c r="B1472" s="43">
        <v>1993</v>
      </c>
      <c r="C1472" s="44">
        <v>5</v>
      </c>
      <c r="D1472" s="67">
        <f t="shared" si="648"/>
        <v>34120</v>
      </c>
      <c r="E1472" s="61">
        <f>Data!I1471</f>
        <v>450.19000199999999</v>
      </c>
      <c r="F1472" s="61">
        <f>Data!H1471</f>
        <v>144.19999999999999</v>
      </c>
      <c r="G1472" s="62">
        <f>IF(MOD(C1472,3)=0,SUM(Data!G1469:G1471),0)</f>
        <v>0</v>
      </c>
      <c r="H1472" s="63">
        <f t="shared" si="631"/>
        <v>2.2717462810525113E-2</v>
      </c>
      <c r="I1472" s="63">
        <f t="shared" si="632"/>
        <v>0</v>
      </c>
      <c r="J1472" s="63">
        <f t="shared" si="633"/>
        <v>2.2717462810525113E-2</v>
      </c>
      <c r="K1472" s="63">
        <f t="shared" si="634"/>
        <v>1.388888888888884E-3</v>
      </c>
      <c r="L1472" s="64">
        <f t="shared" si="635"/>
        <v>2.1298991988319083E-2</v>
      </c>
      <c r="M1472" s="65">
        <f t="shared" si="636"/>
        <v>101.39414459459458</v>
      </c>
      <c r="N1472" s="65">
        <f t="shared" si="637"/>
        <v>11.569262870979044</v>
      </c>
      <c r="O1472" s="65">
        <f t="shared" si="638"/>
        <v>36646.962329926369</v>
      </c>
      <c r="P1472" s="66">
        <f t="shared" si="639"/>
        <v>3167.6142843856983</v>
      </c>
      <c r="Q1472" s="63">
        <f t="shared" si="644"/>
        <v>8.3881053320605803E-2</v>
      </c>
      <c r="R1472" s="63">
        <f t="shared" si="645"/>
        <v>0.1155957149248259</v>
      </c>
      <c r="S1472" s="63">
        <f t="shared" si="646"/>
        <v>3.2211882605583497E-2</v>
      </c>
      <c r="T1472" s="64">
        <f t="shared" si="647"/>
        <v>8.0781701629668579E-2</v>
      </c>
      <c r="U1472" s="63">
        <f t="shared" si="626"/>
        <v>0.11420699890206798</v>
      </c>
      <c r="V1472" s="63">
        <f t="shared" si="627"/>
        <v>0.15039124724020692</v>
      </c>
      <c r="W1472" s="63">
        <f t="shared" si="628"/>
        <v>4.1802700270311188E-2</v>
      </c>
      <c r="X1472" s="64">
        <f t="shared" si="629"/>
        <v>0.10423139327794106</v>
      </c>
      <c r="Y1472" s="63">
        <f t="shared" si="653"/>
        <v>0.10734680432121646</v>
      </c>
      <c r="Z1472" s="63">
        <f t="shared" si="654"/>
        <v>0.14660868321886955</v>
      </c>
      <c r="AA1472" s="63">
        <f t="shared" si="655"/>
        <v>3.8114743033691889E-2</v>
      </c>
      <c r="AB1472" s="64">
        <f t="shared" si="656"/>
        <v>0.10451054752206379</v>
      </c>
      <c r="AC1472" s="63">
        <f t="shared" si="649"/>
        <v>7.5525398669260557E-2</v>
      </c>
      <c r="AD1472" s="63">
        <f t="shared" si="650"/>
        <v>0.12000749406433964</v>
      </c>
      <c r="AE1472" s="63">
        <f t="shared" si="651"/>
        <v>6.1267921050326191E-2</v>
      </c>
      <c r="AF1472" s="64">
        <f t="shared" si="652"/>
        <v>5.5348486323679058E-2</v>
      </c>
      <c r="AG1472" s="69">
        <f t="shared" ca="1" si="630"/>
        <v>583</v>
      </c>
      <c r="AH1472" s="75">
        <f t="shared" si="640"/>
        <v>1</v>
      </c>
      <c r="AI1472" s="76">
        <f t="shared" si="641"/>
        <v>0</v>
      </c>
      <c r="AJ1472" s="75">
        <f t="shared" si="642"/>
        <v>1</v>
      </c>
      <c r="AK1472" s="76">
        <f t="shared" si="643"/>
        <v>0</v>
      </c>
    </row>
    <row r="1473" spans="2:37" x14ac:dyDescent="0.25">
      <c r="B1473" s="43">
        <v>1993</v>
      </c>
      <c r="C1473" s="44">
        <v>6</v>
      </c>
      <c r="D1473" s="67">
        <f t="shared" si="648"/>
        <v>34150</v>
      </c>
      <c r="E1473" s="61">
        <f>Data!I1472</f>
        <v>450.52999899999998</v>
      </c>
      <c r="F1473" s="61">
        <f>Data!H1472</f>
        <v>144.4</v>
      </c>
      <c r="G1473" s="62">
        <f>IF(MOD(C1473,3)=0,SUM(Data!G1470:G1472),0)</f>
        <v>3.126666666666666</v>
      </c>
      <c r="H1473" s="63">
        <f t="shared" si="631"/>
        <v>7.5523001063881878E-4</v>
      </c>
      <c r="I1473" s="63">
        <f t="shared" si="632"/>
        <v>6.945215692876862E-3</v>
      </c>
      <c r="J1473" s="63">
        <f t="shared" si="633"/>
        <v>7.7004457035156904E-3</v>
      </c>
      <c r="K1473" s="63">
        <f t="shared" si="634"/>
        <v>1.3869625520113171E-3</v>
      </c>
      <c r="L1473" s="64">
        <f t="shared" si="635"/>
        <v>6.3047387150063638E-3</v>
      </c>
      <c r="M1473" s="65">
        <f t="shared" si="636"/>
        <v>101.47072049549548</v>
      </c>
      <c r="N1473" s="65">
        <f t="shared" si="637"/>
        <v>11.585309005335466</v>
      </c>
      <c r="O1473" s="65">
        <f t="shared" si="638"/>
        <v>36929.160273546753</v>
      </c>
      <c r="P1473" s="66">
        <f t="shared" si="639"/>
        <v>3187.5852647986721</v>
      </c>
      <c r="Q1473" s="63">
        <f t="shared" si="644"/>
        <v>0.10386137708158794</v>
      </c>
      <c r="R1473" s="63">
        <f t="shared" si="645"/>
        <v>0.13547679847006933</v>
      </c>
      <c r="S1473" s="63">
        <f t="shared" si="646"/>
        <v>2.9957203994294135E-2</v>
      </c>
      <c r="T1473" s="64">
        <f t="shared" si="647"/>
        <v>0.10245046499656296</v>
      </c>
      <c r="U1473" s="63">
        <f t="shared" ref="U1473:U1536" si="657">($M1473/$M1413)^(1/5)-1</f>
        <v>0.10497709769258812</v>
      </c>
      <c r="V1473" s="63">
        <f t="shared" ref="V1473:V1536" si="658">($O1473/$O1413)^(1/5)-1</f>
        <v>0.14054199332412387</v>
      </c>
      <c r="W1473" s="63">
        <f t="shared" ref="W1473:W1536" si="659">($N1473/$N1413)^(1/5)-1</f>
        <v>4.1206899285123111E-2</v>
      </c>
      <c r="X1473" s="64">
        <f t="shared" ref="X1473:X1536" si="660">($P1473/$P1413)^(1/5)-1</f>
        <v>9.5403799290229907E-2</v>
      </c>
      <c r="Y1473" s="63">
        <f t="shared" si="653"/>
        <v>0.10391238668555536</v>
      </c>
      <c r="Z1473" s="63">
        <f t="shared" si="654"/>
        <v>0.14266785396159398</v>
      </c>
      <c r="AA1473" s="63">
        <f t="shared" si="655"/>
        <v>3.794516752649546E-2</v>
      </c>
      <c r="AB1473" s="64">
        <f t="shared" si="656"/>
        <v>0.10089423768373162</v>
      </c>
      <c r="AC1473" s="63">
        <f t="shared" si="649"/>
        <v>7.592078951579162E-2</v>
      </c>
      <c r="AD1473" s="63">
        <f t="shared" si="650"/>
        <v>0.12037802020676103</v>
      </c>
      <c r="AE1473" s="63">
        <f t="shared" si="651"/>
        <v>6.0980119419618228E-2</v>
      </c>
      <c r="AF1473" s="64">
        <f t="shared" si="652"/>
        <v>5.5983990368862813E-2</v>
      </c>
      <c r="AG1473" s="69">
        <f t="shared" ca="1" si="630"/>
        <v>1014</v>
      </c>
      <c r="AH1473" s="75">
        <f t="shared" si="640"/>
        <v>2</v>
      </c>
      <c r="AI1473" s="76">
        <f t="shared" si="641"/>
        <v>0</v>
      </c>
      <c r="AJ1473" s="75">
        <f t="shared" si="642"/>
        <v>2</v>
      </c>
      <c r="AK1473" s="76">
        <f t="shared" si="643"/>
        <v>0</v>
      </c>
    </row>
    <row r="1474" spans="2:37" x14ac:dyDescent="0.25">
      <c r="B1474" s="43">
        <v>1993</v>
      </c>
      <c r="C1474" s="44">
        <v>7</v>
      </c>
      <c r="D1474" s="67">
        <f t="shared" si="648"/>
        <v>34181</v>
      </c>
      <c r="E1474" s="61">
        <f>Data!I1473</f>
        <v>448.13000499999998</v>
      </c>
      <c r="F1474" s="61">
        <f>Data!H1473</f>
        <v>144.4</v>
      </c>
      <c r="G1474" s="62">
        <f>IF(MOD(C1474,3)=0,SUM(Data!G1471:G1473),0)</f>
        <v>0</v>
      </c>
      <c r="H1474" s="63">
        <f t="shared" si="631"/>
        <v>-5.3270459355138078E-3</v>
      </c>
      <c r="I1474" s="63">
        <f t="shared" si="632"/>
        <v>0</v>
      </c>
      <c r="J1474" s="63">
        <f t="shared" si="633"/>
        <v>-5.3270459355136968E-3</v>
      </c>
      <c r="K1474" s="63">
        <f t="shared" si="634"/>
        <v>0</v>
      </c>
      <c r="L1474" s="64">
        <f t="shared" si="635"/>
        <v>-5.3270459355136968E-3</v>
      </c>
      <c r="M1474" s="65">
        <f t="shared" si="636"/>
        <v>100.9301813063063</v>
      </c>
      <c r="N1474" s="65">
        <f t="shared" si="637"/>
        <v>11.585309005335466</v>
      </c>
      <c r="O1474" s="65">
        <f t="shared" si="638"/>
        <v>36732.436940409621</v>
      </c>
      <c r="P1474" s="66">
        <f t="shared" si="639"/>
        <v>3170.6048516697228</v>
      </c>
      <c r="Q1474" s="63">
        <f t="shared" si="644"/>
        <v>5.6387200932285442E-2</v>
      </c>
      <c r="R1474" s="63">
        <f t="shared" si="645"/>
        <v>8.6642926153120081E-2</v>
      </c>
      <c r="S1474" s="63">
        <f t="shared" si="646"/>
        <v>2.7758007117437922E-2</v>
      </c>
      <c r="T1474" s="64">
        <f t="shared" si="647"/>
        <v>5.7294536873361057E-2</v>
      </c>
      <c r="U1474" s="63">
        <f t="shared" si="657"/>
        <v>0.10499583474024021</v>
      </c>
      <c r="V1474" s="63">
        <f t="shared" si="658"/>
        <v>0.14056133344413402</v>
      </c>
      <c r="W1474" s="63">
        <f t="shared" si="659"/>
        <v>4.0326756945393782E-2</v>
      </c>
      <c r="X1474" s="64">
        <f t="shared" si="660"/>
        <v>9.6349128607485568E-2</v>
      </c>
      <c r="Y1474" s="63">
        <f t="shared" si="653"/>
        <v>0.10672325035972485</v>
      </c>
      <c r="Z1474" s="63">
        <f t="shared" si="654"/>
        <v>0.14557739968377348</v>
      </c>
      <c r="AA1474" s="63">
        <f t="shared" si="655"/>
        <v>3.752882314398498E-2</v>
      </c>
      <c r="AB1474" s="64">
        <f t="shared" si="656"/>
        <v>0.10414031314558847</v>
      </c>
      <c r="AC1474" s="63">
        <f t="shared" si="649"/>
        <v>7.3630460283296673E-2</v>
      </c>
      <c r="AD1474" s="63">
        <f t="shared" si="650"/>
        <v>0.11799305417940209</v>
      </c>
      <c r="AE1474" s="63">
        <f t="shared" si="651"/>
        <v>6.0860241382240998E-2</v>
      </c>
      <c r="AF1474" s="64">
        <f t="shared" si="652"/>
        <v>5.3855173913125887E-2</v>
      </c>
      <c r="AG1474" s="69">
        <f t="shared" ca="1" si="630"/>
        <v>1154</v>
      </c>
      <c r="AH1474" s="75">
        <f t="shared" si="640"/>
        <v>0</v>
      </c>
      <c r="AI1474" s="76">
        <f t="shared" si="641"/>
        <v>1</v>
      </c>
      <c r="AJ1474" s="75">
        <f t="shared" si="642"/>
        <v>0</v>
      </c>
      <c r="AK1474" s="76">
        <f t="shared" si="643"/>
        <v>1</v>
      </c>
    </row>
    <row r="1475" spans="2:37" x14ac:dyDescent="0.25">
      <c r="B1475" s="43">
        <v>1993</v>
      </c>
      <c r="C1475" s="44">
        <v>8</v>
      </c>
      <c r="D1475" s="67">
        <f t="shared" si="648"/>
        <v>34212</v>
      </c>
      <c r="E1475" s="61">
        <f>Data!I1474</f>
        <v>463.55999800000001</v>
      </c>
      <c r="F1475" s="61">
        <f>Data!H1474</f>
        <v>144.80000000000001</v>
      </c>
      <c r="G1475" s="62">
        <f>IF(MOD(C1475,3)=0,SUM(Data!G1472:G1474),0)</f>
        <v>0</v>
      </c>
      <c r="H1475" s="63">
        <f t="shared" si="631"/>
        <v>3.4431956860375923E-2</v>
      </c>
      <c r="I1475" s="63">
        <f t="shared" si="632"/>
        <v>0</v>
      </c>
      <c r="J1475" s="63">
        <f t="shared" si="633"/>
        <v>3.4431956860375923E-2</v>
      </c>
      <c r="K1475" s="63">
        <f t="shared" si="634"/>
        <v>2.7700831024930483E-3</v>
      </c>
      <c r="L1475" s="64">
        <f t="shared" si="635"/>
        <v>3.1574410018220256E-2</v>
      </c>
      <c r="M1475" s="65">
        <f t="shared" si="636"/>
        <v>104.40540495495495</v>
      </c>
      <c r="N1475" s="65">
        <f t="shared" si="637"/>
        <v>11.617401274048307</v>
      </c>
      <c r="O1475" s="65">
        <f t="shared" si="638"/>
        <v>37997.206624518287</v>
      </c>
      <c r="P1475" s="66">
        <f t="shared" si="639"/>
        <v>3270.7148292621009</v>
      </c>
      <c r="Q1475" s="63">
        <f t="shared" si="644"/>
        <v>0.1196290102640607</v>
      </c>
      <c r="R1475" s="63">
        <f t="shared" si="645"/>
        <v>0.15169602854479036</v>
      </c>
      <c r="S1475" s="63">
        <f t="shared" si="646"/>
        <v>2.767920511000721E-2</v>
      </c>
      <c r="T1475" s="64">
        <f t="shared" si="647"/>
        <v>0.1206765913118848</v>
      </c>
      <c r="U1475" s="63">
        <f t="shared" si="657"/>
        <v>0.12129584432953688</v>
      </c>
      <c r="V1475" s="63">
        <f t="shared" si="658"/>
        <v>0.15738597665800746</v>
      </c>
      <c r="W1475" s="63">
        <f t="shared" si="659"/>
        <v>4.0026295915760013E-2</v>
      </c>
      <c r="X1475" s="64">
        <f t="shared" si="660"/>
        <v>0.11284299368499173</v>
      </c>
      <c r="Y1475" s="63">
        <f t="shared" si="653"/>
        <v>0.10922695704114993</v>
      </c>
      <c r="Z1475" s="63">
        <f t="shared" si="654"/>
        <v>0.14816900493716068</v>
      </c>
      <c r="AA1475" s="63">
        <f t="shared" si="655"/>
        <v>3.7504726868412996E-2</v>
      </c>
      <c r="AB1475" s="64">
        <f t="shared" si="656"/>
        <v>0.10666387844108893</v>
      </c>
      <c r="AC1475" s="63">
        <f t="shared" si="649"/>
        <v>7.7460839058066888E-2</v>
      </c>
      <c r="AD1475" s="63">
        <f t="shared" si="650"/>
        <v>0.12198170485902171</v>
      </c>
      <c r="AE1475" s="63">
        <f t="shared" si="651"/>
        <v>6.005793434420803E-2</v>
      </c>
      <c r="AF1475" s="64">
        <f t="shared" si="652"/>
        <v>5.8415458729736303E-2</v>
      </c>
      <c r="AG1475" s="69">
        <f t="shared" ca="1" si="630"/>
        <v>395</v>
      </c>
      <c r="AH1475" s="75">
        <f t="shared" si="640"/>
        <v>1</v>
      </c>
      <c r="AI1475" s="76">
        <f t="shared" si="641"/>
        <v>0</v>
      </c>
      <c r="AJ1475" s="75">
        <f t="shared" si="642"/>
        <v>1</v>
      </c>
      <c r="AK1475" s="76">
        <f t="shared" si="643"/>
        <v>0</v>
      </c>
    </row>
    <row r="1476" spans="2:37" x14ac:dyDescent="0.25">
      <c r="B1476" s="43">
        <v>1993</v>
      </c>
      <c r="C1476" s="44">
        <v>9</v>
      </c>
      <c r="D1476" s="67">
        <f t="shared" si="648"/>
        <v>34242</v>
      </c>
      <c r="E1476" s="61">
        <f>Data!I1475</f>
        <v>458.92999300000002</v>
      </c>
      <c r="F1476" s="61">
        <f>Data!H1475</f>
        <v>145.1</v>
      </c>
      <c r="G1476" s="62">
        <f>IF(MOD(C1476,3)=0,SUM(Data!G1473:G1475),0)</f>
        <v>3.13</v>
      </c>
      <c r="H1476" s="63">
        <f t="shared" si="631"/>
        <v>-9.9879304080935372E-3</v>
      </c>
      <c r="I1476" s="63">
        <f t="shared" si="632"/>
        <v>6.7520925306415241E-3</v>
      </c>
      <c r="J1476" s="63">
        <f t="shared" si="633"/>
        <v>-3.2358378774521857E-3</v>
      </c>
      <c r="K1476" s="63">
        <f t="shared" si="634"/>
        <v>2.071823204419676E-3</v>
      </c>
      <c r="L1476" s="64">
        <f t="shared" si="635"/>
        <v>-5.2966872822539646E-3</v>
      </c>
      <c r="M1476" s="65">
        <f t="shared" si="636"/>
        <v>103.36261103603603</v>
      </c>
      <c r="N1476" s="65">
        <f t="shared" si="637"/>
        <v>11.641470475582935</v>
      </c>
      <c r="O1476" s="65">
        <f t="shared" si="638"/>
        <v>37874.253824085295</v>
      </c>
      <c r="P1476" s="66">
        <f t="shared" si="639"/>
        <v>3253.390875622069</v>
      </c>
      <c r="Q1476" s="63">
        <f t="shared" si="644"/>
        <v>9.8444246484755693E-2</v>
      </c>
      <c r="R1476" s="63">
        <f t="shared" si="645"/>
        <v>0.12925213165965577</v>
      </c>
      <c r="S1476" s="63">
        <f t="shared" si="646"/>
        <v>2.6893135173389648E-2</v>
      </c>
      <c r="T1476" s="64">
        <f t="shared" si="647"/>
        <v>9.9678333587245538E-2</v>
      </c>
      <c r="U1476" s="63">
        <f t="shared" si="657"/>
        <v>0.1103611322339455</v>
      </c>
      <c r="V1476" s="63">
        <f t="shared" si="658"/>
        <v>0.14568836015866604</v>
      </c>
      <c r="W1476" s="63">
        <f t="shared" si="659"/>
        <v>3.9063570795627722E-2</v>
      </c>
      <c r="X1476" s="64">
        <f t="shared" si="660"/>
        <v>0.10261623288495603</v>
      </c>
      <c r="Y1476" s="63">
        <f t="shared" si="653"/>
        <v>0.10699465454197243</v>
      </c>
      <c r="Z1476" s="63">
        <f t="shared" si="654"/>
        <v>0.14543951320240467</v>
      </c>
      <c r="AA1476" s="63">
        <f t="shared" si="655"/>
        <v>3.7203071500369944E-2</v>
      </c>
      <c r="AB1476" s="64">
        <f t="shared" si="656"/>
        <v>0.10435414691306777</v>
      </c>
      <c r="AC1476" s="63">
        <f t="shared" si="649"/>
        <v>7.4805423404120219E-2</v>
      </c>
      <c r="AD1476" s="63">
        <f t="shared" si="650"/>
        <v>0.11917874108392601</v>
      </c>
      <c r="AE1476" s="63">
        <f t="shared" si="651"/>
        <v>6.0050240450916226E-2</v>
      </c>
      <c r="AF1476" s="64">
        <f t="shared" si="652"/>
        <v>5.5778960634788488E-2</v>
      </c>
      <c r="AG1476" s="69">
        <f t="shared" ca="1" si="630"/>
        <v>1236</v>
      </c>
      <c r="AH1476" s="75">
        <f t="shared" si="640"/>
        <v>0</v>
      </c>
      <c r="AI1476" s="76">
        <f t="shared" si="641"/>
        <v>1</v>
      </c>
      <c r="AJ1476" s="75">
        <f t="shared" si="642"/>
        <v>0</v>
      </c>
      <c r="AK1476" s="76">
        <f t="shared" si="643"/>
        <v>1</v>
      </c>
    </row>
    <row r="1477" spans="2:37" x14ac:dyDescent="0.25">
      <c r="B1477" s="43">
        <v>1993</v>
      </c>
      <c r="C1477" s="44">
        <v>10</v>
      </c>
      <c r="D1477" s="67">
        <f t="shared" si="648"/>
        <v>34273</v>
      </c>
      <c r="E1477" s="61">
        <f>Data!I1476</f>
        <v>467.82998700000002</v>
      </c>
      <c r="F1477" s="61">
        <f>Data!H1476</f>
        <v>145.69999999999999</v>
      </c>
      <c r="G1477" s="62">
        <f>IF(MOD(C1477,3)=0,SUM(Data!G1474:G1476),0)</f>
        <v>0</v>
      </c>
      <c r="H1477" s="63">
        <f t="shared" si="631"/>
        <v>1.9392922963742842E-2</v>
      </c>
      <c r="I1477" s="63">
        <f t="shared" si="632"/>
        <v>0</v>
      </c>
      <c r="J1477" s="63">
        <f t="shared" si="633"/>
        <v>1.9392922963742842E-2</v>
      </c>
      <c r="K1477" s="63">
        <f t="shared" si="634"/>
        <v>4.1350792556857918E-3</v>
      </c>
      <c r="L1477" s="64">
        <f t="shared" si="635"/>
        <v>1.5195011132732139E-2</v>
      </c>
      <c r="M1477" s="65">
        <f t="shared" si="636"/>
        <v>105.36711418918918</v>
      </c>
      <c r="N1477" s="65">
        <f t="shared" si="637"/>
        <v>11.689608878652196</v>
      </c>
      <c r="O1477" s="65">
        <f t="shared" si="638"/>
        <v>38608.746310805021</v>
      </c>
      <c r="P1477" s="66">
        <f t="shared" si="639"/>
        <v>3302.8261861962756</v>
      </c>
      <c r="Q1477" s="63">
        <f t="shared" si="644"/>
        <v>0.11739274582437487</v>
      </c>
      <c r="R1477" s="63">
        <f t="shared" si="645"/>
        <v>0.14873207644473974</v>
      </c>
      <c r="S1477" s="63">
        <f t="shared" si="646"/>
        <v>2.7503526093088704E-2</v>
      </c>
      <c r="T1477" s="64">
        <f t="shared" si="647"/>
        <v>0.11798358572315748</v>
      </c>
      <c r="U1477" s="63">
        <f t="shared" si="657"/>
        <v>0.10893504992171765</v>
      </c>
      <c r="V1477" s="63">
        <f t="shared" si="658"/>
        <v>0.14421690563966605</v>
      </c>
      <c r="W1477" s="63">
        <f t="shared" si="659"/>
        <v>3.9228424426839936E-2</v>
      </c>
      <c r="X1477" s="64">
        <f t="shared" si="660"/>
        <v>0.10102541341739157</v>
      </c>
      <c r="Y1477" s="63">
        <f t="shared" si="653"/>
        <v>0.11082015203242657</v>
      </c>
      <c r="Z1477" s="63">
        <f t="shared" si="654"/>
        <v>0.14939786653793696</v>
      </c>
      <c r="AA1477" s="63">
        <f t="shared" si="655"/>
        <v>3.7322547184915456E-2</v>
      </c>
      <c r="AB1477" s="64">
        <f t="shared" si="656"/>
        <v>0.1080428837271219</v>
      </c>
      <c r="AC1477" s="63">
        <f t="shared" si="649"/>
        <v>7.5907623803131541E-2</v>
      </c>
      <c r="AD1477" s="63">
        <f t="shared" si="650"/>
        <v>0.12032644580156759</v>
      </c>
      <c r="AE1477" s="63">
        <f t="shared" si="651"/>
        <v>5.9802001707106145E-2</v>
      </c>
      <c r="AF1477" s="64">
        <f t="shared" si="652"/>
        <v>5.71091996400932E-2</v>
      </c>
      <c r="AG1477" s="69">
        <f t="shared" ref="AG1477:AG1540" ca="1" si="661">RANK($H1477,OFFSET($H$5,0,0,$AN$3,1),0)</f>
        <v>650</v>
      </c>
      <c r="AH1477" s="75">
        <f t="shared" si="640"/>
        <v>1</v>
      </c>
      <c r="AI1477" s="76">
        <f t="shared" si="641"/>
        <v>0</v>
      </c>
      <c r="AJ1477" s="75">
        <f t="shared" si="642"/>
        <v>1</v>
      </c>
      <c r="AK1477" s="76">
        <f t="shared" si="643"/>
        <v>0</v>
      </c>
    </row>
    <row r="1478" spans="2:37" x14ac:dyDescent="0.25">
      <c r="B1478" s="43">
        <v>1993</v>
      </c>
      <c r="C1478" s="44">
        <v>11</v>
      </c>
      <c r="D1478" s="67">
        <f t="shared" si="648"/>
        <v>34303</v>
      </c>
      <c r="E1478" s="61">
        <f>Data!I1477</f>
        <v>461.790009</v>
      </c>
      <c r="F1478" s="61">
        <f>Data!H1477</f>
        <v>145.80000000000001</v>
      </c>
      <c r="G1478" s="62">
        <f>IF(MOD(C1478,3)=0,SUM(Data!G1475:G1477),0)</f>
        <v>0</v>
      </c>
      <c r="H1478" s="63">
        <f t="shared" ref="H1478:H1541" si="662">E1478/E1477-1</f>
        <v>-1.2910626013377002E-2</v>
      </c>
      <c r="I1478" s="63">
        <f t="shared" ref="I1478:I1541" si="663">G1478/E1477</f>
        <v>0</v>
      </c>
      <c r="J1478" s="63">
        <f t="shared" ref="J1478:J1541" si="664">O1478/O1477-1</f>
        <v>-1.2910626013377002E-2</v>
      </c>
      <c r="K1478" s="63">
        <f t="shared" ref="K1478:K1541" si="665">F1478/F1477-1</f>
        <v>6.8634179821569496E-4</v>
      </c>
      <c r="L1478" s="64">
        <f t="shared" ref="L1478:L1541" si="666">(1+J1478)/(1+K1478)-1</f>
        <v>-1.3587642044918025E-2</v>
      </c>
      <c r="M1478" s="65">
        <f t="shared" ref="M1478:M1541" si="667">E1478/$E$4</f>
        <v>104.00675878378378</v>
      </c>
      <c r="N1478" s="65">
        <f t="shared" ref="N1478:N1541" si="668">F1478/$F$4</f>
        <v>11.697631945830407</v>
      </c>
      <c r="O1478" s="65">
        <f t="shared" ref="O1478:O1541" si="669">O1477*((E1478+G1478)/(E1477))</f>
        <v>38110.283226340871</v>
      </c>
      <c r="P1478" s="66">
        <f t="shared" ref="P1478:P1541" si="670">P1477*(1+L1478)</f>
        <v>3257.9485662416587</v>
      </c>
      <c r="Q1478" s="63">
        <f t="shared" si="644"/>
        <v>7.0569149360345751E-2</v>
      </c>
      <c r="R1478" s="63">
        <f t="shared" si="645"/>
        <v>0.1005952262694223</v>
      </c>
      <c r="S1478" s="63">
        <f t="shared" si="646"/>
        <v>2.6760563380281654E-2</v>
      </c>
      <c r="T1478" s="64">
        <f t="shared" si="647"/>
        <v>7.1910302676665872E-2</v>
      </c>
      <c r="U1478" s="63">
        <f t="shared" si="657"/>
        <v>0.11028364684455405</v>
      </c>
      <c r="V1478" s="63">
        <f t="shared" si="658"/>
        <v>0.14560840949565113</v>
      </c>
      <c r="W1478" s="63">
        <f t="shared" si="659"/>
        <v>3.9198184461543883E-2</v>
      </c>
      <c r="X1478" s="64">
        <f t="shared" si="660"/>
        <v>0.10239646934068047</v>
      </c>
      <c r="Y1478" s="63">
        <f t="shared" si="653"/>
        <v>0.10746273769056325</v>
      </c>
      <c r="Z1478" s="63">
        <f t="shared" si="654"/>
        <v>0.14592385242812744</v>
      </c>
      <c r="AA1478" s="63">
        <f t="shared" si="655"/>
        <v>3.718851990841876E-2</v>
      </c>
      <c r="AB1478" s="64">
        <f t="shared" si="656"/>
        <v>0.10483661401237798</v>
      </c>
      <c r="AC1478" s="63">
        <f t="shared" si="649"/>
        <v>8.1727112130596025E-2</v>
      </c>
      <c r="AD1478" s="63">
        <f t="shared" si="650"/>
        <v>0.12638619157346387</v>
      </c>
      <c r="AE1478" s="63">
        <f t="shared" si="651"/>
        <v>5.94909269037871E-2</v>
      </c>
      <c r="AF1478" s="64">
        <f t="shared" si="652"/>
        <v>6.3139063271800522E-2</v>
      </c>
      <c r="AG1478" s="69">
        <f t="shared" ca="1" si="661"/>
        <v>1283</v>
      </c>
      <c r="AH1478" s="75">
        <f t="shared" si="640"/>
        <v>0</v>
      </c>
      <c r="AI1478" s="76">
        <f t="shared" si="641"/>
        <v>1</v>
      </c>
      <c r="AJ1478" s="75">
        <f t="shared" si="642"/>
        <v>0</v>
      </c>
      <c r="AK1478" s="76">
        <f t="shared" si="643"/>
        <v>1</v>
      </c>
    </row>
    <row r="1479" spans="2:37" x14ac:dyDescent="0.25">
      <c r="B1479" s="43">
        <v>1993</v>
      </c>
      <c r="C1479" s="44">
        <v>12</v>
      </c>
      <c r="D1479" s="67">
        <f t="shared" si="648"/>
        <v>34334</v>
      </c>
      <c r="E1479" s="61">
        <f>Data!I1478</f>
        <v>466.45001200000002</v>
      </c>
      <c r="F1479" s="61">
        <f>Data!H1478</f>
        <v>145.80000000000001</v>
      </c>
      <c r="G1479" s="62">
        <f>IF(MOD(C1479,3)=0,SUM(Data!G1476:G1478),0)</f>
        <v>3.14</v>
      </c>
      <c r="H1479" s="63">
        <f t="shared" si="662"/>
        <v>1.0091173280450949E-2</v>
      </c>
      <c r="I1479" s="63">
        <f t="shared" si="663"/>
        <v>6.7996274038055254E-3</v>
      </c>
      <c r="J1479" s="63">
        <f t="shared" si="664"/>
        <v>1.6890800684256524E-2</v>
      </c>
      <c r="K1479" s="63">
        <f t="shared" si="665"/>
        <v>0</v>
      </c>
      <c r="L1479" s="64">
        <f t="shared" si="666"/>
        <v>1.6890800684256524E-2</v>
      </c>
      <c r="M1479" s="65">
        <f t="shared" si="667"/>
        <v>105.056309009009</v>
      </c>
      <c r="N1479" s="65">
        <f t="shared" si="668"/>
        <v>11.697631945830407</v>
      </c>
      <c r="O1479" s="65">
        <f t="shared" si="669"/>
        <v>38753.996424337558</v>
      </c>
      <c r="P1479" s="66">
        <f t="shared" si="670"/>
        <v>3312.9779261136059</v>
      </c>
      <c r="Q1479" s="63">
        <f t="shared" si="644"/>
        <v>7.0551563275949691E-2</v>
      </c>
      <c r="R1479" s="63">
        <f t="shared" si="645"/>
        <v>0.10016682158745405</v>
      </c>
      <c r="S1479" s="63">
        <f t="shared" si="646"/>
        <v>2.748414376321362E-2</v>
      </c>
      <c r="T1479" s="64">
        <f t="shared" si="647"/>
        <v>7.0738490968859091E-2</v>
      </c>
      <c r="U1479" s="63">
        <f t="shared" si="657"/>
        <v>0.10927593174239747</v>
      </c>
      <c r="V1479" s="63">
        <f t="shared" si="658"/>
        <v>0.14412527201665215</v>
      </c>
      <c r="W1479" s="63">
        <f t="shared" si="659"/>
        <v>3.8852993159824933E-2</v>
      </c>
      <c r="X1479" s="64">
        <f t="shared" si="660"/>
        <v>0.10133510665125556</v>
      </c>
      <c r="Y1479" s="63">
        <f t="shared" si="653"/>
        <v>0.10955937384164049</v>
      </c>
      <c r="Z1479" s="63">
        <f t="shared" si="654"/>
        <v>0.14764155787084166</v>
      </c>
      <c r="AA1479" s="63">
        <f t="shared" si="655"/>
        <v>3.7086086586274547E-2</v>
      </c>
      <c r="AB1479" s="64">
        <f t="shared" si="656"/>
        <v>0.10660201955700455</v>
      </c>
      <c r="AC1479" s="63">
        <f t="shared" si="649"/>
        <v>8.1381389374028279E-2</v>
      </c>
      <c r="AD1479" s="63">
        <f t="shared" si="650"/>
        <v>0.12592358465786613</v>
      </c>
      <c r="AE1479" s="63">
        <f t="shared" si="651"/>
        <v>5.9145870833412495E-2</v>
      </c>
      <c r="AF1479" s="64">
        <f t="shared" si="652"/>
        <v>6.3048646709926937E-2</v>
      </c>
      <c r="AG1479" s="69">
        <f t="shared" ca="1" si="661"/>
        <v>841</v>
      </c>
      <c r="AH1479" s="75">
        <f t="shared" ref="AH1479:AH1542" si="671">IF($H1479&gt;0,IF($H1478&gt;0,AH1478+1,1),0)</f>
        <v>1</v>
      </c>
      <c r="AI1479" s="76">
        <f t="shared" ref="AI1479:AI1542" si="672">IF($H1479&lt;0,IF($H1478&lt;0,AI1478+1,1),0)</f>
        <v>0</v>
      </c>
      <c r="AJ1479" s="75">
        <f t="shared" ref="AJ1479:AJ1542" si="673">IF($H1479&gt;0,IF($H1478&gt;0,AJ1478+1,1),0)</f>
        <v>1</v>
      </c>
      <c r="AK1479" s="76">
        <f t="shared" ref="AK1479:AK1542" si="674">IF($H1479&lt;0,IF($H1478&lt;0,AK1478+1,1),0)</f>
        <v>0</v>
      </c>
    </row>
    <row r="1480" spans="2:37" x14ac:dyDescent="0.25">
      <c r="B1480" s="43">
        <v>1994</v>
      </c>
      <c r="C1480" s="39">
        <v>1</v>
      </c>
      <c r="D1480" s="67">
        <f t="shared" si="648"/>
        <v>34365</v>
      </c>
      <c r="E1480" s="61">
        <f>Data!I1479</f>
        <v>481.60998499999999</v>
      </c>
      <c r="F1480" s="61">
        <f>Data!H1479</f>
        <v>146.19999999999999</v>
      </c>
      <c r="G1480" s="62">
        <f>IF(MOD(C1480,3)=0,SUM(Data!G1477:G1479),0)</f>
        <v>0</v>
      </c>
      <c r="H1480" s="63">
        <f t="shared" si="662"/>
        <v>3.2500745224549377E-2</v>
      </c>
      <c r="I1480" s="63">
        <f t="shared" si="663"/>
        <v>0</v>
      </c>
      <c r="J1480" s="63">
        <f t="shared" si="664"/>
        <v>3.2500745224549377E-2</v>
      </c>
      <c r="K1480" s="63">
        <f t="shared" si="665"/>
        <v>2.7434842249656199E-3</v>
      </c>
      <c r="L1480" s="64">
        <f t="shared" si="666"/>
        <v>2.9675845784810528E-2</v>
      </c>
      <c r="M1480" s="65">
        <f t="shared" si="667"/>
        <v>108.47071734234233</v>
      </c>
      <c r="N1480" s="65">
        <f t="shared" si="668"/>
        <v>11.729724214543246</v>
      </c>
      <c r="O1480" s="65">
        <f t="shared" si="669"/>
        <v>40013.530188558048</v>
      </c>
      <c r="P1480" s="66">
        <f t="shared" si="670"/>
        <v>3411.2933481374348</v>
      </c>
      <c r="Q1480" s="63">
        <f t="shared" si="644"/>
        <v>9.761152763938985E-2</v>
      </c>
      <c r="R1480" s="63">
        <f t="shared" si="645"/>
        <v>0.12797536066883786</v>
      </c>
      <c r="S1480" s="63">
        <f t="shared" si="646"/>
        <v>2.5245441795231249E-2</v>
      </c>
      <c r="T1480" s="64">
        <f t="shared" si="647"/>
        <v>0.10020031758807257</v>
      </c>
      <c r="U1480" s="63">
        <f t="shared" si="657"/>
        <v>0.10116008715561597</v>
      </c>
      <c r="V1480" s="63">
        <f t="shared" si="658"/>
        <v>0.13575445765947869</v>
      </c>
      <c r="W1480" s="63">
        <f t="shared" si="659"/>
        <v>3.8390355783955554E-2</v>
      </c>
      <c r="X1480" s="64">
        <f t="shared" si="660"/>
        <v>9.3764451232808188E-2</v>
      </c>
      <c r="Y1480" s="63">
        <f t="shared" si="653"/>
        <v>0.11414491934304638</v>
      </c>
      <c r="Z1480" s="63">
        <f t="shared" si="654"/>
        <v>0.15238448799877213</v>
      </c>
      <c r="AA1480" s="63">
        <f t="shared" si="655"/>
        <v>3.675781770956088E-2</v>
      </c>
      <c r="AB1480" s="64">
        <f t="shared" si="656"/>
        <v>0.11152717473079443</v>
      </c>
      <c r="AC1480" s="63">
        <f t="shared" si="649"/>
        <v>8.3659050667901136E-2</v>
      </c>
      <c r="AD1480" s="63">
        <f t="shared" si="650"/>
        <v>0.1282950630223294</v>
      </c>
      <c r="AE1480" s="63">
        <f t="shared" si="651"/>
        <v>5.8834473965187151E-2</v>
      </c>
      <c r="AF1480" s="64">
        <f t="shared" si="652"/>
        <v>6.5600989356742412E-2</v>
      </c>
      <c r="AG1480" s="69">
        <f t="shared" ca="1" si="661"/>
        <v>429</v>
      </c>
      <c r="AH1480" s="75">
        <f t="shared" si="671"/>
        <v>2</v>
      </c>
      <c r="AI1480" s="76">
        <f t="shared" si="672"/>
        <v>0</v>
      </c>
      <c r="AJ1480" s="75">
        <f t="shared" si="673"/>
        <v>2</v>
      </c>
      <c r="AK1480" s="76">
        <f t="shared" si="674"/>
        <v>0</v>
      </c>
    </row>
    <row r="1481" spans="2:37" x14ac:dyDescent="0.25">
      <c r="B1481" s="43">
        <v>1994</v>
      </c>
      <c r="C1481" s="44">
        <v>2</v>
      </c>
      <c r="D1481" s="67">
        <f t="shared" si="648"/>
        <v>34393</v>
      </c>
      <c r="E1481" s="61">
        <f>Data!I1480</f>
        <v>467.14001500000001</v>
      </c>
      <c r="F1481" s="61">
        <f>Data!H1480</f>
        <v>146.69999999999999</v>
      </c>
      <c r="G1481" s="62">
        <f>IF(MOD(C1481,3)=0,SUM(Data!G1478:G1480),0)</f>
        <v>0</v>
      </c>
      <c r="H1481" s="63">
        <f t="shared" si="662"/>
        <v>-3.0044995848663714E-2</v>
      </c>
      <c r="I1481" s="63">
        <f t="shared" si="663"/>
        <v>0</v>
      </c>
      <c r="J1481" s="63">
        <f t="shared" si="664"/>
        <v>-3.0044995848663714E-2</v>
      </c>
      <c r="K1481" s="63">
        <f t="shared" si="665"/>
        <v>3.4199726402188713E-3</v>
      </c>
      <c r="L1481" s="64">
        <f t="shared" si="666"/>
        <v>-3.3350909291578912E-2</v>
      </c>
      <c r="M1481" s="65">
        <f t="shared" si="667"/>
        <v>105.21171509009008</v>
      </c>
      <c r="N1481" s="65">
        <f t="shared" si="668"/>
        <v>11.769839550434298</v>
      </c>
      <c r="O1481" s="65">
        <f t="shared" si="669"/>
        <v>38811.323840152443</v>
      </c>
      <c r="P1481" s="66">
        <f t="shared" si="670"/>
        <v>3297.5236131167367</v>
      </c>
      <c r="Q1481" s="63">
        <f t="shared" si="644"/>
        <v>5.358836603378192E-2</v>
      </c>
      <c r="R1481" s="63">
        <f t="shared" si="645"/>
        <v>8.2734362064655231E-2</v>
      </c>
      <c r="S1481" s="63">
        <f t="shared" si="646"/>
        <v>2.515723270440251E-2</v>
      </c>
      <c r="T1481" s="64">
        <f t="shared" si="647"/>
        <v>5.616419367043024E-2</v>
      </c>
      <c r="U1481" s="63">
        <f t="shared" si="657"/>
        <v>0.10091030568405546</v>
      </c>
      <c r="V1481" s="63">
        <f t="shared" si="658"/>
        <v>0.1354968289794396</v>
      </c>
      <c r="W1481" s="63">
        <f t="shared" si="659"/>
        <v>3.824370780321007E-2</v>
      </c>
      <c r="X1481" s="64">
        <f t="shared" si="660"/>
        <v>9.3670802380304785E-2</v>
      </c>
      <c r="Y1481" s="63">
        <f t="shared" si="653"/>
        <v>0.11516247808406921</v>
      </c>
      <c r="Z1481" s="63">
        <f t="shared" si="654"/>
        <v>0.15343697128745748</v>
      </c>
      <c r="AA1481" s="63">
        <f t="shared" si="655"/>
        <v>3.6604323129498795E-2</v>
      </c>
      <c r="AB1481" s="64">
        <f t="shared" si="656"/>
        <v>0.11270708171970778</v>
      </c>
      <c r="AC1481" s="63">
        <f t="shared" si="649"/>
        <v>8.2203877503871592E-2</v>
      </c>
      <c r="AD1481" s="63">
        <f t="shared" si="650"/>
        <v>0.12677995114668428</v>
      </c>
      <c r="AE1481" s="63">
        <f t="shared" si="651"/>
        <v>5.8338038642279821E-2</v>
      </c>
      <c r="AF1481" s="64">
        <f t="shared" si="652"/>
        <v>6.466923610929376E-2</v>
      </c>
      <c r="AG1481" s="69">
        <f t="shared" ca="1" si="661"/>
        <v>1522</v>
      </c>
      <c r="AH1481" s="75">
        <f t="shared" si="671"/>
        <v>0</v>
      </c>
      <c r="AI1481" s="76">
        <f t="shared" si="672"/>
        <v>1</v>
      </c>
      <c r="AJ1481" s="75">
        <f t="shared" si="673"/>
        <v>0</v>
      </c>
      <c r="AK1481" s="76">
        <f t="shared" si="674"/>
        <v>1</v>
      </c>
    </row>
    <row r="1482" spans="2:37" x14ac:dyDescent="0.25">
      <c r="B1482" s="43">
        <v>1994</v>
      </c>
      <c r="C1482" s="44">
        <v>3</v>
      </c>
      <c r="D1482" s="67">
        <f t="shared" si="648"/>
        <v>34424</v>
      </c>
      <c r="E1482" s="61">
        <f>Data!I1481</f>
        <v>445.76998900000001</v>
      </c>
      <c r="F1482" s="61">
        <f>Data!H1481</f>
        <v>147.19999999999999</v>
      </c>
      <c r="G1482" s="62">
        <f>IF(MOD(C1482,3)=0,SUM(Data!G1479:G1481),0)</f>
        <v>3.166666666666667</v>
      </c>
      <c r="H1482" s="63">
        <f t="shared" si="662"/>
        <v>-4.5746511353774721E-2</v>
      </c>
      <c r="I1482" s="63">
        <f t="shared" si="663"/>
        <v>6.778838388885754E-3</v>
      </c>
      <c r="J1482" s="63">
        <f t="shared" si="664"/>
        <v>-3.89676729648889E-2</v>
      </c>
      <c r="K1482" s="63">
        <f t="shared" si="665"/>
        <v>3.4083162917519783E-3</v>
      </c>
      <c r="L1482" s="64">
        <f t="shared" si="666"/>
        <v>-4.2232049075741962E-2</v>
      </c>
      <c r="M1482" s="65">
        <f t="shared" si="667"/>
        <v>100.39864617117117</v>
      </c>
      <c r="N1482" s="65">
        <f t="shared" si="668"/>
        <v>11.809954886325349</v>
      </c>
      <c r="O1482" s="65">
        <f t="shared" si="669"/>
        <v>37298.936865414988</v>
      </c>
      <c r="P1482" s="66">
        <f t="shared" si="670"/>
        <v>3158.2624340591728</v>
      </c>
      <c r="Q1482" s="63">
        <f t="shared" si="644"/>
        <v>-1.3062686984269489E-2</v>
      </c>
      <c r="R1482" s="63">
        <f t="shared" si="645"/>
        <v>1.4455635728775285E-2</v>
      </c>
      <c r="S1482" s="63">
        <f t="shared" si="646"/>
        <v>2.5069637883008422E-2</v>
      </c>
      <c r="T1482" s="64">
        <f t="shared" si="647"/>
        <v>-1.0354420579809176E-2</v>
      </c>
      <c r="U1482" s="63">
        <f t="shared" si="657"/>
        <v>8.6165611860098634E-2</v>
      </c>
      <c r="V1482" s="63">
        <f t="shared" si="658"/>
        <v>0.12000094352008994</v>
      </c>
      <c r="W1482" s="63">
        <f t="shared" si="659"/>
        <v>3.7758431513612578E-2</v>
      </c>
      <c r="X1482" s="64">
        <f t="shared" si="660"/>
        <v>7.925015062178109E-2</v>
      </c>
      <c r="Y1482" s="63">
        <f t="shared" si="653"/>
        <v>0.10846563759964689</v>
      </c>
      <c r="Z1482" s="63">
        <f t="shared" si="654"/>
        <v>0.14604166834566534</v>
      </c>
      <c r="AA1482" s="63">
        <f t="shared" si="655"/>
        <v>3.6754776537481382E-2</v>
      </c>
      <c r="AB1482" s="64">
        <f t="shared" si="656"/>
        <v>0.10541247967352185</v>
      </c>
      <c r="AC1482" s="63">
        <f t="shared" si="649"/>
        <v>8.0945427120790781E-2</v>
      </c>
      <c r="AD1482" s="63">
        <f t="shared" si="650"/>
        <v>0.12535837032060182</v>
      </c>
      <c r="AE1482" s="63">
        <f t="shared" si="651"/>
        <v>5.7849769275195584E-2</v>
      </c>
      <c r="AF1482" s="64">
        <f t="shared" si="652"/>
        <v>6.3816813129959904E-2</v>
      </c>
      <c r="AG1482" s="69">
        <f t="shared" ca="1" si="661"/>
        <v>1647</v>
      </c>
      <c r="AH1482" s="75">
        <f t="shared" si="671"/>
        <v>0</v>
      </c>
      <c r="AI1482" s="76">
        <f t="shared" si="672"/>
        <v>2</v>
      </c>
      <c r="AJ1482" s="75">
        <f t="shared" si="673"/>
        <v>0</v>
      </c>
      <c r="AK1482" s="76">
        <f t="shared" si="674"/>
        <v>2</v>
      </c>
    </row>
    <row r="1483" spans="2:37" x14ac:dyDescent="0.25">
      <c r="B1483" s="43">
        <v>1994</v>
      </c>
      <c r="C1483" s="44">
        <v>4</v>
      </c>
      <c r="D1483" s="67">
        <f t="shared" si="648"/>
        <v>34454</v>
      </c>
      <c r="E1483" s="61">
        <f>Data!I1482</f>
        <v>450.91000400000001</v>
      </c>
      <c r="F1483" s="61">
        <f>Data!H1482</f>
        <v>147.4</v>
      </c>
      <c r="G1483" s="62">
        <f>IF(MOD(C1483,3)=0,SUM(Data!G1480:G1482),0)</f>
        <v>0</v>
      </c>
      <c r="H1483" s="63">
        <f t="shared" si="662"/>
        <v>1.1530643889981596E-2</v>
      </c>
      <c r="I1483" s="63">
        <f t="shared" si="663"/>
        <v>0</v>
      </c>
      <c r="J1483" s="63">
        <f t="shared" si="664"/>
        <v>1.1530643889981596E-2</v>
      </c>
      <c r="K1483" s="63">
        <f t="shared" si="665"/>
        <v>1.3586956521740579E-3</v>
      </c>
      <c r="L1483" s="64">
        <f t="shared" si="666"/>
        <v>1.0158146408448143E-2</v>
      </c>
      <c r="M1483" s="65">
        <f t="shared" si="667"/>
        <v>101.5563072072072</v>
      </c>
      <c r="N1483" s="65">
        <f t="shared" si="668"/>
        <v>11.826001020681771</v>
      </c>
      <c r="O1483" s="65">
        <f t="shared" si="669"/>
        <v>37729.017623884996</v>
      </c>
      <c r="P1483" s="66">
        <f t="shared" si="670"/>
        <v>3190.3445262606479</v>
      </c>
      <c r="Q1483" s="63">
        <f t="shared" si="644"/>
        <v>2.4353124676375515E-2</v>
      </c>
      <c r="R1483" s="63">
        <f t="shared" si="645"/>
        <v>5.2914695391365063E-2</v>
      </c>
      <c r="S1483" s="63">
        <f t="shared" si="646"/>
        <v>2.3611111111111249E-2</v>
      </c>
      <c r="T1483" s="64">
        <f t="shared" si="647"/>
        <v>2.8627653570939326E-2</v>
      </c>
      <c r="U1483" s="63">
        <f t="shared" si="657"/>
        <v>7.8069000396912003E-2</v>
      </c>
      <c r="V1483" s="63">
        <f t="shared" si="658"/>
        <v>0.11165211312160683</v>
      </c>
      <c r="W1483" s="63">
        <f t="shared" si="659"/>
        <v>3.6687557566057238E-2</v>
      </c>
      <c r="X1483" s="64">
        <f t="shared" si="660"/>
        <v>7.2311618875364525E-2</v>
      </c>
      <c r="Y1483" s="63">
        <f t="shared" si="653"/>
        <v>0.10913246721195957</v>
      </c>
      <c r="Z1483" s="63">
        <f t="shared" si="654"/>
        <v>0.14673110290770719</v>
      </c>
      <c r="AA1483" s="63">
        <f t="shared" si="655"/>
        <v>3.6391593967198155E-2</v>
      </c>
      <c r="AB1483" s="64">
        <f t="shared" si="656"/>
        <v>0.10646507515382386</v>
      </c>
      <c r="AC1483" s="63">
        <f t="shared" si="649"/>
        <v>8.372153110401781E-2</v>
      </c>
      <c r="AD1483" s="63">
        <f t="shared" si="650"/>
        <v>0.1282485364437207</v>
      </c>
      <c r="AE1483" s="63">
        <f t="shared" si="651"/>
        <v>5.7700750005284629E-2</v>
      </c>
      <c r="AF1483" s="64">
        <f t="shared" si="652"/>
        <v>6.6699192978811439E-2</v>
      </c>
      <c r="AG1483" s="69">
        <f t="shared" ca="1" si="661"/>
        <v>811</v>
      </c>
      <c r="AH1483" s="75">
        <f t="shared" si="671"/>
        <v>1</v>
      </c>
      <c r="AI1483" s="76">
        <f t="shared" si="672"/>
        <v>0</v>
      </c>
      <c r="AJ1483" s="75">
        <f t="shared" si="673"/>
        <v>1</v>
      </c>
      <c r="AK1483" s="76">
        <f t="shared" si="674"/>
        <v>0</v>
      </c>
    </row>
    <row r="1484" spans="2:37" x14ac:dyDescent="0.25">
      <c r="B1484" s="43">
        <v>1994</v>
      </c>
      <c r="C1484" s="44">
        <v>5</v>
      </c>
      <c r="D1484" s="67">
        <f t="shared" si="648"/>
        <v>34485</v>
      </c>
      <c r="E1484" s="61">
        <f>Data!I1483</f>
        <v>456.5</v>
      </c>
      <c r="F1484" s="61">
        <f>Data!H1483</f>
        <v>147.5</v>
      </c>
      <c r="G1484" s="62">
        <f>IF(MOD(C1484,3)=0,SUM(Data!G1481:G1483),0)</f>
        <v>0</v>
      </c>
      <c r="H1484" s="63">
        <f t="shared" si="662"/>
        <v>1.2397143444171643E-2</v>
      </c>
      <c r="I1484" s="63">
        <f t="shared" si="663"/>
        <v>0</v>
      </c>
      <c r="J1484" s="63">
        <f t="shared" si="664"/>
        <v>1.2397143444171643E-2</v>
      </c>
      <c r="K1484" s="63">
        <f t="shared" si="665"/>
        <v>6.7842605156043234E-4</v>
      </c>
      <c r="L1484" s="64">
        <f t="shared" si="666"/>
        <v>1.1710772499463618E-2</v>
      </c>
      <c r="M1484" s="65">
        <f t="shared" si="667"/>
        <v>102.8153153153153</v>
      </c>
      <c r="N1484" s="65">
        <f t="shared" si="668"/>
        <v>11.83402408785998</v>
      </c>
      <c r="O1484" s="65">
        <f t="shared" si="669"/>
        <v>38196.749667375982</v>
      </c>
      <c r="P1484" s="66">
        <f t="shared" si="670"/>
        <v>3227.7059252025952</v>
      </c>
      <c r="Q1484" s="63">
        <f t="shared" si="644"/>
        <v>1.4016299722267034E-2</v>
      </c>
      <c r="R1484" s="63">
        <f t="shared" si="645"/>
        <v>4.2289653464239185E-2</v>
      </c>
      <c r="S1484" s="63">
        <f t="shared" si="646"/>
        <v>2.2884882108183291E-2</v>
      </c>
      <c r="T1484" s="64">
        <f t="shared" si="647"/>
        <v>1.8970630708767144E-2</v>
      </c>
      <c r="U1484" s="63">
        <f t="shared" si="657"/>
        <v>7.3290122447880135E-2</v>
      </c>
      <c r="V1484" s="63">
        <f t="shared" si="658"/>
        <v>0.10672436752421421</v>
      </c>
      <c r="W1484" s="63">
        <f t="shared" si="659"/>
        <v>3.5653018081626575E-2</v>
      </c>
      <c r="X1484" s="64">
        <f t="shared" si="660"/>
        <v>6.8624672744385995E-2</v>
      </c>
      <c r="Y1484" s="63">
        <f t="shared" si="653"/>
        <v>0.11731595733319899</v>
      </c>
      <c r="Z1484" s="63">
        <f t="shared" si="654"/>
        <v>0.1551920062982215</v>
      </c>
      <c r="AA1484" s="63">
        <f t="shared" si="655"/>
        <v>3.6160776398580508E-2</v>
      </c>
      <c r="AB1484" s="64">
        <f t="shared" si="656"/>
        <v>0.11487718181473916</v>
      </c>
      <c r="AC1484" s="63">
        <f t="shared" si="649"/>
        <v>8.6241278426131718E-2</v>
      </c>
      <c r="AD1484" s="63">
        <f t="shared" si="650"/>
        <v>0.13087181294676009</v>
      </c>
      <c r="AE1484" s="63">
        <f t="shared" si="651"/>
        <v>5.7079833315520023E-2</v>
      </c>
      <c r="AF1484" s="64">
        <f t="shared" si="652"/>
        <v>6.9807385691762036E-2</v>
      </c>
      <c r="AG1484" s="69">
        <f t="shared" ca="1" si="661"/>
        <v>794</v>
      </c>
      <c r="AH1484" s="75">
        <f t="shared" si="671"/>
        <v>2</v>
      </c>
      <c r="AI1484" s="76">
        <f t="shared" si="672"/>
        <v>0</v>
      </c>
      <c r="AJ1484" s="75">
        <f t="shared" si="673"/>
        <v>2</v>
      </c>
      <c r="AK1484" s="76">
        <f t="shared" si="674"/>
        <v>0</v>
      </c>
    </row>
    <row r="1485" spans="2:37" x14ac:dyDescent="0.25">
      <c r="B1485" s="43">
        <v>1994</v>
      </c>
      <c r="C1485" s="44">
        <v>6</v>
      </c>
      <c r="D1485" s="67">
        <f t="shared" si="648"/>
        <v>34515</v>
      </c>
      <c r="E1485" s="61">
        <f>Data!I1484</f>
        <v>444.26998900000001</v>
      </c>
      <c r="F1485" s="61">
        <f>Data!H1484</f>
        <v>148</v>
      </c>
      <c r="G1485" s="62">
        <f>IF(MOD(C1485,3)=0,SUM(Data!G1482:G1484),0)</f>
        <v>3.1991666666666667</v>
      </c>
      <c r="H1485" s="63">
        <f t="shared" si="662"/>
        <v>-2.6790823658269458E-2</v>
      </c>
      <c r="I1485" s="63">
        <f t="shared" si="663"/>
        <v>7.0080321285140561E-3</v>
      </c>
      <c r="J1485" s="63">
        <f t="shared" si="664"/>
        <v>-1.9782791529755372E-2</v>
      </c>
      <c r="K1485" s="63">
        <f t="shared" si="665"/>
        <v>3.3898305084745228E-3</v>
      </c>
      <c r="L1485" s="64">
        <f t="shared" si="666"/>
        <v>-2.3094336152965633E-2</v>
      </c>
      <c r="M1485" s="65">
        <f t="shared" si="667"/>
        <v>100.06080833333333</v>
      </c>
      <c r="N1485" s="65">
        <f t="shared" si="668"/>
        <v>11.87413942375103</v>
      </c>
      <c r="O1485" s="65">
        <f t="shared" si="669"/>
        <v>37441.11133159203</v>
      </c>
      <c r="P1485" s="66">
        <f t="shared" si="670"/>
        <v>3153.1641995630475</v>
      </c>
      <c r="Q1485" s="63">
        <f t="shared" si="644"/>
        <v>-1.3894768414744352E-2</v>
      </c>
      <c r="R1485" s="63">
        <f t="shared" si="645"/>
        <v>1.3863057114028132E-2</v>
      </c>
      <c r="S1485" s="63">
        <f t="shared" si="646"/>
        <v>2.4930747922437657E-2</v>
      </c>
      <c r="T1485" s="64">
        <f t="shared" si="647"/>
        <v>-1.0798476707664983E-2</v>
      </c>
      <c r="U1485" s="63">
        <f t="shared" si="657"/>
        <v>6.9176566008229301E-2</v>
      </c>
      <c r="V1485" s="63">
        <f t="shared" si="658"/>
        <v>0.1023007217785572</v>
      </c>
      <c r="W1485" s="63">
        <f t="shared" si="659"/>
        <v>3.5852662760416543E-2</v>
      </c>
      <c r="X1485" s="64">
        <f t="shared" si="660"/>
        <v>6.4148176093948406E-2</v>
      </c>
      <c r="Y1485" s="63">
        <f t="shared" si="653"/>
        <v>0.11235777102706734</v>
      </c>
      <c r="Z1485" s="63">
        <f t="shared" si="654"/>
        <v>0.14953513611743019</v>
      </c>
      <c r="AA1485" s="63">
        <f t="shared" si="655"/>
        <v>3.6211232939643567E-2</v>
      </c>
      <c r="AB1485" s="64">
        <f t="shared" si="656"/>
        <v>0.10936370845575194</v>
      </c>
      <c r="AC1485" s="63">
        <f t="shared" si="649"/>
        <v>8.5568983436223212E-2</v>
      </c>
      <c r="AD1485" s="63">
        <f t="shared" si="650"/>
        <v>0.13000858009711846</v>
      </c>
      <c r="AE1485" s="63">
        <f t="shared" si="651"/>
        <v>5.6825495139044557E-2</v>
      </c>
      <c r="AF1485" s="64">
        <f t="shared" si="652"/>
        <v>6.9248031292475032E-2</v>
      </c>
      <c r="AG1485" s="69">
        <f t="shared" ca="1" si="661"/>
        <v>1488</v>
      </c>
      <c r="AH1485" s="75">
        <f t="shared" si="671"/>
        <v>0</v>
      </c>
      <c r="AI1485" s="76">
        <f t="shared" si="672"/>
        <v>1</v>
      </c>
      <c r="AJ1485" s="75">
        <f t="shared" si="673"/>
        <v>0</v>
      </c>
      <c r="AK1485" s="76">
        <f t="shared" si="674"/>
        <v>1</v>
      </c>
    </row>
    <row r="1486" spans="2:37" x14ac:dyDescent="0.25">
      <c r="B1486" s="43">
        <v>1994</v>
      </c>
      <c r="C1486" s="44">
        <v>7</v>
      </c>
      <c r="D1486" s="67">
        <f t="shared" si="648"/>
        <v>34546</v>
      </c>
      <c r="E1486" s="61">
        <f>Data!I1485</f>
        <v>458.26001000000002</v>
      </c>
      <c r="F1486" s="61">
        <f>Data!H1485</f>
        <v>148.4</v>
      </c>
      <c r="G1486" s="62">
        <f>IF(MOD(C1486,3)=0,SUM(Data!G1483:G1485),0)</f>
        <v>0</v>
      </c>
      <c r="H1486" s="63">
        <f t="shared" si="662"/>
        <v>3.148990781819383E-2</v>
      </c>
      <c r="I1486" s="63">
        <f t="shared" si="663"/>
        <v>0</v>
      </c>
      <c r="J1486" s="63">
        <f t="shared" si="664"/>
        <v>3.148990781819383E-2</v>
      </c>
      <c r="K1486" s="63">
        <f t="shared" si="665"/>
        <v>2.7027027027026751E-3</v>
      </c>
      <c r="L1486" s="64">
        <f t="shared" si="666"/>
        <v>2.8709611570705507E-2</v>
      </c>
      <c r="M1486" s="65">
        <f t="shared" si="667"/>
        <v>103.21171396396396</v>
      </c>
      <c r="N1486" s="65">
        <f t="shared" si="668"/>
        <v>11.906231692463871</v>
      </c>
      <c r="O1486" s="65">
        <f t="shared" si="669"/>
        <v>38620.128476034595</v>
      </c>
      <c r="P1486" s="66">
        <f t="shared" si="670"/>
        <v>3243.6903189511572</v>
      </c>
      <c r="Q1486" s="63">
        <f t="shared" si="644"/>
        <v>2.2605058547686463E-2</v>
      </c>
      <c r="R1486" s="63">
        <f t="shared" si="645"/>
        <v>5.1390315831409294E-2</v>
      </c>
      <c r="S1486" s="63">
        <f t="shared" si="646"/>
        <v>2.7700831024930705E-2</v>
      </c>
      <c r="T1486" s="64">
        <f t="shared" si="647"/>
        <v>2.3050954218702291E-2</v>
      </c>
      <c r="U1486" s="63">
        <f t="shared" si="657"/>
        <v>5.7759890584472728E-2</v>
      </c>
      <c r="V1486" s="63">
        <f t="shared" si="658"/>
        <v>9.0530346370028436E-2</v>
      </c>
      <c r="W1486" s="63">
        <f t="shared" si="659"/>
        <v>3.5911618723412086E-2</v>
      </c>
      <c r="X1486" s="64">
        <f t="shared" si="660"/>
        <v>5.272527758103962E-2</v>
      </c>
      <c r="Y1486" s="63">
        <f t="shared" si="653"/>
        <v>0.11766435012000009</v>
      </c>
      <c r="Z1486" s="63">
        <f t="shared" si="654"/>
        <v>0.15501907238218071</v>
      </c>
      <c r="AA1486" s="63">
        <f t="shared" si="655"/>
        <v>3.6091992258219241E-2</v>
      </c>
      <c r="AB1486" s="64">
        <f t="shared" si="656"/>
        <v>0.11478428654269712</v>
      </c>
      <c r="AC1486" s="63">
        <f t="shared" si="649"/>
        <v>9.1664533726369957E-2</v>
      </c>
      <c r="AD1486" s="63">
        <f t="shared" si="650"/>
        <v>0.13635366201579679</v>
      </c>
      <c r="AE1486" s="63">
        <f t="shared" si="651"/>
        <v>5.6538549486068179E-2</v>
      </c>
      <c r="AF1486" s="64">
        <f t="shared" si="652"/>
        <v>7.5543966255233297E-2</v>
      </c>
      <c r="AG1486" s="69">
        <f t="shared" ca="1" si="661"/>
        <v>442</v>
      </c>
      <c r="AH1486" s="75">
        <f t="shared" si="671"/>
        <v>1</v>
      </c>
      <c r="AI1486" s="76">
        <f t="shared" si="672"/>
        <v>0</v>
      </c>
      <c r="AJ1486" s="75">
        <f t="shared" si="673"/>
        <v>1</v>
      </c>
      <c r="AK1486" s="76">
        <f t="shared" si="674"/>
        <v>0</v>
      </c>
    </row>
    <row r="1487" spans="2:37" x14ac:dyDescent="0.25">
      <c r="B1487" s="43">
        <v>1994</v>
      </c>
      <c r="C1487" s="44">
        <v>8</v>
      </c>
      <c r="D1487" s="67">
        <f t="shared" si="648"/>
        <v>34577</v>
      </c>
      <c r="E1487" s="61">
        <f>Data!I1486</f>
        <v>475.48998999999998</v>
      </c>
      <c r="F1487" s="61">
        <f>Data!H1486</f>
        <v>149</v>
      </c>
      <c r="G1487" s="62">
        <f>IF(MOD(C1487,3)=0,SUM(Data!G1484:G1486),0)</f>
        <v>0</v>
      </c>
      <c r="H1487" s="63">
        <f t="shared" si="662"/>
        <v>3.7598698607805625E-2</v>
      </c>
      <c r="I1487" s="63">
        <f t="shared" si="663"/>
        <v>0</v>
      </c>
      <c r="J1487" s="63">
        <f t="shared" si="664"/>
        <v>3.7598698607805625E-2</v>
      </c>
      <c r="K1487" s="63">
        <f t="shared" si="665"/>
        <v>4.0431266846361336E-3</v>
      </c>
      <c r="L1487" s="64">
        <f t="shared" si="666"/>
        <v>3.3420448814754034E-2</v>
      </c>
      <c r="M1487" s="65">
        <f t="shared" si="667"/>
        <v>107.09234009009008</v>
      </c>
      <c r="N1487" s="65">
        <f t="shared" si="668"/>
        <v>11.954370095533132</v>
      </c>
      <c r="O1487" s="65">
        <f t="shared" si="669"/>
        <v>40072.195046799752</v>
      </c>
      <c r="P1487" s="66">
        <f t="shared" si="670"/>
        <v>3352.0959052265775</v>
      </c>
      <c r="Q1487" s="63">
        <f t="shared" si="644"/>
        <v>2.5735594208885937E-2</v>
      </c>
      <c r="R1487" s="63">
        <f t="shared" si="645"/>
        <v>5.4608972780187059E-2</v>
      </c>
      <c r="S1487" s="63">
        <f t="shared" si="646"/>
        <v>2.9005524861878351E-2</v>
      </c>
      <c r="T1487" s="64">
        <f t="shared" si="647"/>
        <v>2.4881739990409546E-2</v>
      </c>
      <c r="U1487" s="63">
        <f t="shared" si="657"/>
        <v>6.2320502259341826E-2</v>
      </c>
      <c r="V1487" s="63">
        <f t="shared" si="658"/>
        <v>9.5232250340603564E-2</v>
      </c>
      <c r="W1487" s="63">
        <f t="shared" si="659"/>
        <v>3.6414893395352532E-2</v>
      </c>
      <c r="X1487" s="64">
        <f t="shared" si="660"/>
        <v>5.6750783224044365E-2</v>
      </c>
      <c r="Y1487" s="63">
        <f t="shared" si="653"/>
        <v>0.1105184813344402</v>
      </c>
      <c r="Z1487" s="63">
        <f t="shared" si="654"/>
        <v>0.1476343734471417</v>
      </c>
      <c r="AA1487" s="63">
        <f t="shared" si="655"/>
        <v>3.6112701812690551E-2</v>
      </c>
      <c r="AB1487" s="64">
        <f t="shared" si="656"/>
        <v>0.10763469209415399</v>
      </c>
      <c r="AC1487" s="63">
        <f t="shared" si="649"/>
        <v>9.8867304249019794E-2</v>
      </c>
      <c r="AD1487" s="63">
        <f t="shared" si="650"/>
        <v>0.14385129009402498</v>
      </c>
      <c r="AE1487" s="63">
        <f t="shared" si="651"/>
        <v>5.6114032763839861E-2</v>
      </c>
      <c r="AF1487" s="64">
        <f t="shared" si="652"/>
        <v>8.3075553025820037E-2</v>
      </c>
      <c r="AG1487" s="69">
        <f t="shared" ca="1" si="661"/>
        <v>338</v>
      </c>
      <c r="AH1487" s="75">
        <f t="shared" si="671"/>
        <v>2</v>
      </c>
      <c r="AI1487" s="76">
        <f t="shared" si="672"/>
        <v>0</v>
      </c>
      <c r="AJ1487" s="75">
        <f t="shared" si="673"/>
        <v>2</v>
      </c>
      <c r="AK1487" s="76">
        <f t="shared" si="674"/>
        <v>0</v>
      </c>
    </row>
    <row r="1488" spans="2:37" x14ac:dyDescent="0.25">
      <c r="B1488" s="43">
        <v>1994</v>
      </c>
      <c r="C1488" s="44">
        <v>9</v>
      </c>
      <c r="D1488" s="67">
        <f t="shared" si="648"/>
        <v>34607</v>
      </c>
      <c r="E1488" s="61">
        <f>Data!I1487</f>
        <v>462.709991</v>
      </c>
      <c r="F1488" s="61">
        <f>Data!H1487</f>
        <v>149.4</v>
      </c>
      <c r="G1488" s="62">
        <f>IF(MOD(C1488,3)=0,SUM(Data!G1485:G1487),0)</f>
        <v>3.2241666666666666</v>
      </c>
      <c r="H1488" s="63">
        <f t="shared" si="662"/>
        <v>-2.6877535318882262E-2</v>
      </c>
      <c r="I1488" s="63">
        <f t="shared" si="663"/>
        <v>6.7807245882645535E-3</v>
      </c>
      <c r="J1488" s="63">
        <f t="shared" si="664"/>
        <v>-2.0096810730617531E-2</v>
      </c>
      <c r="K1488" s="63">
        <f t="shared" si="665"/>
        <v>2.6845637583892135E-3</v>
      </c>
      <c r="L1488" s="64">
        <f t="shared" si="666"/>
        <v>-2.2720380179799271E-2</v>
      </c>
      <c r="M1488" s="65">
        <f t="shared" si="667"/>
        <v>104.21396193693693</v>
      </c>
      <c r="N1488" s="65">
        <f t="shared" si="668"/>
        <v>11.986462364245973</v>
      </c>
      <c r="O1488" s="65">
        <f t="shared" si="669"/>
        <v>39266.871727383827</v>
      </c>
      <c r="P1488" s="66">
        <f t="shared" si="670"/>
        <v>3275.9350118606812</v>
      </c>
      <c r="Q1488" s="63">
        <f t="shared" si="644"/>
        <v>8.2365460040874083E-3</v>
      </c>
      <c r="R1488" s="63">
        <f t="shared" si="645"/>
        <v>3.6769513922751518E-2</v>
      </c>
      <c r="S1488" s="63">
        <f t="shared" si="646"/>
        <v>2.9634734665747953E-2</v>
      </c>
      <c r="T1488" s="64">
        <f t="shared" si="647"/>
        <v>6.9294275113198633E-3</v>
      </c>
      <c r="U1488" s="63">
        <f t="shared" si="657"/>
        <v>5.7935931410182606E-2</v>
      </c>
      <c r="V1488" s="63">
        <f t="shared" si="658"/>
        <v>9.0582343770347684E-2</v>
      </c>
      <c r="W1488" s="63">
        <f t="shared" si="659"/>
        <v>3.6306248774414351E-2</v>
      </c>
      <c r="X1488" s="64">
        <f t="shared" si="660"/>
        <v>5.237457079904928E-2</v>
      </c>
      <c r="Y1488" s="63">
        <f t="shared" si="653"/>
        <v>0.10788306258945535</v>
      </c>
      <c r="Z1488" s="63">
        <f t="shared" si="654"/>
        <v>0.144445224031853</v>
      </c>
      <c r="AA1488" s="63">
        <f t="shared" si="655"/>
        <v>3.5895937386548615E-2</v>
      </c>
      <c r="AB1488" s="64">
        <f t="shared" si="656"/>
        <v>0.10478782928636865</v>
      </c>
      <c r="AC1488" s="63">
        <f t="shared" si="649"/>
        <v>0.10436614085461304</v>
      </c>
      <c r="AD1488" s="63">
        <f t="shared" si="650"/>
        <v>0.14917490977771686</v>
      </c>
      <c r="AE1488" s="63">
        <f t="shared" si="651"/>
        <v>5.5625819419024225E-2</v>
      </c>
      <c r="AF1488" s="64">
        <f t="shared" si="652"/>
        <v>8.8619554995517769E-2</v>
      </c>
      <c r="AG1488" s="69">
        <f t="shared" ca="1" si="661"/>
        <v>1489</v>
      </c>
      <c r="AH1488" s="75">
        <f t="shared" si="671"/>
        <v>0</v>
      </c>
      <c r="AI1488" s="76">
        <f t="shared" si="672"/>
        <v>1</v>
      </c>
      <c r="AJ1488" s="75">
        <f t="shared" si="673"/>
        <v>0</v>
      </c>
      <c r="AK1488" s="76">
        <f t="shared" si="674"/>
        <v>1</v>
      </c>
    </row>
    <row r="1489" spans="2:37" x14ac:dyDescent="0.25">
      <c r="B1489" s="43">
        <v>1994</v>
      </c>
      <c r="C1489" s="44">
        <v>10</v>
      </c>
      <c r="D1489" s="67">
        <f t="shared" si="648"/>
        <v>34638</v>
      </c>
      <c r="E1489" s="61">
        <f>Data!I1488</f>
        <v>472.35000600000001</v>
      </c>
      <c r="F1489" s="61">
        <f>Data!H1488</f>
        <v>149.5</v>
      </c>
      <c r="G1489" s="62">
        <f>IF(MOD(C1489,3)=0,SUM(Data!G1486:G1488),0)</f>
        <v>0</v>
      </c>
      <c r="H1489" s="63">
        <f t="shared" si="662"/>
        <v>2.0833816402291649E-2</v>
      </c>
      <c r="I1489" s="63">
        <f t="shared" si="663"/>
        <v>0</v>
      </c>
      <c r="J1489" s="63">
        <f t="shared" si="664"/>
        <v>2.0833816402291649E-2</v>
      </c>
      <c r="K1489" s="63">
        <f t="shared" si="665"/>
        <v>6.6934404283802706E-4</v>
      </c>
      <c r="L1489" s="64">
        <f t="shared" si="666"/>
        <v>2.0150984418076057E-2</v>
      </c>
      <c r="M1489" s="65">
        <f t="shared" si="667"/>
        <v>106.38513648648647</v>
      </c>
      <c r="N1489" s="65">
        <f t="shared" si="668"/>
        <v>11.994485431424183</v>
      </c>
      <c r="O1489" s="65">
        <f t="shared" si="669"/>
        <v>40084.950523644475</v>
      </c>
      <c r="P1489" s="66">
        <f t="shared" si="670"/>
        <v>3341.9483272393159</v>
      </c>
      <c r="Q1489" s="63">
        <f t="shared" ref="Q1489:Q1552" si="675">$M1489/$M1477-1</f>
        <v>9.6616701058112042E-3</v>
      </c>
      <c r="R1489" s="63">
        <f t="shared" ref="R1489:R1552" si="676">$O1489/$O1477-1</f>
        <v>3.8234968857984386E-2</v>
      </c>
      <c r="S1489" s="63">
        <f t="shared" ref="S1489:S1552" si="677">$N1489/$N1477-1</f>
        <v>2.6080988332189525E-2</v>
      </c>
      <c r="T1489" s="64">
        <f t="shared" ref="T1489:T1552" si="678">$P1489/$P1477-1</f>
        <v>1.1845049917112327E-2</v>
      </c>
      <c r="U1489" s="63">
        <f t="shared" si="657"/>
        <v>6.7738950619276705E-2</v>
      </c>
      <c r="V1489" s="63">
        <f t="shared" si="658"/>
        <v>0.10068787034115689</v>
      </c>
      <c r="W1489" s="63">
        <f t="shared" si="659"/>
        <v>3.5452809100833038E-2</v>
      </c>
      <c r="X1489" s="64">
        <f t="shared" si="660"/>
        <v>6.300148173529263E-2</v>
      </c>
      <c r="Y1489" s="63">
        <f t="shared" si="653"/>
        <v>0.1101765384080462</v>
      </c>
      <c r="Z1489" s="63">
        <f t="shared" si="654"/>
        <v>0.14681438873492558</v>
      </c>
      <c r="AA1489" s="63">
        <f t="shared" si="655"/>
        <v>3.5669727714808142E-2</v>
      </c>
      <c r="AB1489" s="64">
        <f t="shared" si="656"/>
        <v>0.10731670342953503</v>
      </c>
      <c r="AC1489" s="63">
        <f t="shared" si="649"/>
        <v>9.7187809751849707E-2</v>
      </c>
      <c r="AD1489" s="63">
        <f t="shared" si="650"/>
        <v>0.141705323657493</v>
      </c>
      <c r="AE1489" s="63">
        <f t="shared" si="651"/>
        <v>5.514225297455666E-2</v>
      </c>
      <c r="AF1489" s="64">
        <f t="shared" si="652"/>
        <v>8.2039242044289251E-2</v>
      </c>
      <c r="AG1489" s="69">
        <f t="shared" ca="1" si="661"/>
        <v>622</v>
      </c>
      <c r="AH1489" s="75">
        <f t="shared" si="671"/>
        <v>1</v>
      </c>
      <c r="AI1489" s="76">
        <f t="shared" si="672"/>
        <v>0</v>
      </c>
      <c r="AJ1489" s="75">
        <f t="shared" si="673"/>
        <v>1</v>
      </c>
      <c r="AK1489" s="76">
        <f t="shared" si="674"/>
        <v>0</v>
      </c>
    </row>
    <row r="1490" spans="2:37" x14ac:dyDescent="0.25">
      <c r="B1490" s="43">
        <v>1994</v>
      </c>
      <c r="C1490" s="44">
        <v>11</v>
      </c>
      <c r="D1490" s="67">
        <f t="shared" si="648"/>
        <v>34668</v>
      </c>
      <c r="E1490" s="61">
        <f>Data!I1489</f>
        <v>453.69000199999999</v>
      </c>
      <c r="F1490" s="61">
        <f>Data!H1489</f>
        <v>149.69999999999999</v>
      </c>
      <c r="G1490" s="62">
        <f>IF(MOD(C1490,3)=0,SUM(Data!G1487:G1489),0)</f>
        <v>0</v>
      </c>
      <c r="H1490" s="63">
        <f t="shared" si="662"/>
        <v>-3.9504612602884182E-2</v>
      </c>
      <c r="I1490" s="63">
        <f t="shared" si="663"/>
        <v>0</v>
      </c>
      <c r="J1490" s="63">
        <f t="shared" si="664"/>
        <v>-3.9504612602884182E-2</v>
      </c>
      <c r="K1490" s="63">
        <f t="shared" si="665"/>
        <v>1.3377926421402897E-3</v>
      </c>
      <c r="L1490" s="64">
        <f t="shared" si="666"/>
        <v>-4.0787839573354412E-2</v>
      </c>
      <c r="M1490" s="65">
        <f t="shared" si="667"/>
        <v>102.18243288288288</v>
      </c>
      <c r="N1490" s="65">
        <f t="shared" si="668"/>
        <v>12.010531565780601</v>
      </c>
      <c r="O1490" s="65">
        <f t="shared" si="669"/>
        <v>38501.410082002119</v>
      </c>
      <c r="P1490" s="66">
        <f t="shared" si="670"/>
        <v>3205.6374750054383</v>
      </c>
      <c r="Q1490" s="63">
        <f t="shared" si="675"/>
        <v>-1.7540455276502054E-2</v>
      </c>
      <c r="R1490" s="63">
        <f t="shared" si="676"/>
        <v>1.0263026735810588E-2</v>
      </c>
      <c r="S1490" s="63">
        <f t="shared" si="677"/>
        <v>2.6748971193415461E-2</v>
      </c>
      <c r="T1490" s="64">
        <f t="shared" si="678"/>
        <v>-1.6056450914621379E-2</v>
      </c>
      <c r="U1490" s="63">
        <f t="shared" si="657"/>
        <v>5.5696629317459223E-2</v>
      </c>
      <c r="V1490" s="63">
        <f t="shared" si="658"/>
        <v>8.8273939969904847E-2</v>
      </c>
      <c r="W1490" s="63">
        <f t="shared" si="659"/>
        <v>3.5235637694904565E-2</v>
      </c>
      <c r="X1490" s="64">
        <f t="shared" si="660"/>
        <v>5.1233072301391402E-2</v>
      </c>
      <c r="Y1490" s="63">
        <f t="shared" si="653"/>
        <v>0.107395871203948</v>
      </c>
      <c r="Z1490" s="63">
        <f t="shared" si="654"/>
        <v>0.14394195444216362</v>
      </c>
      <c r="AA1490" s="63">
        <f t="shared" si="655"/>
        <v>3.5808195510842245E-2</v>
      </c>
      <c r="AB1490" s="64">
        <f t="shared" si="656"/>
        <v>0.1043955429199821</v>
      </c>
      <c r="AC1490" s="63">
        <f t="shared" si="649"/>
        <v>9.797478444738239E-2</v>
      </c>
      <c r="AD1490" s="63">
        <f t="shared" si="650"/>
        <v>0.1425242292190454</v>
      </c>
      <c r="AE1490" s="63">
        <f t="shared" si="651"/>
        <v>5.4801475340087613E-2</v>
      </c>
      <c r="AF1490" s="64">
        <f t="shared" si="652"/>
        <v>8.3165179353464902E-2</v>
      </c>
      <c r="AG1490" s="69">
        <f t="shared" ca="1" si="661"/>
        <v>1611</v>
      </c>
      <c r="AH1490" s="75">
        <f t="shared" si="671"/>
        <v>0</v>
      </c>
      <c r="AI1490" s="76">
        <f t="shared" si="672"/>
        <v>1</v>
      </c>
      <c r="AJ1490" s="75">
        <f t="shared" si="673"/>
        <v>0</v>
      </c>
      <c r="AK1490" s="76">
        <f t="shared" si="674"/>
        <v>1</v>
      </c>
    </row>
    <row r="1491" spans="2:37" x14ac:dyDescent="0.25">
      <c r="B1491" s="43">
        <v>1994</v>
      </c>
      <c r="C1491" s="44">
        <v>12</v>
      </c>
      <c r="D1491" s="67">
        <f t="shared" si="648"/>
        <v>34699</v>
      </c>
      <c r="E1491" s="61">
        <f>Data!I1490</f>
        <v>459.26998900000001</v>
      </c>
      <c r="F1491" s="61">
        <f>Data!H1490</f>
        <v>149.69999999999999</v>
      </c>
      <c r="G1491" s="62">
        <f>IF(MOD(C1491,3)=0,SUM(Data!G1488:G1490),0)</f>
        <v>3.2733333333333334</v>
      </c>
      <c r="H1491" s="63">
        <f t="shared" si="662"/>
        <v>1.22991182864991E-2</v>
      </c>
      <c r="I1491" s="63">
        <f t="shared" si="663"/>
        <v>7.2149117655304499E-3</v>
      </c>
      <c r="J1491" s="63">
        <f t="shared" si="664"/>
        <v>1.9514030052029563E-2</v>
      </c>
      <c r="K1491" s="63">
        <f t="shared" si="665"/>
        <v>0</v>
      </c>
      <c r="L1491" s="64">
        <f t="shared" si="666"/>
        <v>1.9514030052029563E-2</v>
      </c>
      <c r="M1491" s="65">
        <f t="shared" si="667"/>
        <v>103.4391867117117</v>
      </c>
      <c r="N1491" s="65">
        <f t="shared" si="668"/>
        <v>12.010531565780601</v>
      </c>
      <c r="O1491" s="65">
        <f t="shared" si="669"/>
        <v>39252.727755387823</v>
      </c>
      <c r="P1491" s="66">
        <f t="shared" si="670"/>
        <v>3268.1923810286066</v>
      </c>
      <c r="Q1491" s="63">
        <f t="shared" si="675"/>
        <v>-1.5392909883771289E-2</v>
      </c>
      <c r="R1491" s="63">
        <f t="shared" si="676"/>
        <v>1.2869158720803853E-2</v>
      </c>
      <c r="S1491" s="63">
        <f t="shared" si="677"/>
        <v>2.6748971193415461E-2</v>
      </c>
      <c r="T1491" s="64">
        <f t="shared" si="678"/>
        <v>-1.3518214151682084E-2</v>
      </c>
      <c r="U1491" s="63">
        <f t="shared" si="657"/>
        <v>5.3805123922772813E-2</v>
      </c>
      <c r="V1491" s="63">
        <f t="shared" si="658"/>
        <v>8.6194153380111826E-2</v>
      </c>
      <c r="W1491" s="63">
        <f t="shared" si="659"/>
        <v>3.4907043552284023E-2</v>
      </c>
      <c r="X1491" s="64">
        <f t="shared" si="660"/>
        <v>4.9557214000386152E-2</v>
      </c>
      <c r="Y1491" s="63">
        <f t="shared" si="653"/>
        <v>0.10629968708178916</v>
      </c>
      <c r="Z1491" s="63">
        <f t="shared" si="654"/>
        <v>0.1423505615704479</v>
      </c>
      <c r="AA1491" s="63">
        <f t="shared" si="655"/>
        <v>3.5808195510842245E-2</v>
      </c>
      <c r="AB1491" s="64">
        <f t="shared" si="656"/>
        <v>0.10285916497026837</v>
      </c>
      <c r="AC1491" s="63">
        <f t="shared" si="649"/>
        <v>9.9764922521517363E-2</v>
      </c>
      <c r="AD1491" s="63">
        <f t="shared" si="650"/>
        <v>0.14404786599006258</v>
      </c>
      <c r="AE1491" s="63">
        <f t="shared" si="651"/>
        <v>5.4393505228718331E-2</v>
      </c>
      <c r="AF1491" s="64">
        <f t="shared" si="652"/>
        <v>8.5029318102539664E-2</v>
      </c>
      <c r="AG1491" s="69">
        <f t="shared" ca="1" si="661"/>
        <v>798</v>
      </c>
      <c r="AH1491" s="75">
        <f t="shared" si="671"/>
        <v>1</v>
      </c>
      <c r="AI1491" s="76">
        <f t="shared" si="672"/>
        <v>0</v>
      </c>
      <c r="AJ1491" s="75">
        <f t="shared" si="673"/>
        <v>1</v>
      </c>
      <c r="AK1491" s="76">
        <f t="shared" si="674"/>
        <v>0</v>
      </c>
    </row>
    <row r="1492" spans="2:37" x14ac:dyDescent="0.25">
      <c r="B1492" s="43">
        <v>1995</v>
      </c>
      <c r="C1492" s="39">
        <v>1</v>
      </c>
      <c r="D1492" s="67">
        <f t="shared" si="648"/>
        <v>34730</v>
      </c>
      <c r="E1492" s="61">
        <f>Data!I1491</f>
        <v>470.42001299999998</v>
      </c>
      <c r="F1492" s="61">
        <f>Data!H1491</f>
        <v>150.30000000000001</v>
      </c>
      <c r="G1492" s="62">
        <f>IF(MOD(C1492,3)=0,SUM(Data!G1489:G1491),0)</f>
        <v>0</v>
      </c>
      <c r="H1492" s="63">
        <f t="shared" si="662"/>
        <v>2.4277710860832968E-2</v>
      </c>
      <c r="I1492" s="63">
        <f t="shared" si="663"/>
        <v>0</v>
      </c>
      <c r="J1492" s="63">
        <f t="shared" si="664"/>
        <v>2.4277710860832968E-2</v>
      </c>
      <c r="K1492" s="63">
        <f t="shared" si="665"/>
        <v>4.0080160320643543E-3</v>
      </c>
      <c r="L1492" s="64">
        <f t="shared" si="666"/>
        <v>2.0188777883344278E-2</v>
      </c>
      <c r="M1492" s="65">
        <f t="shared" si="667"/>
        <v>105.95045337837837</v>
      </c>
      <c r="N1492" s="65">
        <f t="shared" si="668"/>
        <v>12.058669968849864</v>
      </c>
      <c r="O1492" s="65">
        <f t="shared" si="669"/>
        <v>40205.694130332122</v>
      </c>
      <c r="P1492" s="66">
        <f t="shared" si="670"/>
        <v>3334.1731910892313</v>
      </c>
      <c r="Q1492" s="63">
        <f t="shared" si="675"/>
        <v>-2.3234509973874329E-2</v>
      </c>
      <c r="R1492" s="63">
        <f t="shared" si="676"/>
        <v>4.8024740848540137E-3</v>
      </c>
      <c r="S1492" s="63">
        <f t="shared" si="677"/>
        <v>2.8043775649794878E-2</v>
      </c>
      <c r="T1492" s="64">
        <f t="shared" si="678"/>
        <v>-2.2607307310674729E-2</v>
      </c>
      <c r="U1492" s="63">
        <f t="shared" si="657"/>
        <v>7.4080578174003708E-2</v>
      </c>
      <c r="V1492" s="63">
        <f t="shared" si="658"/>
        <v>0.10709278004728162</v>
      </c>
      <c r="W1492" s="63">
        <f t="shared" si="659"/>
        <v>3.3612875302544198E-2</v>
      </c>
      <c r="X1492" s="64">
        <f t="shared" si="660"/>
        <v>7.1090353555463448E-2</v>
      </c>
      <c r="Y1492" s="63">
        <f t="shared" si="653"/>
        <v>0.10105925249299008</v>
      </c>
      <c r="Z1492" s="63">
        <f t="shared" si="654"/>
        <v>0.1369393574769362</v>
      </c>
      <c r="AA1492" s="63">
        <f t="shared" si="655"/>
        <v>3.6025994132783179E-2</v>
      </c>
      <c r="AB1492" s="64">
        <f t="shared" si="656"/>
        <v>9.7404277417405538E-2</v>
      </c>
      <c r="AC1492" s="63">
        <f t="shared" si="649"/>
        <v>9.4725900411840147E-2</v>
      </c>
      <c r="AD1492" s="63">
        <f t="shared" si="650"/>
        <v>0.13880594349081132</v>
      </c>
      <c r="AE1492" s="63">
        <f t="shared" si="651"/>
        <v>5.4401616010395726E-2</v>
      </c>
      <c r="AF1492" s="64">
        <f t="shared" si="652"/>
        <v>8.00495050451282E-2</v>
      </c>
      <c r="AG1492" s="69">
        <f t="shared" ca="1" si="661"/>
        <v>560</v>
      </c>
      <c r="AH1492" s="75">
        <f t="shared" si="671"/>
        <v>2</v>
      </c>
      <c r="AI1492" s="76">
        <f t="shared" si="672"/>
        <v>0</v>
      </c>
      <c r="AJ1492" s="75">
        <f t="shared" si="673"/>
        <v>2</v>
      </c>
      <c r="AK1492" s="76">
        <f t="shared" si="674"/>
        <v>0</v>
      </c>
    </row>
    <row r="1493" spans="2:37" x14ac:dyDescent="0.25">
      <c r="B1493" s="43">
        <v>1995</v>
      </c>
      <c r="C1493" s="44">
        <v>2</v>
      </c>
      <c r="D1493" s="67">
        <f t="shared" si="648"/>
        <v>34758</v>
      </c>
      <c r="E1493" s="61">
        <f>Data!I1492</f>
        <v>487.39001500000001</v>
      </c>
      <c r="F1493" s="61">
        <f>Data!H1492</f>
        <v>150.9</v>
      </c>
      <c r="G1493" s="62">
        <f>IF(MOD(C1493,3)=0,SUM(Data!G1490:G1492),0)</f>
        <v>0</v>
      </c>
      <c r="H1493" s="63">
        <f t="shared" si="662"/>
        <v>3.6074149761991636E-2</v>
      </c>
      <c r="I1493" s="63">
        <f t="shared" si="663"/>
        <v>0</v>
      </c>
      <c r="J1493" s="63">
        <f t="shared" si="664"/>
        <v>3.6074149761991636E-2</v>
      </c>
      <c r="K1493" s="63">
        <f t="shared" si="665"/>
        <v>3.9920159680637557E-3</v>
      </c>
      <c r="L1493" s="64">
        <f t="shared" si="666"/>
        <v>3.1954570637689583E-2</v>
      </c>
      <c r="M1493" s="65">
        <f t="shared" si="667"/>
        <v>109.77252590090089</v>
      </c>
      <c r="N1493" s="65">
        <f t="shared" si="668"/>
        <v>12.106808371919126</v>
      </c>
      <c r="O1493" s="65">
        <f t="shared" si="669"/>
        <v>41656.080361674554</v>
      </c>
      <c r="P1493" s="66">
        <f t="shared" si="670"/>
        <v>3440.715263842183</v>
      </c>
      <c r="Q1493" s="63">
        <f t="shared" si="675"/>
        <v>4.3348887592085106E-2</v>
      </c>
      <c r="R1493" s="63">
        <f t="shared" si="676"/>
        <v>7.3297075184512339E-2</v>
      </c>
      <c r="S1493" s="63">
        <f t="shared" si="677"/>
        <v>2.8629856850715729E-2</v>
      </c>
      <c r="T1493" s="64">
        <f t="shared" si="678"/>
        <v>4.3423995557110073E-2</v>
      </c>
      <c r="U1493" s="63">
        <f t="shared" si="657"/>
        <v>7.9882462465793669E-2</v>
      </c>
      <c r="V1493" s="63">
        <f t="shared" si="658"/>
        <v>0.11307298706399371</v>
      </c>
      <c r="W1493" s="63">
        <f t="shared" si="659"/>
        <v>3.3465192545051758E-2</v>
      </c>
      <c r="X1493" s="64">
        <f t="shared" si="660"/>
        <v>7.7029971684771104E-2</v>
      </c>
      <c r="Y1493" s="63">
        <f t="shared" si="653"/>
        <v>0.10401923213158448</v>
      </c>
      <c r="Z1493" s="63">
        <f t="shared" si="654"/>
        <v>0.13999579366856585</v>
      </c>
      <c r="AA1493" s="63">
        <f t="shared" si="655"/>
        <v>3.5948909188546763E-2</v>
      </c>
      <c r="AB1493" s="64">
        <f t="shared" si="656"/>
        <v>0.10043630873796516</v>
      </c>
      <c r="AC1493" s="63">
        <f t="shared" si="649"/>
        <v>9.3482874591064302E-2</v>
      </c>
      <c r="AD1493" s="63">
        <f t="shared" si="650"/>
        <v>0.13751286620810554</v>
      </c>
      <c r="AE1493" s="63">
        <f t="shared" si="651"/>
        <v>5.4208459324627478E-2</v>
      </c>
      <c r="AF1493" s="64">
        <f t="shared" si="652"/>
        <v>7.9020810492117066E-2</v>
      </c>
      <c r="AG1493" s="69">
        <f t="shared" ca="1" si="661"/>
        <v>362</v>
      </c>
      <c r="AH1493" s="75">
        <f t="shared" si="671"/>
        <v>3</v>
      </c>
      <c r="AI1493" s="76">
        <f t="shared" si="672"/>
        <v>0</v>
      </c>
      <c r="AJ1493" s="75">
        <f t="shared" si="673"/>
        <v>3</v>
      </c>
      <c r="AK1493" s="76">
        <f t="shared" si="674"/>
        <v>0</v>
      </c>
    </row>
    <row r="1494" spans="2:37" x14ac:dyDescent="0.25">
      <c r="B1494" s="43">
        <v>1995</v>
      </c>
      <c r="C1494" s="44">
        <v>3</v>
      </c>
      <c r="D1494" s="67">
        <f t="shared" si="648"/>
        <v>34789</v>
      </c>
      <c r="E1494" s="61">
        <f>Data!I1493</f>
        <v>500.709991</v>
      </c>
      <c r="F1494" s="61">
        <f>Data!H1493</f>
        <v>151.4</v>
      </c>
      <c r="G1494" s="62">
        <f>IF(MOD(C1494,3)=0,SUM(Data!G1491:G1493),0)</f>
        <v>3.2941666666666665</v>
      </c>
      <c r="H1494" s="63">
        <f t="shared" si="662"/>
        <v>2.7329193438646815E-2</v>
      </c>
      <c r="I1494" s="63">
        <f t="shared" si="663"/>
        <v>6.7587898095669164E-3</v>
      </c>
      <c r="J1494" s="63">
        <f t="shared" si="664"/>
        <v>3.4087983248213716E-2</v>
      </c>
      <c r="K1494" s="63">
        <f t="shared" si="665"/>
        <v>3.3134526176274992E-3</v>
      </c>
      <c r="L1494" s="64">
        <f t="shared" si="666"/>
        <v>3.0672897438279056E-2</v>
      </c>
      <c r="M1494" s="65">
        <f t="shared" si="667"/>
        <v>112.77252049549548</v>
      </c>
      <c r="N1494" s="65">
        <f t="shared" si="668"/>
        <v>12.146923707810176</v>
      </c>
      <c r="O1494" s="65">
        <f t="shared" si="669"/>
        <v>43076.05213122956</v>
      </c>
      <c r="P1494" s="66">
        <f t="shared" si="670"/>
        <v>3546.2519702443356</v>
      </c>
      <c r="Q1494" s="63">
        <f t="shared" si="675"/>
        <v>0.12324742211391881</v>
      </c>
      <c r="R1494" s="63">
        <f t="shared" si="676"/>
        <v>0.15488686143146713</v>
      </c>
      <c r="S1494" s="63">
        <f t="shared" si="677"/>
        <v>2.8532608695652328E-2</v>
      </c>
      <c r="T1494" s="64">
        <f t="shared" si="678"/>
        <v>0.12284904889505888</v>
      </c>
      <c r="U1494" s="63">
        <f t="shared" si="657"/>
        <v>8.0529919684958928E-2</v>
      </c>
      <c r="V1494" s="63">
        <f t="shared" si="658"/>
        <v>0.11336898500906956</v>
      </c>
      <c r="W1494" s="63">
        <f t="shared" si="659"/>
        <v>3.3021750191438715E-2</v>
      </c>
      <c r="X1494" s="64">
        <f t="shared" si="660"/>
        <v>7.7778841348442596E-2</v>
      </c>
      <c r="Y1494" s="63">
        <f t="shared" si="653"/>
        <v>0.10731816453283916</v>
      </c>
      <c r="Z1494" s="63">
        <f t="shared" si="654"/>
        <v>0.14295325033228057</v>
      </c>
      <c r="AA1494" s="63">
        <f t="shared" si="655"/>
        <v>3.590141123618551E-2</v>
      </c>
      <c r="AB1494" s="64">
        <f t="shared" si="656"/>
        <v>0.10334172531761054</v>
      </c>
      <c r="AC1494" s="63">
        <f t="shared" si="649"/>
        <v>9.378365025078006E-2</v>
      </c>
      <c r="AD1494" s="63">
        <f t="shared" si="650"/>
        <v>0.13758002694515326</v>
      </c>
      <c r="AE1494" s="63">
        <f t="shared" si="651"/>
        <v>5.4182404319472521E-2</v>
      </c>
      <c r="AF1494" s="64">
        <f t="shared" si="652"/>
        <v>7.9111188238356389E-2</v>
      </c>
      <c r="AG1494" s="69">
        <f t="shared" ca="1" si="661"/>
        <v>499</v>
      </c>
      <c r="AH1494" s="75">
        <f t="shared" si="671"/>
        <v>4</v>
      </c>
      <c r="AI1494" s="76">
        <f t="shared" si="672"/>
        <v>0</v>
      </c>
      <c r="AJ1494" s="75">
        <f t="shared" si="673"/>
        <v>4</v>
      </c>
      <c r="AK1494" s="76">
        <f t="shared" si="674"/>
        <v>0</v>
      </c>
    </row>
    <row r="1495" spans="2:37" x14ac:dyDescent="0.25">
      <c r="B1495" s="43">
        <v>1995</v>
      </c>
      <c r="C1495" s="44">
        <v>4</v>
      </c>
      <c r="D1495" s="67">
        <f t="shared" si="648"/>
        <v>34819</v>
      </c>
      <c r="E1495" s="61">
        <f>Data!I1494</f>
        <v>514.71002199999998</v>
      </c>
      <c r="F1495" s="61">
        <f>Data!H1494</f>
        <v>151.9</v>
      </c>
      <c r="G1495" s="62">
        <f>IF(MOD(C1495,3)=0,SUM(Data!G1492:G1494),0)</f>
        <v>0</v>
      </c>
      <c r="H1495" s="63">
        <f t="shared" si="662"/>
        <v>2.7960358793799323E-2</v>
      </c>
      <c r="I1495" s="63">
        <f t="shared" si="663"/>
        <v>0</v>
      </c>
      <c r="J1495" s="63">
        <f t="shared" si="664"/>
        <v>2.7960358793799323E-2</v>
      </c>
      <c r="K1495" s="63">
        <f t="shared" si="665"/>
        <v>3.3025099075296716E-3</v>
      </c>
      <c r="L1495" s="64">
        <f t="shared" si="666"/>
        <v>2.4576684143391869E-2</v>
      </c>
      <c r="M1495" s="65">
        <f t="shared" si="667"/>
        <v>115.92568063063062</v>
      </c>
      <c r="N1495" s="65">
        <f t="shared" si="668"/>
        <v>12.187039043701226</v>
      </c>
      <c r="O1495" s="65">
        <f t="shared" si="669"/>
        <v>44280.474004239142</v>
      </c>
      <c r="P1495" s="66">
        <f t="shared" si="670"/>
        <v>3633.4070848099118</v>
      </c>
      <c r="Q1495" s="63">
        <f t="shared" si="675"/>
        <v>0.14149168888255592</v>
      </c>
      <c r="R1495" s="63">
        <f t="shared" si="676"/>
        <v>0.17364502955429817</v>
      </c>
      <c r="S1495" s="63">
        <f t="shared" si="677"/>
        <v>3.0529172320217013E-2</v>
      </c>
      <c r="T1495" s="64">
        <f t="shared" si="678"/>
        <v>0.13887608529495421</v>
      </c>
      <c r="U1495" s="63">
        <f t="shared" si="657"/>
        <v>9.2444614099888245E-2</v>
      </c>
      <c r="V1495" s="63">
        <f t="shared" si="658"/>
        <v>0.12564578640602742</v>
      </c>
      <c r="W1495" s="63">
        <f t="shared" si="659"/>
        <v>3.3382187500103244E-2</v>
      </c>
      <c r="X1495" s="64">
        <f t="shared" si="660"/>
        <v>8.9283132631812423E-2</v>
      </c>
      <c r="Y1495" s="63">
        <f t="shared" si="653"/>
        <v>0.11088741697937676</v>
      </c>
      <c r="Z1495" s="63">
        <f t="shared" si="654"/>
        <v>0.14663736643882674</v>
      </c>
      <c r="AA1495" s="63">
        <f t="shared" si="655"/>
        <v>3.5757309501736501E-2</v>
      </c>
      <c r="AB1495" s="64">
        <f t="shared" si="656"/>
        <v>0.10705215972883675</v>
      </c>
      <c r="AC1495" s="63">
        <f t="shared" si="649"/>
        <v>9.2766614601659247E-2</v>
      </c>
      <c r="AD1495" s="63">
        <f t="shared" si="650"/>
        <v>0.13652226799907119</v>
      </c>
      <c r="AE1495" s="63">
        <f t="shared" si="651"/>
        <v>5.4156534224905073E-2</v>
      </c>
      <c r="AF1495" s="64">
        <f t="shared" si="652"/>
        <v>7.8134253405474974E-2</v>
      </c>
      <c r="AG1495" s="69">
        <f t="shared" ca="1" si="661"/>
        <v>489</v>
      </c>
      <c r="AH1495" s="75">
        <f t="shared" si="671"/>
        <v>5</v>
      </c>
      <c r="AI1495" s="76">
        <f t="shared" si="672"/>
        <v>0</v>
      </c>
      <c r="AJ1495" s="75">
        <f t="shared" si="673"/>
        <v>5</v>
      </c>
      <c r="AK1495" s="76">
        <f t="shared" si="674"/>
        <v>0</v>
      </c>
    </row>
    <row r="1496" spans="2:37" x14ac:dyDescent="0.25">
      <c r="B1496" s="43">
        <v>1995</v>
      </c>
      <c r="C1496" s="44">
        <v>5</v>
      </c>
      <c r="D1496" s="67">
        <f t="shared" si="648"/>
        <v>34850</v>
      </c>
      <c r="E1496" s="61">
        <f>Data!I1495</f>
        <v>533.40002400000003</v>
      </c>
      <c r="F1496" s="61">
        <f>Data!H1495</f>
        <v>152.19999999999999</v>
      </c>
      <c r="G1496" s="62">
        <f>IF(MOD(C1496,3)=0,SUM(Data!G1493:G1495),0)</f>
        <v>0</v>
      </c>
      <c r="H1496" s="63">
        <f t="shared" si="662"/>
        <v>3.6311711839953409E-2</v>
      </c>
      <c r="I1496" s="63">
        <f t="shared" si="663"/>
        <v>0</v>
      </c>
      <c r="J1496" s="63">
        <f t="shared" si="664"/>
        <v>3.6311711839953409E-2</v>
      </c>
      <c r="K1496" s="63">
        <f t="shared" si="665"/>
        <v>1.9749835418036987E-3</v>
      </c>
      <c r="L1496" s="64">
        <f t="shared" si="666"/>
        <v>3.426904749335713E-2</v>
      </c>
      <c r="M1496" s="65">
        <f t="shared" si="667"/>
        <v>120.13514054054053</v>
      </c>
      <c r="N1496" s="65">
        <f t="shared" si="668"/>
        <v>12.211108245235856</v>
      </c>
      <c r="O1496" s="65">
        <f t="shared" si="669"/>
        <v>45888.373816417625</v>
      </c>
      <c r="P1496" s="66">
        <f t="shared" si="670"/>
        <v>3757.9204847619631</v>
      </c>
      <c r="Q1496" s="63">
        <f t="shared" si="675"/>
        <v>0.16845569331872956</v>
      </c>
      <c r="R1496" s="63">
        <f t="shared" si="676"/>
        <v>0.20136855140873666</v>
      </c>
      <c r="S1496" s="63">
        <f t="shared" si="677"/>
        <v>3.1864406779660959E-2</v>
      </c>
      <c r="T1496" s="64">
        <f t="shared" si="678"/>
        <v>0.16426978536654868</v>
      </c>
      <c r="U1496" s="63">
        <f t="shared" si="657"/>
        <v>8.1070063703702955E-2</v>
      </c>
      <c r="V1496" s="63">
        <f t="shared" si="658"/>
        <v>0.1139255448848786</v>
      </c>
      <c r="W1496" s="63">
        <f t="shared" si="659"/>
        <v>3.3309513200472152E-2</v>
      </c>
      <c r="X1496" s="64">
        <f t="shared" si="660"/>
        <v>7.8017312968225783E-2</v>
      </c>
      <c r="Y1496" s="63">
        <f t="shared" si="653"/>
        <v>0.10900351722909662</v>
      </c>
      <c r="Z1496" s="63">
        <f t="shared" si="654"/>
        <v>0.14469284009414141</v>
      </c>
      <c r="AA1496" s="63">
        <f t="shared" si="655"/>
        <v>3.557484628967722E-2</v>
      </c>
      <c r="AB1496" s="64">
        <f t="shared" si="656"/>
        <v>0.10536949038055421</v>
      </c>
      <c r="AC1496" s="63">
        <f t="shared" si="649"/>
        <v>9.2357556787456607E-2</v>
      </c>
      <c r="AD1496" s="63">
        <f t="shared" si="650"/>
        <v>0.13609683103153558</v>
      </c>
      <c r="AE1496" s="63">
        <f t="shared" si="651"/>
        <v>5.3962480728712681E-2</v>
      </c>
      <c r="AF1496" s="64">
        <f t="shared" si="652"/>
        <v>7.7929102605279521E-2</v>
      </c>
      <c r="AG1496" s="69">
        <f t="shared" ca="1" si="661"/>
        <v>358</v>
      </c>
      <c r="AH1496" s="75">
        <f t="shared" si="671"/>
        <v>6</v>
      </c>
      <c r="AI1496" s="76">
        <f t="shared" si="672"/>
        <v>0</v>
      </c>
      <c r="AJ1496" s="75">
        <f t="shared" si="673"/>
        <v>6</v>
      </c>
      <c r="AK1496" s="76">
        <f t="shared" si="674"/>
        <v>0</v>
      </c>
    </row>
    <row r="1497" spans="2:37" x14ac:dyDescent="0.25">
      <c r="B1497" s="43">
        <v>1995</v>
      </c>
      <c r="C1497" s="44">
        <v>6</v>
      </c>
      <c r="D1497" s="67">
        <f t="shared" si="648"/>
        <v>34880</v>
      </c>
      <c r="E1497" s="61">
        <f>Data!I1496</f>
        <v>544.75</v>
      </c>
      <c r="F1497" s="61">
        <f>Data!H1496</f>
        <v>152.5</v>
      </c>
      <c r="G1497" s="62">
        <f>IF(MOD(C1497,3)=0,SUM(Data!G1494:G1496),0)</f>
        <v>3.3258333333333332</v>
      </c>
      <c r="H1497" s="63">
        <f t="shared" si="662"/>
        <v>2.1278544224437423E-2</v>
      </c>
      <c r="I1497" s="63">
        <f t="shared" si="663"/>
        <v>6.2351578246898111E-3</v>
      </c>
      <c r="J1497" s="63">
        <f t="shared" si="664"/>
        <v>2.7513702049127176E-2</v>
      </c>
      <c r="K1497" s="63">
        <f t="shared" si="665"/>
        <v>1.9710906701708719E-3</v>
      </c>
      <c r="L1497" s="64">
        <f t="shared" si="666"/>
        <v>2.5492363618866642E-2</v>
      </c>
      <c r="M1497" s="65">
        <f t="shared" si="667"/>
        <v>122.69144144144143</v>
      </c>
      <c r="N1497" s="65">
        <f t="shared" si="668"/>
        <v>12.235177446770487</v>
      </c>
      <c r="O1497" s="65">
        <f t="shared" si="669"/>
        <v>47150.93286112151</v>
      </c>
      <c r="P1497" s="66">
        <f t="shared" si="670"/>
        <v>3853.7187602103027</v>
      </c>
      <c r="Q1497" s="63">
        <f t="shared" si="675"/>
        <v>0.22616880160230668</v>
      </c>
      <c r="R1497" s="63">
        <f t="shared" si="676"/>
        <v>0.25933582589298121</v>
      </c>
      <c r="S1497" s="63">
        <f t="shared" si="677"/>
        <v>3.0405405405405483E-2</v>
      </c>
      <c r="T1497" s="64">
        <f t="shared" si="678"/>
        <v>0.22217509660433632</v>
      </c>
      <c r="U1497" s="63">
        <f t="shared" si="657"/>
        <v>8.7571936998881883E-2</v>
      </c>
      <c r="V1497" s="63">
        <f t="shared" si="658"/>
        <v>0.12018892319318142</v>
      </c>
      <c r="W1497" s="63">
        <f t="shared" si="659"/>
        <v>3.2600042347722846E-2</v>
      </c>
      <c r="X1497" s="64">
        <f t="shared" si="660"/>
        <v>8.4823627012755143E-2</v>
      </c>
      <c r="Y1497" s="63">
        <f t="shared" si="653"/>
        <v>0.11000143996118883</v>
      </c>
      <c r="Z1497" s="63">
        <f t="shared" si="654"/>
        <v>0.14527448437995605</v>
      </c>
      <c r="AA1497" s="63">
        <f t="shared" si="655"/>
        <v>3.5489637781059846E-2</v>
      </c>
      <c r="AB1497" s="64">
        <f t="shared" si="656"/>
        <v>0.10602215859364161</v>
      </c>
      <c r="AC1497" s="63">
        <f t="shared" si="649"/>
        <v>9.1139543542928747E-2</v>
      </c>
      <c r="AD1497" s="63">
        <f t="shared" si="650"/>
        <v>0.13462720637140402</v>
      </c>
      <c r="AE1497" s="63">
        <f t="shared" si="651"/>
        <v>5.3671547086180382E-2</v>
      </c>
      <c r="AF1497" s="64">
        <f t="shared" si="652"/>
        <v>7.6831968661484895E-2</v>
      </c>
      <c r="AG1497" s="69">
        <f t="shared" ca="1" si="661"/>
        <v>615</v>
      </c>
      <c r="AH1497" s="75">
        <f t="shared" si="671"/>
        <v>7</v>
      </c>
      <c r="AI1497" s="76">
        <f t="shared" si="672"/>
        <v>0</v>
      </c>
      <c r="AJ1497" s="75">
        <f t="shared" si="673"/>
        <v>7</v>
      </c>
      <c r="AK1497" s="76">
        <f t="shared" si="674"/>
        <v>0</v>
      </c>
    </row>
    <row r="1498" spans="2:37" x14ac:dyDescent="0.25">
      <c r="B1498" s="43">
        <v>1995</v>
      </c>
      <c r="C1498" s="44">
        <v>7</v>
      </c>
      <c r="D1498" s="67">
        <f t="shared" si="648"/>
        <v>34911</v>
      </c>
      <c r="E1498" s="61">
        <f>Data!I1497</f>
        <v>562.05999799999995</v>
      </c>
      <c r="F1498" s="61">
        <f>Data!H1497</f>
        <v>152.5</v>
      </c>
      <c r="G1498" s="62">
        <f>IF(MOD(C1498,3)=0,SUM(Data!G1495:G1497),0)</f>
        <v>0</v>
      </c>
      <c r="H1498" s="63">
        <f t="shared" si="662"/>
        <v>3.1776040385497861E-2</v>
      </c>
      <c r="I1498" s="63">
        <f t="shared" si="663"/>
        <v>0</v>
      </c>
      <c r="J1498" s="63">
        <f t="shared" si="664"/>
        <v>3.1776040385497861E-2</v>
      </c>
      <c r="K1498" s="63">
        <f t="shared" si="665"/>
        <v>0</v>
      </c>
      <c r="L1498" s="64">
        <f t="shared" si="666"/>
        <v>3.1776040385497861E-2</v>
      </c>
      <c r="M1498" s="65">
        <f t="shared" si="667"/>
        <v>126.59008963963961</v>
      </c>
      <c r="N1498" s="65">
        <f t="shared" si="668"/>
        <v>12.235177446770487</v>
      </c>
      <c r="O1498" s="65">
        <f t="shared" si="669"/>
        <v>48649.202807930407</v>
      </c>
      <c r="P1498" s="66">
        <f t="shared" si="670"/>
        <v>3976.1746831690962</v>
      </c>
      <c r="Q1498" s="63">
        <f t="shared" si="675"/>
        <v>0.22650893757890844</v>
      </c>
      <c r="R1498" s="63">
        <f t="shared" si="676"/>
        <v>0.2596851623142391</v>
      </c>
      <c r="S1498" s="63">
        <f t="shared" si="677"/>
        <v>2.7628032345013542E-2</v>
      </c>
      <c r="T1498" s="64">
        <f t="shared" si="678"/>
        <v>0.22581821696677462</v>
      </c>
      <c r="U1498" s="63">
        <f t="shared" si="657"/>
        <v>9.5544309129316218E-2</v>
      </c>
      <c r="V1498" s="63">
        <f t="shared" si="658"/>
        <v>0.12840039192299257</v>
      </c>
      <c r="W1498" s="63">
        <f t="shared" si="659"/>
        <v>3.1806953821548634E-2</v>
      </c>
      <c r="X1498" s="64">
        <f t="shared" si="660"/>
        <v>9.3615804529797453E-2</v>
      </c>
      <c r="Y1498" s="63">
        <f t="shared" si="653"/>
        <v>0.11402035357747109</v>
      </c>
      <c r="Z1498" s="63">
        <f t="shared" si="654"/>
        <v>0.14942110892831351</v>
      </c>
      <c r="AA1498" s="63">
        <f t="shared" si="655"/>
        <v>3.5297364095728812E-2</v>
      </c>
      <c r="AB1498" s="64">
        <f t="shared" si="656"/>
        <v>0.11023281695715026</v>
      </c>
      <c r="AC1498" s="63">
        <f t="shared" si="649"/>
        <v>9.6682001006762608E-2</v>
      </c>
      <c r="AD1498" s="63">
        <f t="shared" si="650"/>
        <v>0.14039055998262318</v>
      </c>
      <c r="AE1498" s="63">
        <f t="shared" si="651"/>
        <v>5.3085245093653421E-2</v>
      </c>
      <c r="AF1498" s="64">
        <f t="shared" si="652"/>
        <v>8.2904318805839594E-2</v>
      </c>
      <c r="AG1498" s="69">
        <f t="shared" ca="1" si="661"/>
        <v>440</v>
      </c>
      <c r="AH1498" s="75">
        <f t="shared" si="671"/>
        <v>8</v>
      </c>
      <c r="AI1498" s="76">
        <f t="shared" si="672"/>
        <v>0</v>
      </c>
      <c r="AJ1498" s="75">
        <f t="shared" si="673"/>
        <v>8</v>
      </c>
      <c r="AK1498" s="76">
        <f t="shared" si="674"/>
        <v>0</v>
      </c>
    </row>
    <row r="1499" spans="2:37" x14ac:dyDescent="0.25">
      <c r="B1499" s="43">
        <v>1995</v>
      </c>
      <c r="C1499" s="44">
        <v>8</v>
      </c>
      <c r="D1499" s="67">
        <f t="shared" si="648"/>
        <v>34942</v>
      </c>
      <c r="E1499" s="61">
        <f>Data!I1498</f>
        <v>561.88000499999998</v>
      </c>
      <c r="F1499" s="61">
        <f>Data!H1498</f>
        <v>152.9</v>
      </c>
      <c r="G1499" s="62">
        <f>IF(MOD(C1499,3)=0,SUM(Data!G1496:G1498),0)</f>
        <v>0</v>
      </c>
      <c r="H1499" s="63">
        <f t="shared" si="662"/>
        <v>-3.2023805401637517E-4</v>
      </c>
      <c r="I1499" s="63">
        <f t="shared" si="663"/>
        <v>0</v>
      </c>
      <c r="J1499" s="63">
        <f t="shared" si="664"/>
        <v>-3.202380540164862E-4</v>
      </c>
      <c r="K1499" s="63">
        <f t="shared" si="665"/>
        <v>2.6229508196722318E-3</v>
      </c>
      <c r="L1499" s="64">
        <f t="shared" si="666"/>
        <v>-2.9354892298072421E-3</v>
      </c>
      <c r="M1499" s="65">
        <f t="shared" si="667"/>
        <v>126.54955067567566</v>
      </c>
      <c r="N1499" s="65">
        <f t="shared" si="668"/>
        <v>12.267269715483328</v>
      </c>
      <c r="O1499" s="65">
        <f t="shared" si="669"/>
        <v>48633.623481893745</v>
      </c>
      <c r="P1499" s="66">
        <f t="shared" si="670"/>
        <v>3964.5026652108209</v>
      </c>
      <c r="Q1499" s="63">
        <f t="shared" si="675"/>
        <v>0.18168629585661722</v>
      </c>
      <c r="R1499" s="63">
        <f t="shared" si="676"/>
        <v>0.2136500989051191</v>
      </c>
      <c r="S1499" s="63">
        <f t="shared" si="677"/>
        <v>2.6174496644295386E-2</v>
      </c>
      <c r="T1499" s="64">
        <f t="shared" si="678"/>
        <v>0.18269368696443933</v>
      </c>
      <c r="U1499" s="63">
        <f t="shared" si="657"/>
        <v>0.1173947177060779</v>
      </c>
      <c r="V1499" s="63">
        <f t="shared" si="658"/>
        <v>0.15090610839309204</v>
      </c>
      <c r="W1499" s="63">
        <f t="shared" si="659"/>
        <v>3.0458056886526474E-2</v>
      </c>
      <c r="X1499" s="64">
        <f t="shared" si="660"/>
        <v>0.11688787399119649</v>
      </c>
      <c r="Y1499" s="63">
        <f t="shared" si="653"/>
        <v>0.11532973338127084</v>
      </c>
      <c r="Z1499" s="63">
        <f t="shared" si="654"/>
        <v>0.150772097517758</v>
      </c>
      <c r="AA1499" s="63">
        <f t="shared" si="655"/>
        <v>3.5376665551937636E-2</v>
      </c>
      <c r="AB1499" s="64">
        <f t="shared" si="656"/>
        <v>0.11145261024817987</v>
      </c>
      <c r="AC1499" s="63">
        <f t="shared" si="649"/>
        <v>9.7832766993986464E-2</v>
      </c>
      <c r="AD1499" s="63">
        <f t="shared" si="650"/>
        <v>0.14158719006078124</v>
      </c>
      <c r="AE1499" s="63">
        <f t="shared" si="651"/>
        <v>5.3126116040507654E-2</v>
      </c>
      <c r="AF1499" s="64">
        <f t="shared" si="652"/>
        <v>8.3998556937193047E-2</v>
      </c>
      <c r="AG1499" s="69">
        <f t="shared" ca="1" si="661"/>
        <v>1053</v>
      </c>
      <c r="AH1499" s="75">
        <f t="shared" si="671"/>
        <v>0</v>
      </c>
      <c r="AI1499" s="76">
        <f t="shared" si="672"/>
        <v>1</v>
      </c>
      <c r="AJ1499" s="75">
        <f t="shared" si="673"/>
        <v>0</v>
      </c>
      <c r="AK1499" s="76">
        <f t="shared" si="674"/>
        <v>1</v>
      </c>
    </row>
    <row r="1500" spans="2:37" x14ac:dyDescent="0.25">
      <c r="B1500" s="43">
        <v>1995</v>
      </c>
      <c r="C1500" s="44">
        <v>9</v>
      </c>
      <c r="D1500" s="67">
        <f t="shared" si="648"/>
        <v>34972</v>
      </c>
      <c r="E1500" s="61">
        <f>Data!I1499</f>
        <v>584.40997300000004</v>
      </c>
      <c r="F1500" s="61">
        <f>Data!H1499</f>
        <v>153.19999999999999</v>
      </c>
      <c r="G1500" s="62">
        <f>IF(MOD(C1500,3)=0,SUM(Data!G1497:G1499),0)</f>
        <v>3.3774999999999995</v>
      </c>
      <c r="H1500" s="63">
        <f t="shared" si="662"/>
        <v>4.0097472413171298E-2</v>
      </c>
      <c r="I1500" s="63">
        <f t="shared" si="663"/>
        <v>6.0110699258643305E-3</v>
      </c>
      <c r="J1500" s="63">
        <f t="shared" si="664"/>
        <v>4.6108542339035719E-2</v>
      </c>
      <c r="K1500" s="63">
        <f t="shared" si="665"/>
        <v>1.9620667102679956E-3</v>
      </c>
      <c r="L1500" s="64">
        <f t="shared" si="666"/>
        <v>4.4060026916700856E-2</v>
      </c>
      <c r="M1500" s="65">
        <f t="shared" si="667"/>
        <v>131.62386779279279</v>
      </c>
      <c r="N1500" s="65">
        <f t="shared" si="668"/>
        <v>12.291338917017958</v>
      </c>
      <c r="O1500" s="65">
        <f t="shared" si="669"/>
        <v>50876.048969309362</v>
      </c>
      <c r="P1500" s="66">
        <f t="shared" si="670"/>
        <v>4139.1787593513418</v>
      </c>
      <c r="Q1500" s="63">
        <f t="shared" si="675"/>
        <v>0.26301567799948389</v>
      </c>
      <c r="R1500" s="63">
        <f t="shared" si="676"/>
        <v>0.295648131140265</v>
      </c>
      <c r="S1500" s="63">
        <f t="shared" si="677"/>
        <v>2.5435073627844584E-2</v>
      </c>
      <c r="T1500" s="64">
        <f t="shared" si="678"/>
        <v>0.26351064485871811</v>
      </c>
      <c r="U1500" s="63">
        <f t="shared" si="657"/>
        <v>0.13811212549142948</v>
      </c>
      <c r="V1500" s="63">
        <f t="shared" si="658"/>
        <v>0.17135101793802465</v>
      </c>
      <c r="W1500" s="63">
        <f t="shared" si="659"/>
        <v>2.9147369877562834E-2</v>
      </c>
      <c r="X1500" s="64">
        <f t="shared" si="660"/>
        <v>0.13817617595172949</v>
      </c>
      <c r="Y1500" s="63">
        <f t="shared" si="653"/>
        <v>0.12368746675359388</v>
      </c>
      <c r="Z1500" s="63">
        <f t="shared" si="654"/>
        <v>0.15882757029398942</v>
      </c>
      <c r="AA1500" s="63">
        <f t="shared" si="655"/>
        <v>3.5292411837895665E-2</v>
      </c>
      <c r="AB1500" s="64">
        <f t="shared" si="656"/>
        <v>0.11932392920449275</v>
      </c>
      <c r="AC1500" s="63">
        <f t="shared" si="649"/>
        <v>0.10193391028765264</v>
      </c>
      <c r="AD1500" s="63">
        <f t="shared" si="650"/>
        <v>0.14555187614984488</v>
      </c>
      <c r="AE1500" s="63">
        <f t="shared" si="651"/>
        <v>5.2939228465181953E-2</v>
      </c>
      <c r="AF1500" s="64">
        <f t="shared" si="652"/>
        <v>8.7956308570305453E-2</v>
      </c>
      <c r="AG1500" s="69">
        <f t="shared" ca="1" si="661"/>
        <v>294</v>
      </c>
      <c r="AH1500" s="75">
        <f t="shared" si="671"/>
        <v>1</v>
      </c>
      <c r="AI1500" s="76">
        <f t="shared" si="672"/>
        <v>0</v>
      </c>
      <c r="AJ1500" s="75">
        <f t="shared" si="673"/>
        <v>1</v>
      </c>
      <c r="AK1500" s="76">
        <f t="shared" si="674"/>
        <v>0</v>
      </c>
    </row>
    <row r="1501" spans="2:37" x14ac:dyDescent="0.25">
      <c r="B1501" s="43">
        <v>1995</v>
      </c>
      <c r="C1501" s="44">
        <v>10</v>
      </c>
      <c r="D1501" s="67">
        <f t="shared" si="648"/>
        <v>35003</v>
      </c>
      <c r="E1501" s="61">
        <f>Data!I1500</f>
        <v>581.5</v>
      </c>
      <c r="F1501" s="61">
        <f>Data!H1500</f>
        <v>153.69999999999999</v>
      </c>
      <c r="G1501" s="62">
        <f>IF(MOD(C1501,3)=0,SUM(Data!G1498:G1500),0)</f>
        <v>0</v>
      </c>
      <c r="H1501" s="63">
        <f t="shared" si="662"/>
        <v>-4.9793349436904055E-3</v>
      </c>
      <c r="I1501" s="63">
        <f t="shared" si="663"/>
        <v>0</v>
      </c>
      <c r="J1501" s="63">
        <f t="shared" si="664"/>
        <v>-4.9793349436904055E-3</v>
      </c>
      <c r="K1501" s="63">
        <f t="shared" si="665"/>
        <v>3.2637075718016106E-3</v>
      </c>
      <c r="L1501" s="64">
        <f t="shared" si="666"/>
        <v>-8.2162271527220776E-3</v>
      </c>
      <c r="M1501" s="65">
        <f t="shared" si="667"/>
        <v>130.96846846846844</v>
      </c>
      <c r="N1501" s="65">
        <f t="shared" si="668"/>
        <v>12.331454252909008</v>
      </c>
      <c r="O1501" s="65">
        <f t="shared" si="669"/>
        <v>50622.720080879575</v>
      </c>
      <c r="P1501" s="66">
        <f t="shared" si="670"/>
        <v>4105.1703264387888</v>
      </c>
      <c r="Q1501" s="63">
        <f t="shared" si="675"/>
        <v>0.23107863366894921</v>
      </c>
      <c r="R1501" s="63">
        <f t="shared" si="676"/>
        <v>0.26288593149240147</v>
      </c>
      <c r="S1501" s="63">
        <f t="shared" si="677"/>
        <v>2.8093645484949858E-2</v>
      </c>
      <c r="T1501" s="64">
        <f t="shared" si="678"/>
        <v>0.22837636147113849</v>
      </c>
      <c r="U1501" s="63">
        <f t="shared" si="657"/>
        <v>0.13850574669440041</v>
      </c>
      <c r="V1501" s="63">
        <f t="shared" si="658"/>
        <v>0.1717561349616068</v>
      </c>
      <c r="W1501" s="63">
        <f t="shared" si="659"/>
        <v>2.8581053549876057E-2</v>
      </c>
      <c r="X1501" s="64">
        <f t="shared" si="660"/>
        <v>0.13919669326748685</v>
      </c>
      <c r="Y1501" s="63">
        <f t="shared" si="653"/>
        <v>0.11846081525793895</v>
      </c>
      <c r="Z1501" s="63">
        <f t="shared" si="654"/>
        <v>0.15343747025934018</v>
      </c>
      <c r="AA1501" s="63">
        <f t="shared" si="655"/>
        <v>3.5248076712472098E-2</v>
      </c>
      <c r="AB1501" s="64">
        <f t="shared" si="656"/>
        <v>0.11416528676120752</v>
      </c>
      <c r="AC1501" s="63">
        <f t="shared" si="649"/>
        <v>9.8368901678737908E-2</v>
      </c>
      <c r="AD1501" s="63">
        <f t="shared" si="650"/>
        <v>0.14184575343022865</v>
      </c>
      <c r="AE1501" s="63">
        <f t="shared" si="651"/>
        <v>5.2822302238218599E-2</v>
      </c>
      <c r="AF1501" s="64">
        <f t="shared" si="652"/>
        <v>8.4556958000180149E-2</v>
      </c>
      <c r="AG1501" s="69">
        <f t="shared" ca="1" si="661"/>
        <v>1146</v>
      </c>
      <c r="AH1501" s="75">
        <f t="shared" si="671"/>
        <v>0</v>
      </c>
      <c r="AI1501" s="76">
        <f t="shared" si="672"/>
        <v>1</v>
      </c>
      <c r="AJ1501" s="75">
        <f t="shared" si="673"/>
        <v>0</v>
      </c>
      <c r="AK1501" s="76">
        <f t="shared" si="674"/>
        <v>1</v>
      </c>
    </row>
    <row r="1502" spans="2:37" x14ac:dyDescent="0.25">
      <c r="B1502" s="43">
        <v>1995</v>
      </c>
      <c r="C1502" s="44">
        <v>11</v>
      </c>
      <c r="D1502" s="67">
        <f t="shared" si="648"/>
        <v>35033</v>
      </c>
      <c r="E1502" s="61">
        <f>Data!I1501</f>
        <v>605.36999500000002</v>
      </c>
      <c r="F1502" s="61">
        <f>Data!H1501</f>
        <v>153.6</v>
      </c>
      <c r="G1502" s="62">
        <f>IF(MOD(C1502,3)=0,SUM(Data!G1499:G1501),0)</f>
        <v>0</v>
      </c>
      <c r="H1502" s="63">
        <f t="shared" si="662"/>
        <v>4.1049002579535809E-2</v>
      </c>
      <c r="I1502" s="63">
        <f t="shared" si="663"/>
        <v>0</v>
      </c>
      <c r="J1502" s="63">
        <f t="shared" si="664"/>
        <v>4.1049002579535809E-2</v>
      </c>
      <c r="K1502" s="63">
        <f t="shared" si="665"/>
        <v>-6.5061808718280822E-4</v>
      </c>
      <c r="L1502" s="64">
        <f t="shared" si="666"/>
        <v>4.1726768857256902E-2</v>
      </c>
      <c r="M1502" s="65">
        <f t="shared" si="667"/>
        <v>136.34459346846847</v>
      </c>
      <c r="N1502" s="65">
        <f t="shared" si="668"/>
        <v>12.323431185730799</v>
      </c>
      <c r="O1502" s="65">
        <f t="shared" si="669"/>
        <v>52700.732248062719</v>
      </c>
      <c r="P1502" s="66">
        <f t="shared" si="670"/>
        <v>4276.46581976977</v>
      </c>
      <c r="Q1502" s="63">
        <f t="shared" si="675"/>
        <v>0.33432518312360804</v>
      </c>
      <c r="R1502" s="63">
        <f t="shared" si="676"/>
        <v>0.36880005526598159</v>
      </c>
      <c r="S1502" s="63">
        <f t="shared" si="677"/>
        <v>2.6052104208416971E-2</v>
      </c>
      <c r="T1502" s="64">
        <f t="shared" si="678"/>
        <v>0.3340453663627434</v>
      </c>
      <c r="U1502" s="63">
        <f t="shared" si="657"/>
        <v>0.1344194900536857</v>
      </c>
      <c r="V1502" s="63">
        <f t="shared" si="658"/>
        <v>0.16755053801869546</v>
      </c>
      <c r="W1502" s="63">
        <f t="shared" si="659"/>
        <v>2.7985574764111787E-2</v>
      </c>
      <c r="X1502" s="64">
        <f t="shared" si="660"/>
        <v>0.13576548803869071</v>
      </c>
      <c r="Y1502" s="63">
        <f t="shared" si="653"/>
        <v>0.11591320935001215</v>
      </c>
      <c r="Z1502" s="63">
        <f t="shared" si="654"/>
        <v>0.15081019528146911</v>
      </c>
      <c r="AA1502" s="63">
        <f t="shared" si="655"/>
        <v>3.4895436262975421E-2</v>
      </c>
      <c r="AB1502" s="64">
        <f t="shared" si="656"/>
        <v>0.11200625199108383</v>
      </c>
      <c r="AC1502" s="63">
        <f t="shared" si="649"/>
        <v>9.9238121349648711E-2</v>
      </c>
      <c r="AD1502" s="63">
        <f t="shared" si="650"/>
        <v>0.14274937951478961</v>
      </c>
      <c r="AE1502" s="63">
        <f t="shared" si="651"/>
        <v>5.240597283449655E-2</v>
      </c>
      <c r="AF1502" s="64">
        <f t="shared" si="652"/>
        <v>8.5844635066985253E-2</v>
      </c>
      <c r="AG1502" s="69">
        <f t="shared" ca="1" si="661"/>
        <v>282</v>
      </c>
      <c r="AH1502" s="75">
        <f t="shared" si="671"/>
        <v>1</v>
      </c>
      <c r="AI1502" s="76">
        <f t="shared" si="672"/>
        <v>0</v>
      </c>
      <c r="AJ1502" s="75">
        <f t="shared" si="673"/>
        <v>1</v>
      </c>
      <c r="AK1502" s="76">
        <f t="shared" si="674"/>
        <v>0</v>
      </c>
    </row>
    <row r="1503" spans="2:37" x14ac:dyDescent="0.25">
      <c r="B1503" s="43">
        <v>1995</v>
      </c>
      <c r="C1503" s="44">
        <v>12</v>
      </c>
      <c r="D1503" s="67">
        <f t="shared" si="648"/>
        <v>35064</v>
      </c>
      <c r="E1503" s="61">
        <f>Data!I1502</f>
        <v>615.92999299999997</v>
      </c>
      <c r="F1503" s="61">
        <f>Data!H1502</f>
        <v>153.5</v>
      </c>
      <c r="G1503" s="62">
        <f>IF(MOD(C1503,3)=0,SUM(Data!G1500:G1502),0)</f>
        <v>3.4299999999999997</v>
      </c>
      <c r="H1503" s="63">
        <f t="shared" si="662"/>
        <v>1.7443874138492799E-2</v>
      </c>
      <c r="I1503" s="63">
        <f t="shared" si="663"/>
        <v>5.6659564040665734E-3</v>
      </c>
      <c r="J1503" s="63">
        <f t="shared" si="664"/>
        <v>2.3109830542559218E-2</v>
      </c>
      <c r="K1503" s="63">
        <f t="shared" si="665"/>
        <v>-6.5104166666662966E-4</v>
      </c>
      <c r="L1503" s="64">
        <f t="shared" si="666"/>
        <v>2.377635160480196E-2</v>
      </c>
      <c r="M1503" s="65">
        <f t="shared" si="667"/>
        <v>138.72297139639639</v>
      </c>
      <c r="N1503" s="65">
        <f t="shared" si="668"/>
        <v>12.31540811855259</v>
      </c>
      <c r="O1503" s="65">
        <f t="shared" si="669"/>
        <v>53918.637239784235</v>
      </c>
      <c r="P1503" s="66">
        <f t="shared" si="670"/>
        <v>4378.1445747265334</v>
      </c>
      <c r="Q1503" s="63">
        <f t="shared" si="675"/>
        <v>0.34110655551673785</v>
      </c>
      <c r="R1503" s="63">
        <f t="shared" si="676"/>
        <v>0.37362777883336706</v>
      </c>
      <c r="S1503" s="63">
        <f t="shared" si="677"/>
        <v>2.5384101536406245E-2</v>
      </c>
      <c r="T1503" s="64">
        <f t="shared" si="678"/>
        <v>0.33962266118146589</v>
      </c>
      <c r="U1503" s="63">
        <f t="shared" si="657"/>
        <v>0.13278006007013343</v>
      </c>
      <c r="V1503" s="63">
        <f t="shared" si="658"/>
        <v>0.16504788237337431</v>
      </c>
      <c r="W1503" s="63">
        <f t="shared" si="659"/>
        <v>2.7851687604741882E-2</v>
      </c>
      <c r="X1503" s="64">
        <f t="shared" si="660"/>
        <v>0.13347859075694846</v>
      </c>
      <c r="Y1503" s="63">
        <f t="shared" si="653"/>
        <v>0.11292858365881564</v>
      </c>
      <c r="Z1503" s="63">
        <f t="shared" si="654"/>
        <v>0.14730449051965455</v>
      </c>
      <c r="AA1503" s="63">
        <f t="shared" si="655"/>
        <v>3.4543655766968273E-2</v>
      </c>
      <c r="AB1503" s="64">
        <f t="shared" si="656"/>
        <v>0.10899572398333457</v>
      </c>
      <c r="AC1503" s="63">
        <f t="shared" si="649"/>
        <v>0.10082592233197452</v>
      </c>
      <c r="AD1503" s="63">
        <f t="shared" si="650"/>
        <v>0.14413552828117671</v>
      </c>
      <c r="AE1503" s="63">
        <f t="shared" si="651"/>
        <v>5.2181762374587048E-2</v>
      </c>
      <c r="AF1503" s="64">
        <f t="shared" si="652"/>
        <v>8.7393423070807108E-2</v>
      </c>
      <c r="AG1503" s="69">
        <f t="shared" ca="1" si="661"/>
        <v>697</v>
      </c>
      <c r="AH1503" s="75">
        <f t="shared" si="671"/>
        <v>2</v>
      </c>
      <c r="AI1503" s="76">
        <f t="shared" si="672"/>
        <v>0</v>
      </c>
      <c r="AJ1503" s="75">
        <f t="shared" si="673"/>
        <v>2</v>
      </c>
      <c r="AK1503" s="76">
        <f t="shared" si="674"/>
        <v>0</v>
      </c>
    </row>
    <row r="1504" spans="2:37" x14ac:dyDescent="0.25">
      <c r="B1504" s="43">
        <v>1996</v>
      </c>
      <c r="C1504" s="39">
        <v>1</v>
      </c>
      <c r="D1504" s="67">
        <f t="shared" ref="D1504:D1567" si="679">EOMONTH(DATE(B1504,C1504,1),0)</f>
        <v>35095</v>
      </c>
      <c r="E1504" s="61">
        <f>Data!I1503</f>
        <v>636.02002000000005</v>
      </c>
      <c r="F1504" s="61">
        <f>Data!H1503</f>
        <v>154.4</v>
      </c>
      <c r="G1504" s="62">
        <f>IF(MOD(C1504,3)=0,SUM(Data!G1501:G1503),0)</f>
        <v>0</v>
      </c>
      <c r="H1504" s="63">
        <f t="shared" si="662"/>
        <v>3.2617387086717242E-2</v>
      </c>
      <c r="I1504" s="63">
        <f t="shared" si="663"/>
        <v>0</v>
      </c>
      <c r="J1504" s="63">
        <f t="shared" si="664"/>
        <v>3.2617387086717242E-2</v>
      </c>
      <c r="K1504" s="63">
        <f t="shared" si="665"/>
        <v>5.8631921824103816E-3</v>
      </c>
      <c r="L1504" s="64">
        <f t="shared" si="666"/>
        <v>2.6598244286341277E-2</v>
      </c>
      <c r="M1504" s="65">
        <f t="shared" si="667"/>
        <v>143.24775225225224</v>
      </c>
      <c r="N1504" s="65">
        <f t="shared" si="668"/>
        <v>12.387615723156481</v>
      </c>
      <c r="O1504" s="65">
        <f t="shared" si="669"/>
        <v>55677.322301822562</v>
      </c>
      <c r="P1504" s="66">
        <f t="shared" si="670"/>
        <v>4494.5955336460293</v>
      </c>
      <c r="Q1504" s="63">
        <f t="shared" si="675"/>
        <v>0.35202585439323131</v>
      </c>
      <c r="R1504" s="63">
        <f t="shared" si="676"/>
        <v>0.38481186573566162</v>
      </c>
      <c r="S1504" s="63">
        <f t="shared" si="677"/>
        <v>2.7278775781769848E-2</v>
      </c>
      <c r="T1504" s="64">
        <f t="shared" si="678"/>
        <v>0.34803901178801788</v>
      </c>
      <c r="U1504" s="63">
        <f t="shared" si="657"/>
        <v>0.13083735743272951</v>
      </c>
      <c r="V1504" s="63">
        <f t="shared" si="658"/>
        <v>0.16304984085272101</v>
      </c>
      <c r="W1504" s="63">
        <f t="shared" si="659"/>
        <v>2.7828006389882365E-2</v>
      </c>
      <c r="X1504" s="64">
        <f t="shared" si="660"/>
        <v>0.1315607607714333</v>
      </c>
      <c r="Y1504" s="63">
        <f t="shared" si="653"/>
        <v>0.11624257846531139</v>
      </c>
      <c r="Z1504" s="63">
        <f t="shared" si="654"/>
        <v>0.15072084730919055</v>
      </c>
      <c r="AA1504" s="63">
        <f t="shared" si="655"/>
        <v>3.4864940888831963E-2</v>
      </c>
      <c r="AB1504" s="64">
        <f t="shared" si="656"/>
        <v>0.11195268275380088</v>
      </c>
      <c r="AC1504" s="63">
        <f t="shared" si="649"/>
        <v>9.644686691234261E-2</v>
      </c>
      <c r="AD1504" s="63">
        <f t="shared" si="650"/>
        <v>0.13958418843327469</v>
      </c>
      <c r="AE1504" s="63">
        <f t="shared" si="651"/>
        <v>5.239463449193793E-2</v>
      </c>
      <c r="AF1504" s="64">
        <f t="shared" si="652"/>
        <v>8.2848725263056089E-2</v>
      </c>
      <c r="AG1504" s="69">
        <f t="shared" ca="1" si="661"/>
        <v>425</v>
      </c>
      <c r="AH1504" s="75">
        <f t="shared" si="671"/>
        <v>3</v>
      </c>
      <c r="AI1504" s="76">
        <f t="shared" si="672"/>
        <v>0</v>
      </c>
      <c r="AJ1504" s="75">
        <f t="shared" si="673"/>
        <v>3</v>
      </c>
      <c r="AK1504" s="76">
        <f t="shared" si="674"/>
        <v>0</v>
      </c>
    </row>
    <row r="1505" spans="2:37" x14ac:dyDescent="0.25">
      <c r="B1505" s="43">
        <v>1996</v>
      </c>
      <c r="C1505" s="44">
        <v>2</v>
      </c>
      <c r="D1505" s="67">
        <f t="shared" si="679"/>
        <v>35124</v>
      </c>
      <c r="E1505" s="61">
        <f>Data!I1504</f>
        <v>640.42999299999997</v>
      </c>
      <c r="F1505" s="61">
        <f>Data!H1504</f>
        <v>154.9</v>
      </c>
      <c r="G1505" s="62">
        <f>IF(MOD(C1505,3)=0,SUM(Data!G1502:G1504),0)</f>
        <v>0</v>
      </c>
      <c r="H1505" s="63">
        <f t="shared" si="662"/>
        <v>6.933701552350291E-3</v>
      </c>
      <c r="I1505" s="63">
        <f t="shared" si="663"/>
        <v>0</v>
      </c>
      <c r="J1505" s="63">
        <f t="shared" si="664"/>
        <v>6.933701552350291E-3</v>
      </c>
      <c r="K1505" s="63">
        <f t="shared" si="665"/>
        <v>3.2383419689119286E-3</v>
      </c>
      <c r="L1505" s="64">
        <f t="shared" si="666"/>
        <v>3.6834313730333967E-3</v>
      </c>
      <c r="M1505" s="65">
        <f t="shared" si="667"/>
        <v>144.2409894144144</v>
      </c>
      <c r="N1505" s="65">
        <f t="shared" si="668"/>
        <v>12.427731059047531</v>
      </c>
      <c r="O1505" s="65">
        <f t="shared" si="669"/>
        <v>56063.37223789742</v>
      </c>
      <c r="P1505" s="66">
        <f t="shared" si="670"/>
        <v>4511.1510678437571</v>
      </c>
      <c r="Q1505" s="63">
        <f t="shared" si="675"/>
        <v>0.31399900139521741</v>
      </c>
      <c r="R1505" s="63">
        <f t="shared" si="676"/>
        <v>0.34586287886745626</v>
      </c>
      <c r="S1505" s="63">
        <f t="shared" si="677"/>
        <v>2.6507620941020438E-2</v>
      </c>
      <c r="T1505" s="64">
        <f t="shared" si="678"/>
        <v>0.31110851143382279</v>
      </c>
      <c r="U1505" s="63">
        <f t="shared" si="657"/>
        <v>0.11774967574641693</v>
      </c>
      <c r="V1505" s="63">
        <f t="shared" si="658"/>
        <v>0.14958934982600613</v>
      </c>
      <c r="W1505" s="63">
        <f t="shared" si="659"/>
        <v>2.8187465444079907E-2</v>
      </c>
      <c r="X1505" s="64">
        <f t="shared" si="660"/>
        <v>0.11807368642593974</v>
      </c>
      <c r="Y1505" s="63">
        <f t="shared" si="653"/>
        <v>0.10932778094124718</v>
      </c>
      <c r="Z1505" s="63">
        <f t="shared" si="654"/>
        <v>0.14359246695587835</v>
      </c>
      <c r="AA1505" s="63">
        <f t="shared" si="655"/>
        <v>3.5483363138834489E-2</v>
      </c>
      <c r="AB1505" s="64">
        <f t="shared" si="656"/>
        <v>0.10440448168026117</v>
      </c>
      <c r="AC1505" s="63">
        <f t="shared" si="649"/>
        <v>9.7454813160036791E-2</v>
      </c>
      <c r="AD1505" s="63">
        <f t="shared" si="650"/>
        <v>0.14063179013776717</v>
      </c>
      <c r="AE1505" s="63">
        <f t="shared" si="651"/>
        <v>5.23758200383726E-2</v>
      </c>
      <c r="AF1505" s="64">
        <f t="shared" si="652"/>
        <v>8.3863548001489097E-2</v>
      </c>
      <c r="AG1505" s="69">
        <f t="shared" ca="1" si="661"/>
        <v>904</v>
      </c>
      <c r="AH1505" s="75">
        <f t="shared" si="671"/>
        <v>4</v>
      </c>
      <c r="AI1505" s="76">
        <f t="shared" si="672"/>
        <v>0</v>
      </c>
      <c r="AJ1505" s="75">
        <f t="shared" si="673"/>
        <v>4</v>
      </c>
      <c r="AK1505" s="76">
        <f t="shared" si="674"/>
        <v>0</v>
      </c>
    </row>
    <row r="1506" spans="2:37" x14ac:dyDescent="0.25">
      <c r="B1506" s="43">
        <v>1996</v>
      </c>
      <c r="C1506" s="44">
        <v>3</v>
      </c>
      <c r="D1506" s="67">
        <f t="shared" si="679"/>
        <v>35155</v>
      </c>
      <c r="E1506" s="61">
        <f>Data!I1505</f>
        <v>645.5</v>
      </c>
      <c r="F1506" s="61">
        <f>Data!H1505</f>
        <v>155.69999999999999</v>
      </c>
      <c r="G1506" s="62">
        <f>IF(MOD(C1506,3)=0,SUM(Data!G1503:G1505),0)</f>
        <v>3.4991666666666665</v>
      </c>
      <c r="H1506" s="63">
        <f t="shared" si="662"/>
        <v>7.9165670805803057E-3</v>
      </c>
      <c r="I1506" s="63">
        <f t="shared" si="663"/>
        <v>5.4637770012540103E-3</v>
      </c>
      <c r="J1506" s="63">
        <f t="shared" si="664"/>
        <v>1.3380344081834084E-2</v>
      </c>
      <c r="K1506" s="63">
        <f t="shared" si="665"/>
        <v>5.1646223369914424E-3</v>
      </c>
      <c r="L1506" s="64">
        <f t="shared" si="666"/>
        <v>8.1735086594485473E-3</v>
      </c>
      <c r="M1506" s="65">
        <f t="shared" si="667"/>
        <v>145.38288288288288</v>
      </c>
      <c r="N1506" s="65">
        <f t="shared" si="668"/>
        <v>12.491915596473211</v>
      </c>
      <c r="O1506" s="65">
        <f t="shared" si="669"/>
        <v>56813.519448828432</v>
      </c>
      <c r="P1506" s="66">
        <f t="shared" si="670"/>
        <v>4548.0230001608588</v>
      </c>
      <c r="Q1506" s="63">
        <f t="shared" si="675"/>
        <v>0.28916940265328162</v>
      </c>
      <c r="R1506" s="63">
        <f t="shared" si="676"/>
        <v>0.3189119391848676</v>
      </c>
      <c r="S1506" s="63">
        <f t="shared" si="677"/>
        <v>2.8401585204755442E-2</v>
      </c>
      <c r="T1506" s="64">
        <f t="shared" si="678"/>
        <v>0.28248726777513822</v>
      </c>
      <c r="U1506" s="63">
        <f t="shared" si="657"/>
        <v>0.11460773674179059</v>
      </c>
      <c r="V1506" s="63">
        <f t="shared" si="658"/>
        <v>0.14575508531582315</v>
      </c>
      <c r="W1506" s="63">
        <f t="shared" si="659"/>
        <v>2.8942175146815741E-2</v>
      </c>
      <c r="X1506" s="64">
        <f t="shared" si="660"/>
        <v>0.11352718645471005</v>
      </c>
      <c r="Y1506" s="63">
        <f t="shared" si="653"/>
        <v>0.10450582540125919</v>
      </c>
      <c r="Z1506" s="63">
        <f t="shared" si="654"/>
        <v>0.1382902951391376</v>
      </c>
      <c r="AA1506" s="63">
        <f t="shared" si="655"/>
        <v>3.649204131517525E-2</v>
      </c>
      <c r="AB1506" s="64">
        <f t="shared" si="656"/>
        <v>9.8214216574971092E-2</v>
      </c>
      <c r="AC1506" s="63">
        <f t="shared" si="649"/>
        <v>9.6229525735823218E-2</v>
      </c>
      <c r="AD1506" s="63">
        <f t="shared" si="650"/>
        <v>0.13915767036256366</v>
      </c>
      <c r="AE1506" s="63">
        <f t="shared" si="651"/>
        <v>5.2552677216614718E-2</v>
      </c>
      <c r="AF1506" s="64">
        <f t="shared" si="652"/>
        <v>8.2280910989622313E-2</v>
      </c>
      <c r="AG1506" s="69">
        <f t="shared" ca="1" si="661"/>
        <v>884</v>
      </c>
      <c r="AH1506" s="75">
        <f t="shared" si="671"/>
        <v>5</v>
      </c>
      <c r="AI1506" s="76">
        <f t="shared" si="672"/>
        <v>0</v>
      </c>
      <c r="AJ1506" s="75">
        <f t="shared" si="673"/>
        <v>5</v>
      </c>
      <c r="AK1506" s="76">
        <f t="shared" si="674"/>
        <v>0</v>
      </c>
    </row>
    <row r="1507" spans="2:37" x14ac:dyDescent="0.25">
      <c r="B1507" s="43">
        <v>1996</v>
      </c>
      <c r="C1507" s="44">
        <v>4</v>
      </c>
      <c r="D1507" s="67">
        <f t="shared" si="679"/>
        <v>35185</v>
      </c>
      <c r="E1507" s="61">
        <f>Data!I1506</f>
        <v>654.169983</v>
      </c>
      <c r="F1507" s="61">
        <f>Data!H1506</f>
        <v>156.30000000000001</v>
      </c>
      <c r="G1507" s="62">
        <f>IF(MOD(C1507,3)=0,SUM(Data!G1504:G1506),0)</f>
        <v>0</v>
      </c>
      <c r="H1507" s="63">
        <f t="shared" si="662"/>
        <v>1.3431422153369565E-2</v>
      </c>
      <c r="I1507" s="63">
        <f t="shared" si="663"/>
        <v>0</v>
      </c>
      <c r="J1507" s="63">
        <f t="shared" si="664"/>
        <v>1.3431422153369565E-2</v>
      </c>
      <c r="K1507" s="63">
        <f t="shared" si="665"/>
        <v>3.8535645472064228E-3</v>
      </c>
      <c r="L1507" s="64">
        <f t="shared" si="666"/>
        <v>9.5410903984618489E-3</v>
      </c>
      <c r="M1507" s="65">
        <f t="shared" si="667"/>
        <v>147.33558175675674</v>
      </c>
      <c r="N1507" s="65">
        <f t="shared" si="668"/>
        <v>12.540053999542474</v>
      </c>
      <c r="O1507" s="65">
        <f t="shared" si="669"/>
        <v>57576.605812564318</v>
      </c>
      <c r="P1507" s="66">
        <f t="shared" si="670"/>
        <v>4591.4160987396772</v>
      </c>
      <c r="Q1507" s="63">
        <f t="shared" si="675"/>
        <v>0.27094860220149353</v>
      </c>
      <c r="R1507" s="63">
        <f t="shared" si="676"/>
        <v>0.30027076510184347</v>
      </c>
      <c r="S1507" s="63">
        <f t="shared" si="677"/>
        <v>2.8966425279789432E-2</v>
      </c>
      <c r="T1507" s="64">
        <f t="shared" si="678"/>
        <v>0.26366685360825337</v>
      </c>
      <c r="U1507" s="63">
        <f t="shared" si="657"/>
        <v>0.11751446541495869</v>
      </c>
      <c r="V1507" s="63">
        <f t="shared" si="658"/>
        <v>0.14874304157086504</v>
      </c>
      <c r="W1507" s="63">
        <f t="shared" si="659"/>
        <v>2.9429139151508021E-2</v>
      </c>
      <c r="X1507" s="64">
        <f t="shared" si="660"/>
        <v>0.11590297756453594</v>
      </c>
      <c r="Y1507" s="63">
        <f t="shared" si="653"/>
        <v>0.10755749720368235</v>
      </c>
      <c r="Z1507" s="63">
        <f t="shared" si="654"/>
        <v>0.1414353110519202</v>
      </c>
      <c r="AA1507" s="63">
        <f t="shared" si="655"/>
        <v>3.7081567141686422E-2</v>
      </c>
      <c r="AB1507" s="64">
        <f t="shared" si="656"/>
        <v>0.10062250378033832</v>
      </c>
      <c r="AC1507" s="63">
        <f t="shared" si="649"/>
        <v>9.7567649931059819E-2</v>
      </c>
      <c r="AD1507" s="63">
        <f t="shared" si="650"/>
        <v>0.14054819525275786</v>
      </c>
      <c r="AE1507" s="63">
        <f t="shared" si="651"/>
        <v>5.2567135506828233E-2</v>
      </c>
      <c r="AF1507" s="64">
        <f t="shared" si="652"/>
        <v>8.3587124068400076E-2</v>
      </c>
      <c r="AG1507" s="69">
        <f t="shared" ca="1" si="661"/>
        <v>771</v>
      </c>
      <c r="AH1507" s="75">
        <f t="shared" si="671"/>
        <v>6</v>
      </c>
      <c r="AI1507" s="76">
        <f t="shared" si="672"/>
        <v>0</v>
      </c>
      <c r="AJ1507" s="75">
        <f t="shared" si="673"/>
        <v>6</v>
      </c>
      <c r="AK1507" s="76">
        <f t="shared" si="674"/>
        <v>0</v>
      </c>
    </row>
    <row r="1508" spans="2:37" x14ac:dyDescent="0.25">
      <c r="B1508" s="43">
        <v>1996</v>
      </c>
      <c r="C1508" s="44">
        <v>5</v>
      </c>
      <c r="D1508" s="67">
        <f t="shared" si="679"/>
        <v>35216</v>
      </c>
      <c r="E1508" s="61">
        <f>Data!I1507</f>
        <v>669.11999500000002</v>
      </c>
      <c r="F1508" s="61">
        <f>Data!H1507</f>
        <v>156.6</v>
      </c>
      <c r="G1508" s="62">
        <f>IF(MOD(C1508,3)=0,SUM(Data!G1505:G1507),0)</f>
        <v>0</v>
      </c>
      <c r="H1508" s="63">
        <f t="shared" si="662"/>
        <v>2.2853405672085048E-2</v>
      </c>
      <c r="I1508" s="63">
        <f t="shared" si="663"/>
        <v>0</v>
      </c>
      <c r="J1508" s="63">
        <f t="shared" si="664"/>
        <v>2.2853405672085048E-2</v>
      </c>
      <c r="K1508" s="63">
        <f t="shared" si="665"/>
        <v>1.9193857965449368E-3</v>
      </c>
      <c r="L1508" s="64">
        <f t="shared" si="666"/>
        <v>2.0893916389188583E-2</v>
      </c>
      <c r="M1508" s="65">
        <f t="shared" si="667"/>
        <v>150.70270157657657</v>
      </c>
      <c r="N1508" s="65">
        <f t="shared" si="668"/>
        <v>12.564123201077104</v>
      </c>
      <c r="O1508" s="65">
        <f t="shared" si="669"/>
        <v>58892.427342420582</v>
      </c>
      <c r="P1508" s="66">
        <f t="shared" si="670"/>
        <v>4687.3487628147186</v>
      </c>
      <c r="Q1508" s="63">
        <f t="shared" si="675"/>
        <v>0.25444312878396125</v>
      </c>
      <c r="R1508" s="63">
        <f t="shared" si="676"/>
        <v>0.283384492508437</v>
      </c>
      <c r="S1508" s="63">
        <f t="shared" si="677"/>
        <v>2.890932982917227E-2</v>
      </c>
      <c r="T1508" s="64">
        <f t="shared" si="678"/>
        <v>0.24732515810845523</v>
      </c>
      <c r="U1508" s="63">
        <f t="shared" si="657"/>
        <v>0.11410404977045907</v>
      </c>
      <c r="V1508" s="63">
        <f t="shared" si="658"/>
        <v>0.14523732297685243</v>
      </c>
      <c r="W1508" s="63">
        <f t="shared" si="659"/>
        <v>2.92157264861721E-2</v>
      </c>
      <c r="X1508" s="64">
        <f t="shared" si="660"/>
        <v>0.11272816136106623</v>
      </c>
      <c r="Y1508" s="63">
        <f t="shared" si="653"/>
        <v>0.10463603948704336</v>
      </c>
      <c r="Z1508" s="63">
        <f t="shared" si="654"/>
        <v>0.13842449219516917</v>
      </c>
      <c r="AA1508" s="63">
        <f t="shared" si="655"/>
        <v>3.699434433604365E-2</v>
      </c>
      <c r="AB1508" s="64">
        <f t="shared" si="656"/>
        <v>9.7811669285494673E-2</v>
      </c>
      <c r="AC1508" s="63">
        <f t="shared" si="649"/>
        <v>9.9603589906224199E-2</v>
      </c>
      <c r="AD1508" s="63">
        <f t="shared" si="650"/>
        <v>0.14266386225921779</v>
      </c>
      <c r="AE1508" s="63">
        <f t="shared" si="651"/>
        <v>5.2294172910761771E-2</v>
      </c>
      <c r="AF1508" s="64">
        <f t="shared" si="652"/>
        <v>8.5878732083523035E-2</v>
      </c>
      <c r="AG1508" s="69">
        <f t="shared" ca="1" si="661"/>
        <v>579</v>
      </c>
      <c r="AH1508" s="75">
        <f t="shared" si="671"/>
        <v>7</v>
      </c>
      <c r="AI1508" s="76">
        <f t="shared" si="672"/>
        <v>0</v>
      </c>
      <c r="AJ1508" s="75">
        <f t="shared" si="673"/>
        <v>7</v>
      </c>
      <c r="AK1508" s="76">
        <f t="shared" si="674"/>
        <v>0</v>
      </c>
    </row>
    <row r="1509" spans="2:37" x14ac:dyDescent="0.25">
      <c r="B1509" s="43">
        <v>1996</v>
      </c>
      <c r="C1509" s="44">
        <v>6</v>
      </c>
      <c r="D1509" s="67">
        <f t="shared" si="679"/>
        <v>35246</v>
      </c>
      <c r="E1509" s="61">
        <f>Data!I1508</f>
        <v>670.63000499999998</v>
      </c>
      <c r="F1509" s="61">
        <f>Data!H1508</f>
        <v>156.69999999999999</v>
      </c>
      <c r="G1509" s="62">
        <f>IF(MOD(C1509,3)=0,SUM(Data!G1506:G1508),0)</f>
        <v>3.5533333333333337</v>
      </c>
      <c r="H1509" s="63">
        <f t="shared" si="662"/>
        <v>2.2567103229369501E-3</v>
      </c>
      <c r="I1509" s="63">
        <f t="shared" si="663"/>
        <v>5.3104575560222701E-3</v>
      </c>
      <c r="J1509" s="63">
        <f t="shared" si="664"/>
        <v>7.567167878959058E-3</v>
      </c>
      <c r="K1509" s="63">
        <f t="shared" si="665"/>
        <v>6.3856960408670282E-4</v>
      </c>
      <c r="L1509" s="64">
        <f t="shared" si="666"/>
        <v>6.9241767060945758E-3</v>
      </c>
      <c r="M1509" s="65">
        <f t="shared" si="667"/>
        <v>151.0427939189189</v>
      </c>
      <c r="N1509" s="65">
        <f t="shared" si="668"/>
        <v>12.572146268255313</v>
      </c>
      <c r="O1509" s="65">
        <f t="shared" si="669"/>
        <v>59338.076226920079</v>
      </c>
      <c r="P1509" s="66">
        <f t="shared" si="670"/>
        <v>4719.8047939315411</v>
      </c>
      <c r="Q1509" s="63">
        <f t="shared" si="675"/>
        <v>0.23107848554382748</v>
      </c>
      <c r="R1509" s="63">
        <f t="shared" si="676"/>
        <v>0.25847088543708385</v>
      </c>
      <c r="S1509" s="63">
        <f t="shared" si="677"/>
        <v>2.7540983606557212E-2</v>
      </c>
      <c r="T1509" s="64">
        <f t="shared" si="678"/>
        <v>0.22474033203034649</v>
      </c>
      <c r="U1509" s="63">
        <f t="shared" si="657"/>
        <v>0.12560071930190353</v>
      </c>
      <c r="V1509" s="63">
        <f t="shared" si="658"/>
        <v>0.15639377810259036</v>
      </c>
      <c r="W1509" s="63">
        <f t="shared" si="659"/>
        <v>2.8740926172895254E-2</v>
      </c>
      <c r="X1509" s="64">
        <f t="shared" si="660"/>
        <v>0.12408649124574733</v>
      </c>
      <c r="Y1509" s="63">
        <f t="shared" si="653"/>
        <v>0.10333811073369503</v>
      </c>
      <c r="Z1509" s="63">
        <f t="shared" si="654"/>
        <v>0.1367765272579009</v>
      </c>
      <c r="AA1509" s="63">
        <f t="shared" si="655"/>
        <v>3.6490886216677731E-2</v>
      </c>
      <c r="AB1509" s="64">
        <f t="shared" si="656"/>
        <v>9.6754966565387068E-2</v>
      </c>
      <c r="AC1509" s="63">
        <f t="shared" si="649"/>
        <v>9.7524182456570685E-2</v>
      </c>
      <c r="AD1509" s="63">
        <f t="shared" si="650"/>
        <v>0.14029582336839552</v>
      </c>
      <c r="AE1509" s="63">
        <f t="shared" si="651"/>
        <v>5.2049157811755453E-2</v>
      </c>
      <c r="AF1509" s="64">
        <f t="shared" si="652"/>
        <v>8.3880743500799548E-2</v>
      </c>
      <c r="AG1509" s="69">
        <f t="shared" ca="1" si="661"/>
        <v>988</v>
      </c>
      <c r="AH1509" s="75">
        <f t="shared" si="671"/>
        <v>8</v>
      </c>
      <c r="AI1509" s="76">
        <f t="shared" si="672"/>
        <v>0</v>
      </c>
      <c r="AJ1509" s="75">
        <f t="shared" si="673"/>
        <v>8</v>
      </c>
      <c r="AK1509" s="76">
        <f t="shared" si="674"/>
        <v>0</v>
      </c>
    </row>
    <row r="1510" spans="2:37" x14ac:dyDescent="0.25">
      <c r="B1510" s="43">
        <v>1996</v>
      </c>
      <c r="C1510" s="44">
        <v>7</v>
      </c>
      <c r="D1510" s="67">
        <f t="shared" si="679"/>
        <v>35277</v>
      </c>
      <c r="E1510" s="61">
        <f>Data!I1509</f>
        <v>639.95001200000002</v>
      </c>
      <c r="F1510" s="61">
        <f>Data!H1509</f>
        <v>157</v>
      </c>
      <c r="G1510" s="62">
        <f>IF(MOD(C1510,3)=0,SUM(Data!G1507:G1509),0)</f>
        <v>0</v>
      </c>
      <c r="H1510" s="63">
        <f t="shared" si="662"/>
        <v>-4.5748017194667479E-2</v>
      </c>
      <c r="I1510" s="63">
        <f t="shared" si="663"/>
        <v>0</v>
      </c>
      <c r="J1510" s="63">
        <f t="shared" si="664"/>
        <v>-4.5748017194667479E-2</v>
      </c>
      <c r="K1510" s="63">
        <f t="shared" si="665"/>
        <v>1.9144862795150708E-3</v>
      </c>
      <c r="L1510" s="64">
        <f t="shared" si="666"/>
        <v>-4.7571428626779655E-2</v>
      </c>
      <c r="M1510" s="65">
        <f t="shared" si="667"/>
        <v>144.13288558558557</v>
      </c>
      <c r="N1510" s="65">
        <f t="shared" si="668"/>
        <v>12.596215469789945</v>
      </c>
      <c r="O1510" s="65">
        <f t="shared" si="669"/>
        <v>56623.47689539245</v>
      </c>
      <c r="P1510" s="66">
        <f t="shared" si="670"/>
        <v>4495.276937044694</v>
      </c>
      <c r="Q1510" s="63">
        <f t="shared" si="675"/>
        <v>0.13857953648571164</v>
      </c>
      <c r="R1510" s="63">
        <f t="shared" si="676"/>
        <v>0.16391376686982717</v>
      </c>
      <c r="S1510" s="63">
        <f t="shared" si="677"/>
        <v>2.9508196721311553E-2</v>
      </c>
      <c r="T1510" s="64">
        <f t="shared" si="678"/>
        <v>0.13055318119521409</v>
      </c>
      <c r="U1510" s="63">
        <f t="shared" si="657"/>
        <v>0.10536423893441826</v>
      </c>
      <c r="V1510" s="63">
        <f t="shared" si="658"/>
        <v>0.13560368834308045</v>
      </c>
      <c r="W1510" s="63">
        <f t="shared" si="659"/>
        <v>2.883210711172568E-2</v>
      </c>
      <c r="X1510" s="64">
        <f t="shared" si="660"/>
        <v>0.10377940238577721</v>
      </c>
      <c r="Y1510" s="63">
        <f t="shared" si="653"/>
        <v>0.10484493387293803</v>
      </c>
      <c r="Z1510" s="63">
        <f t="shared" si="654"/>
        <v>0.13832901706928014</v>
      </c>
      <c r="AA1510" s="63">
        <f t="shared" si="655"/>
        <v>3.6689150226445921E-2</v>
      </c>
      <c r="AB1510" s="64">
        <f t="shared" si="656"/>
        <v>9.8042761246833532E-2</v>
      </c>
      <c r="AC1510" s="63">
        <f t="shared" si="649"/>
        <v>9.5400353042279562E-2</v>
      </c>
      <c r="AD1510" s="63">
        <f t="shared" si="650"/>
        <v>0.13808922614769248</v>
      </c>
      <c r="AE1510" s="63">
        <f t="shared" si="651"/>
        <v>5.1872684269635982E-2</v>
      </c>
      <c r="AF1510" s="64">
        <f t="shared" si="652"/>
        <v>8.1964807307379317E-2</v>
      </c>
      <c r="AG1510" s="69">
        <f t="shared" ca="1" si="661"/>
        <v>1648</v>
      </c>
      <c r="AH1510" s="75">
        <f t="shared" si="671"/>
        <v>0</v>
      </c>
      <c r="AI1510" s="76">
        <f t="shared" si="672"/>
        <v>1</v>
      </c>
      <c r="AJ1510" s="75">
        <f t="shared" si="673"/>
        <v>0</v>
      </c>
      <c r="AK1510" s="76">
        <f t="shared" si="674"/>
        <v>1</v>
      </c>
    </row>
    <row r="1511" spans="2:37" x14ac:dyDescent="0.25">
      <c r="B1511" s="43">
        <v>1996</v>
      </c>
      <c r="C1511" s="44">
        <v>8</v>
      </c>
      <c r="D1511" s="67">
        <f t="shared" si="679"/>
        <v>35308</v>
      </c>
      <c r="E1511" s="61">
        <f>Data!I1510</f>
        <v>651.98999000000003</v>
      </c>
      <c r="F1511" s="61">
        <f>Data!H1510</f>
        <v>157.30000000000001</v>
      </c>
      <c r="G1511" s="62">
        <f>IF(MOD(C1511,3)=0,SUM(Data!G1508:G1510),0)</f>
        <v>0</v>
      </c>
      <c r="H1511" s="63">
        <f t="shared" si="662"/>
        <v>1.8813935110919333E-2</v>
      </c>
      <c r="I1511" s="63">
        <f t="shared" si="663"/>
        <v>0</v>
      </c>
      <c r="J1511" s="63">
        <f t="shared" si="664"/>
        <v>1.8813935110919333E-2</v>
      </c>
      <c r="K1511" s="63">
        <f t="shared" si="665"/>
        <v>1.9108280254778176E-3</v>
      </c>
      <c r="L1511" s="64">
        <f t="shared" si="666"/>
        <v>1.687086975469998E-2</v>
      </c>
      <c r="M1511" s="65">
        <f t="shared" si="667"/>
        <v>146.84459234234234</v>
      </c>
      <c r="N1511" s="65">
        <f t="shared" si="668"/>
        <v>12.620284671324576</v>
      </c>
      <c r="O1511" s="65">
        <f t="shared" si="669"/>
        <v>57688.787315457004</v>
      </c>
      <c r="P1511" s="66">
        <f t="shared" si="670"/>
        <v>4571.1161687608819</v>
      </c>
      <c r="Q1511" s="63">
        <f t="shared" si="675"/>
        <v>0.16037229336893755</v>
      </c>
      <c r="R1511" s="63">
        <f t="shared" si="676"/>
        <v>0.18619142858920412</v>
      </c>
      <c r="S1511" s="63">
        <f t="shared" si="677"/>
        <v>2.877697841726623E-2</v>
      </c>
      <c r="T1511" s="64">
        <f t="shared" si="678"/>
        <v>0.1530112487685269</v>
      </c>
      <c r="U1511" s="63">
        <f t="shared" si="657"/>
        <v>0.10518317368403696</v>
      </c>
      <c r="V1511" s="63">
        <f t="shared" si="658"/>
        <v>0.13541766969065705</v>
      </c>
      <c r="W1511" s="63">
        <f t="shared" si="659"/>
        <v>2.8621516713162043E-2</v>
      </c>
      <c r="X1511" s="64">
        <f t="shared" si="660"/>
        <v>0.10382453724937557</v>
      </c>
      <c r="Y1511" s="63">
        <f t="shared" si="653"/>
        <v>9.9319823865996915E-2</v>
      </c>
      <c r="Z1511" s="63">
        <f t="shared" si="654"/>
        <v>0.13263645981479377</v>
      </c>
      <c r="AA1511" s="63">
        <f t="shared" si="655"/>
        <v>3.6697877806129098E-2</v>
      </c>
      <c r="AB1511" s="64">
        <f t="shared" si="656"/>
        <v>9.2542469761480506E-2</v>
      </c>
      <c r="AC1511" s="63">
        <f t="shared" si="649"/>
        <v>9.6703341356657146E-2</v>
      </c>
      <c r="AD1511" s="63">
        <f t="shared" si="650"/>
        <v>0.13944299325053389</v>
      </c>
      <c r="AE1511" s="63">
        <f t="shared" si="651"/>
        <v>5.1697499894464372E-2</v>
      </c>
      <c r="AF1511" s="64">
        <f t="shared" si="652"/>
        <v>8.3432254393373206E-2</v>
      </c>
      <c r="AG1511" s="69">
        <f t="shared" ca="1" si="661"/>
        <v>667</v>
      </c>
      <c r="AH1511" s="75">
        <f t="shared" si="671"/>
        <v>1</v>
      </c>
      <c r="AI1511" s="76">
        <f t="shared" si="672"/>
        <v>0</v>
      </c>
      <c r="AJ1511" s="75">
        <f t="shared" si="673"/>
        <v>1</v>
      </c>
      <c r="AK1511" s="76">
        <f t="shared" si="674"/>
        <v>0</v>
      </c>
    </row>
    <row r="1512" spans="2:37" x14ac:dyDescent="0.25">
      <c r="B1512" s="43">
        <v>1996</v>
      </c>
      <c r="C1512" s="44">
        <v>9</v>
      </c>
      <c r="D1512" s="67">
        <f t="shared" si="679"/>
        <v>35338</v>
      </c>
      <c r="E1512" s="61">
        <f>Data!I1511</f>
        <v>687.330017</v>
      </c>
      <c r="F1512" s="61">
        <f>Data!H1511</f>
        <v>157.80000000000001</v>
      </c>
      <c r="G1512" s="62">
        <f>IF(MOD(C1512,3)=0,SUM(Data!G1509:G1511),0)</f>
        <v>3.6324999999999998</v>
      </c>
      <c r="H1512" s="63">
        <f t="shared" si="662"/>
        <v>5.4203327569492199E-2</v>
      </c>
      <c r="I1512" s="63">
        <f t="shared" si="663"/>
        <v>5.5714045548460028E-3</v>
      </c>
      <c r="J1512" s="63">
        <f t="shared" si="664"/>
        <v>5.9774732124338259E-2</v>
      </c>
      <c r="K1512" s="63">
        <f t="shared" si="665"/>
        <v>3.1786395422759295E-3</v>
      </c>
      <c r="L1512" s="64">
        <f t="shared" si="666"/>
        <v>5.6416764025084998E-2</v>
      </c>
      <c r="M1512" s="65">
        <f t="shared" si="667"/>
        <v>154.80405788288286</v>
      </c>
      <c r="N1512" s="65">
        <f t="shared" si="668"/>
        <v>12.660400007215626</v>
      </c>
      <c r="O1512" s="65">
        <f t="shared" si="669"/>
        <v>61137.119123816366</v>
      </c>
      <c r="P1512" s="66">
        <f t="shared" si="670"/>
        <v>4829.0037509851154</v>
      </c>
      <c r="Q1512" s="63">
        <f t="shared" si="675"/>
        <v>0.17610932180310335</v>
      </c>
      <c r="R1512" s="63">
        <f t="shared" si="676"/>
        <v>0.20168763813984314</v>
      </c>
      <c r="S1512" s="63">
        <f t="shared" si="677"/>
        <v>3.0026109660574507E-2</v>
      </c>
      <c r="T1512" s="64">
        <f t="shared" si="678"/>
        <v>0.16665745350458772</v>
      </c>
      <c r="U1512" s="63">
        <f t="shared" si="657"/>
        <v>0.12123866823859331</v>
      </c>
      <c r="V1512" s="63">
        <f t="shared" si="658"/>
        <v>0.15131693420369818</v>
      </c>
      <c r="W1512" s="63">
        <f t="shared" si="659"/>
        <v>2.8372791173233658E-2</v>
      </c>
      <c r="X1512" s="64">
        <f t="shared" si="660"/>
        <v>0.11955211581415126</v>
      </c>
      <c r="Y1512" s="63">
        <f t="shared" si="653"/>
        <v>0.11505223209358784</v>
      </c>
      <c r="Z1512" s="63">
        <f t="shared" si="654"/>
        <v>0.14843929317622284</v>
      </c>
      <c r="AA1512" s="63">
        <f t="shared" si="655"/>
        <v>3.6555452445949932E-2</v>
      </c>
      <c r="AB1512" s="64">
        <f t="shared" si="656"/>
        <v>0.10793811413201437</v>
      </c>
      <c r="AC1512" s="63">
        <f t="shared" si="649"/>
        <v>9.8371420243794416E-2</v>
      </c>
      <c r="AD1512" s="63">
        <f t="shared" si="650"/>
        <v>0.14096141281392449</v>
      </c>
      <c r="AE1512" s="63">
        <f t="shared" si="651"/>
        <v>5.1681479191449942E-2</v>
      </c>
      <c r="AF1512" s="64">
        <f t="shared" si="652"/>
        <v>8.489256052233074E-2</v>
      </c>
      <c r="AG1512" s="69">
        <f t="shared" ca="1" si="661"/>
        <v>159</v>
      </c>
      <c r="AH1512" s="75">
        <f t="shared" si="671"/>
        <v>2</v>
      </c>
      <c r="AI1512" s="76">
        <f t="shared" si="672"/>
        <v>0</v>
      </c>
      <c r="AJ1512" s="75">
        <f t="shared" si="673"/>
        <v>2</v>
      </c>
      <c r="AK1512" s="76">
        <f t="shared" si="674"/>
        <v>0</v>
      </c>
    </row>
    <row r="1513" spans="2:37" x14ac:dyDescent="0.25">
      <c r="B1513" s="43">
        <v>1996</v>
      </c>
      <c r="C1513" s="44">
        <v>10</v>
      </c>
      <c r="D1513" s="67">
        <f t="shared" si="679"/>
        <v>35369</v>
      </c>
      <c r="E1513" s="61">
        <f>Data!I1512</f>
        <v>705.27002000000005</v>
      </c>
      <c r="F1513" s="61">
        <f>Data!H1512</f>
        <v>158.30000000000001</v>
      </c>
      <c r="G1513" s="62">
        <f>IF(MOD(C1513,3)=0,SUM(Data!G1510:G1512),0)</f>
        <v>0</v>
      </c>
      <c r="H1513" s="63">
        <f t="shared" si="662"/>
        <v>2.6101003239030751E-2</v>
      </c>
      <c r="I1513" s="63">
        <f t="shared" si="663"/>
        <v>0</v>
      </c>
      <c r="J1513" s="63">
        <f t="shared" si="664"/>
        <v>2.6101003239030751E-2</v>
      </c>
      <c r="K1513" s="63">
        <f t="shared" si="665"/>
        <v>3.1685678073509749E-3</v>
      </c>
      <c r="L1513" s="64">
        <f t="shared" si="666"/>
        <v>2.2860001965376409E-2</v>
      </c>
      <c r="M1513" s="65">
        <f t="shared" si="667"/>
        <v>158.8445990990991</v>
      </c>
      <c r="N1513" s="65">
        <f t="shared" si="668"/>
        <v>12.700515343106677</v>
      </c>
      <c r="O1513" s="65">
        <f t="shared" si="669"/>
        <v>62732.859268092107</v>
      </c>
      <c r="P1513" s="66">
        <f t="shared" si="670"/>
        <v>4939.3947862234454</v>
      </c>
      <c r="Q1513" s="63">
        <f t="shared" si="675"/>
        <v>0.21284612209802267</v>
      </c>
      <c r="R1513" s="63">
        <f t="shared" si="676"/>
        <v>0.23922339945116033</v>
      </c>
      <c r="S1513" s="63">
        <f t="shared" si="677"/>
        <v>2.9928432010410067E-2</v>
      </c>
      <c r="T1513" s="64">
        <f t="shared" si="678"/>
        <v>0.20321311747089954</v>
      </c>
      <c r="U1513" s="63">
        <f t="shared" si="657"/>
        <v>0.12438285644320501</v>
      </c>
      <c r="V1513" s="63">
        <f t="shared" si="658"/>
        <v>0.15454546816960191</v>
      </c>
      <c r="W1513" s="63">
        <f t="shared" si="659"/>
        <v>2.872391576809763E-2</v>
      </c>
      <c r="X1513" s="64">
        <f t="shared" si="660"/>
        <v>0.1223083768860953</v>
      </c>
      <c r="Y1513" s="63">
        <f t="shared" si="653"/>
        <v>0.11198805050845317</v>
      </c>
      <c r="Z1513" s="63">
        <f t="shared" si="654"/>
        <v>0.1452833634067372</v>
      </c>
      <c r="AA1513" s="63">
        <f t="shared" si="655"/>
        <v>3.6789380575307895E-2</v>
      </c>
      <c r="AB1513" s="64">
        <f t="shared" si="656"/>
        <v>0.10464418797502195</v>
      </c>
      <c r="AC1513" s="63">
        <f t="shared" si="649"/>
        <v>0.10102454814151796</v>
      </c>
      <c r="AD1513" s="63">
        <f t="shared" si="650"/>
        <v>0.14371741729362131</v>
      </c>
      <c r="AE1513" s="63">
        <f t="shared" si="651"/>
        <v>5.1574672773290642E-2</v>
      </c>
      <c r="AF1513" s="64">
        <f t="shared" si="652"/>
        <v>8.7623586708611922E-2</v>
      </c>
      <c r="AG1513" s="69">
        <f t="shared" ca="1" si="661"/>
        <v>517</v>
      </c>
      <c r="AH1513" s="75">
        <f t="shared" si="671"/>
        <v>3</v>
      </c>
      <c r="AI1513" s="76">
        <f t="shared" si="672"/>
        <v>0</v>
      </c>
      <c r="AJ1513" s="75">
        <f t="shared" si="673"/>
        <v>3</v>
      </c>
      <c r="AK1513" s="76">
        <f t="shared" si="674"/>
        <v>0</v>
      </c>
    </row>
    <row r="1514" spans="2:37" x14ac:dyDescent="0.25">
      <c r="B1514" s="43">
        <v>1996</v>
      </c>
      <c r="C1514" s="44">
        <v>11</v>
      </c>
      <c r="D1514" s="67">
        <f t="shared" si="679"/>
        <v>35399</v>
      </c>
      <c r="E1514" s="61">
        <f>Data!I1513</f>
        <v>757.02002000000005</v>
      </c>
      <c r="F1514" s="61">
        <f>Data!H1513</f>
        <v>158.6</v>
      </c>
      <c r="G1514" s="62">
        <f>IF(MOD(C1514,3)=0,SUM(Data!G1511:G1513),0)</f>
        <v>0</v>
      </c>
      <c r="H1514" s="63">
        <f t="shared" si="662"/>
        <v>7.3376151732637007E-2</v>
      </c>
      <c r="I1514" s="63">
        <f t="shared" si="663"/>
        <v>0</v>
      </c>
      <c r="J1514" s="63">
        <f t="shared" si="664"/>
        <v>7.3376151732637007E-2</v>
      </c>
      <c r="K1514" s="63">
        <f t="shared" si="665"/>
        <v>1.8951358180667732E-3</v>
      </c>
      <c r="L1514" s="64">
        <f t="shared" si="666"/>
        <v>7.1345805922298E-2</v>
      </c>
      <c r="M1514" s="65">
        <f t="shared" si="667"/>
        <v>170.50000450450449</v>
      </c>
      <c r="N1514" s="65">
        <f t="shared" si="668"/>
        <v>12.724584544641306</v>
      </c>
      <c r="O1514" s="65">
        <f t="shared" si="669"/>
        <v>67335.955068369803</v>
      </c>
      <c r="P1514" s="66">
        <f t="shared" si="670"/>
        <v>5291.7998880149544</v>
      </c>
      <c r="Q1514" s="63">
        <f t="shared" si="675"/>
        <v>0.2505079971794768</v>
      </c>
      <c r="R1514" s="63">
        <f t="shared" si="676"/>
        <v>0.2777043543042057</v>
      </c>
      <c r="S1514" s="63">
        <f t="shared" si="677"/>
        <v>3.2552083333333259E-2</v>
      </c>
      <c r="T1514" s="64">
        <f t="shared" si="678"/>
        <v>0.23742363695539748</v>
      </c>
      <c r="U1514" s="63">
        <f t="shared" si="657"/>
        <v>0.15070573327810455</v>
      </c>
      <c r="V1514" s="63">
        <f t="shared" si="658"/>
        <v>0.18157448056050263</v>
      </c>
      <c r="W1514" s="63">
        <f t="shared" si="659"/>
        <v>2.8515386488834782E-2</v>
      </c>
      <c r="X1514" s="64">
        <f t="shared" si="660"/>
        <v>0.14881556083879688</v>
      </c>
      <c r="Y1514" s="63">
        <f t="shared" si="653"/>
        <v>0.11751264793701899</v>
      </c>
      <c r="Z1514" s="63">
        <f t="shared" si="654"/>
        <v>0.15097337915966103</v>
      </c>
      <c r="AA1514" s="63">
        <f t="shared" si="655"/>
        <v>3.6891730707444559E-2</v>
      </c>
      <c r="AB1514" s="64">
        <f t="shared" si="656"/>
        <v>0.11002271989803725</v>
      </c>
      <c r="AC1514" s="63">
        <f t="shared" si="649"/>
        <v>0.10536085768671488</v>
      </c>
      <c r="AD1514" s="63">
        <f t="shared" si="650"/>
        <v>0.14822186977107954</v>
      </c>
      <c r="AE1514" s="63">
        <f t="shared" si="651"/>
        <v>5.1583491123364578E-2</v>
      </c>
      <c r="AF1514" s="64">
        <f t="shared" si="652"/>
        <v>9.1897960992597838E-2</v>
      </c>
      <c r="AG1514" s="69">
        <f t="shared" ca="1" si="661"/>
        <v>68</v>
      </c>
      <c r="AH1514" s="75">
        <f t="shared" si="671"/>
        <v>4</v>
      </c>
      <c r="AI1514" s="76">
        <f t="shared" si="672"/>
        <v>0</v>
      </c>
      <c r="AJ1514" s="75">
        <f t="shared" si="673"/>
        <v>4</v>
      </c>
      <c r="AK1514" s="76">
        <f t="shared" si="674"/>
        <v>0</v>
      </c>
    </row>
    <row r="1515" spans="2:37" x14ac:dyDescent="0.25">
      <c r="B1515" s="43">
        <v>1996</v>
      </c>
      <c r="C1515" s="44">
        <v>12</v>
      </c>
      <c r="D1515" s="67">
        <f t="shared" si="679"/>
        <v>35430</v>
      </c>
      <c r="E1515" s="61">
        <f>Data!I1514</f>
        <v>740.73999000000003</v>
      </c>
      <c r="F1515" s="61">
        <f>Data!H1514</f>
        <v>158.6</v>
      </c>
      <c r="G1515" s="62">
        <f>IF(MOD(C1515,3)=0,SUM(Data!G1512:G1514),0)</f>
        <v>3.7050000000000001</v>
      </c>
      <c r="H1515" s="63">
        <f t="shared" si="662"/>
        <v>-2.1505415404998174E-2</v>
      </c>
      <c r="I1515" s="63">
        <f t="shared" si="663"/>
        <v>4.8941902487598674E-3</v>
      </c>
      <c r="J1515" s="63">
        <f t="shared" si="664"/>
        <v>-1.6611225156238363E-2</v>
      </c>
      <c r="K1515" s="63">
        <f t="shared" si="665"/>
        <v>0</v>
      </c>
      <c r="L1515" s="64">
        <f t="shared" si="666"/>
        <v>-1.6611225156238363E-2</v>
      </c>
      <c r="M1515" s="65">
        <f t="shared" si="667"/>
        <v>166.83333108108107</v>
      </c>
      <c r="N1515" s="65">
        <f t="shared" si="668"/>
        <v>12.724584544641306</v>
      </c>
      <c r="O1515" s="65">
        <f t="shared" si="669"/>
        <v>66217.422357618765</v>
      </c>
      <c r="P1515" s="66">
        <f t="shared" si="670"/>
        <v>5203.8966085933807</v>
      </c>
      <c r="Q1515" s="63">
        <f t="shared" si="675"/>
        <v>0.20263666068945607</v>
      </c>
      <c r="R1515" s="63">
        <f t="shared" si="676"/>
        <v>0.22809896072001967</v>
      </c>
      <c r="S1515" s="63">
        <f t="shared" si="677"/>
        <v>3.322475570032557E-2</v>
      </c>
      <c r="T1515" s="64">
        <f t="shared" si="678"/>
        <v>0.18860775832612275</v>
      </c>
      <c r="U1515" s="63">
        <f t="shared" si="657"/>
        <v>0.12172707781188663</v>
      </c>
      <c r="V1515" s="63">
        <f t="shared" si="658"/>
        <v>0.15128584304606285</v>
      </c>
      <c r="W1515" s="63">
        <f t="shared" si="659"/>
        <v>2.8366174907551445E-2</v>
      </c>
      <c r="X1515" s="64">
        <f t="shared" si="660"/>
        <v>0.1195290852011559</v>
      </c>
      <c r="Y1515" s="63">
        <f t="shared" si="653"/>
        <v>0.11829026768964446</v>
      </c>
      <c r="Z1515" s="63">
        <f t="shared" si="654"/>
        <v>0.1513706515478257</v>
      </c>
      <c r="AA1515" s="63">
        <f t="shared" si="655"/>
        <v>3.6797856115907246E-2</v>
      </c>
      <c r="AB1515" s="64">
        <f t="shared" si="656"/>
        <v>0.11050639693752418</v>
      </c>
      <c r="AC1515" s="63">
        <f t="shared" si="649"/>
        <v>0.10133882113813852</v>
      </c>
      <c r="AD1515" s="63">
        <f t="shared" si="650"/>
        <v>0.14380164784849581</v>
      </c>
      <c r="AE1515" s="63">
        <f t="shared" si="651"/>
        <v>5.1402511082601521E-2</v>
      </c>
      <c r="AF1515" s="64">
        <f t="shared" si="652"/>
        <v>8.7881791979699031E-2</v>
      </c>
      <c r="AG1515" s="69">
        <f t="shared" ca="1" si="661"/>
        <v>1423</v>
      </c>
      <c r="AH1515" s="75">
        <f t="shared" si="671"/>
        <v>0</v>
      </c>
      <c r="AI1515" s="76">
        <f t="shared" si="672"/>
        <v>1</v>
      </c>
      <c r="AJ1515" s="75">
        <f t="shared" si="673"/>
        <v>0</v>
      </c>
      <c r="AK1515" s="76">
        <f t="shared" si="674"/>
        <v>1</v>
      </c>
    </row>
    <row r="1516" spans="2:37" x14ac:dyDescent="0.25">
      <c r="B1516" s="43">
        <v>1997</v>
      </c>
      <c r="C1516" s="39">
        <v>1</v>
      </c>
      <c r="D1516" s="67">
        <f t="shared" si="679"/>
        <v>35461</v>
      </c>
      <c r="E1516" s="61">
        <f>Data!I1515</f>
        <v>786.15997300000004</v>
      </c>
      <c r="F1516" s="61">
        <f>Data!H1515</f>
        <v>159.1</v>
      </c>
      <c r="G1516" s="62">
        <f>IF(MOD(C1516,3)=0,SUM(Data!G1513:G1515),0)</f>
        <v>0</v>
      </c>
      <c r="H1516" s="63">
        <f t="shared" si="662"/>
        <v>6.1317039194819234E-2</v>
      </c>
      <c r="I1516" s="63">
        <f t="shared" si="663"/>
        <v>0</v>
      </c>
      <c r="J1516" s="63">
        <f t="shared" si="664"/>
        <v>6.1317039194819234E-2</v>
      </c>
      <c r="K1516" s="63">
        <f t="shared" si="665"/>
        <v>3.1525851197982124E-3</v>
      </c>
      <c r="L1516" s="64">
        <f t="shared" si="666"/>
        <v>5.7981661950335273E-2</v>
      </c>
      <c r="M1516" s="65">
        <f t="shared" si="667"/>
        <v>177.06305698198199</v>
      </c>
      <c r="N1516" s="65">
        <f t="shared" si="668"/>
        <v>12.764699880532357</v>
      </c>
      <c r="O1516" s="65">
        <f t="shared" si="669"/>
        <v>70277.678639700767</v>
      </c>
      <c r="P1516" s="66">
        <f t="shared" si="670"/>
        <v>5505.6271825773383</v>
      </c>
      <c r="Q1516" s="63">
        <f t="shared" si="675"/>
        <v>0.23606167774404341</v>
      </c>
      <c r="R1516" s="63">
        <f t="shared" si="676"/>
        <v>0.26223165436604101</v>
      </c>
      <c r="S1516" s="63">
        <f t="shared" si="677"/>
        <v>3.0440414507771907E-2</v>
      </c>
      <c r="T1516" s="64">
        <f t="shared" si="678"/>
        <v>0.22494385565126862</v>
      </c>
      <c r="U1516" s="63">
        <f t="shared" si="657"/>
        <v>0.13973597833139295</v>
      </c>
      <c r="V1516" s="63">
        <f t="shared" si="658"/>
        <v>0.16976929827064069</v>
      </c>
      <c r="W1516" s="63">
        <f t="shared" si="659"/>
        <v>2.8715539485565156E-2</v>
      </c>
      <c r="X1516" s="64">
        <f t="shared" si="660"/>
        <v>0.1371163877388426</v>
      </c>
      <c r="Y1516" s="63">
        <f t="shared" si="653"/>
        <v>0.11112612854452375</v>
      </c>
      <c r="Z1516" s="63">
        <f t="shared" si="654"/>
        <v>0.14399458846865909</v>
      </c>
      <c r="AA1516" s="63">
        <f t="shared" si="655"/>
        <v>3.6469529896658415E-2</v>
      </c>
      <c r="AB1516" s="64">
        <f t="shared" si="656"/>
        <v>0.10374164938811203</v>
      </c>
      <c r="AC1516" s="63">
        <f t="shared" si="649"/>
        <v>0.10748831389225266</v>
      </c>
      <c r="AD1516" s="63">
        <f t="shared" si="650"/>
        <v>0.1501882382515467</v>
      </c>
      <c r="AE1516" s="63">
        <f t="shared" si="651"/>
        <v>5.1297703391031568E-2</v>
      </c>
      <c r="AF1516" s="64">
        <f t="shared" si="652"/>
        <v>9.4065205832312815E-2</v>
      </c>
      <c r="AG1516" s="69">
        <f t="shared" ca="1" si="661"/>
        <v>112</v>
      </c>
      <c r="AH1516" s="75">
        <f t="shared" si="671"/>
        <v>1</v>
      </c>
      <c r="AI1516" s="76">
        <f t="shared" si="672"/>
        <v>0</v>
      </c>
      <c r="AJ1516" s="75">
        <f t="shared" si="673"/>
        <v>1</v>
      </c>
      <c r="AK1516" s="76">
        <f t="shared" si="674"/>
        <v>0</v>
      </c>
    </row>
    <row r="1517" spans="2:37" x14ac:dyDescent="0.25">
      <c r="B1517" s="43">
        <v>1997</v>
      </c>
      <c r="C1517" s="44">
        <v>2</v>
      </c>
      <c r="D1517" s="67">
        <f t="shared" si="679"/>
        <v>35489</v>
      </c>
      <c r="E1517" s="61">
        <f>Data!I1516</f>
        <v>790.82000700000003</v>
      </c>
      <c r="F1517" s="61">
        <f>Data!H1516</f>
        <v>159.6</v>
      </c>
      <c r="G1517" s="62">
        <f>IF(MOD(C1517,3)=0,SUM(Data!G1514:G1516),0)</f>
        <v>0</v>
      </c>
      <c r="H1517" s="63">
        <f t="shared" si="662"/>
        <v>5.927590007180461E-3</v>
      </c>
      <c r="I1517" s="63">
        <f t="shared" si="663"/>
        <v>0</v>
      </c>
      <c r="J1517" s="63">
        <f t="shared" si="664"/>
        <v>5.927590007180461E-3</v>
      </c>
      <c r="K1517" s="63">
        <f t="shared" si="665"/>
        <v>3.14267756128217E-3</v>
      </c>
      <c r="L1517" s="64">
        <f t="shared" si="666"/>
        <v>2.7761877828471615E-3</v>
      </c>
      <c r="M1517" s="65">
        <f t="shared" si="667"/>
        <v>178.11261418918917</v>
      </c>
      <c r="N1517" s="65">
        <f t="shared" si="668"/>
        <v>12.804815216423409</v>
      </c>
      <c r="O1517" s="65">
        <f t="shared" si="669"/>
        <v>70694.255905333295</v>
      </c>
      <c r="P1517" s="66">
        <f t="shared" si="670"/>
        <v>5520.911837498521</v>
      </c>
      <c r="Q1517" s="63">
        <f t="shared" si="675"/>
        <v>0.23482662530453968</v>
      </c>
      <c r="R1517" s="63">
        <f t="shared" si="676"/>
        <v>0.26097045331757207</v>
      </c>
      <c r="S1517" s="63">
        <f t="shared" si="677"/>
        <v>3.0342156229825612E-2</v>
      </c>
      <c r="T1517" s="64">
        <f t="shared" si="678"/>
        <v>0.22383661164719326</v>
      </c>
      <c r="U1517" s="63">
        <f t="shared" si="657"/>
        <v>0.1389079730902314</v>
      </c>
      <c r="V1517" s="63">
        <f t="shared" si="658"/>
        <v>0.16891947416371367</v>
      </c>
      <c r="W1517" s="63">
        <f t="shared" si="659"/>
        <v>2.8617553510468241E-2</v>
      </c>
      <c r="X1517" s="64">
        <f t="shared" si="660"/>
        <v>0.13639852846611711</v>
      </c>
      <c r="Y1517" s="63">
        <f t="shared" si="653"/>
        <v>0.10775917462416573</v>
      </c>
      <c r="Z1517" s="63">
        <f t="shared" si="654"/>
        <v>0.14052803596344687</v>
      </c>
      <c r="AA1517" s="63">
        <f t="shared" si="655"/>
        <v>3.6422587341520707E-2</v>
      </c>
      <c r="AB1517" s="64">
        <f t="shared" si="656"/>
        <v>0.10044691218951751</v>
      </c>
      <c r="AC1517" s="63">
        <f t="shared" si="649"/>
        <v>0.10902925909231742</v>
      </c>
      <c r="AD1517" s="63">
        <f t="shared" si="650"/>
        <v>0.1517885955850482</v>
      </c>
      <c r="AE1517" s="63">
        <f t="shared" si="651"/>
        <v>5.0926323420809272E-2</v>
      </c>
      <c r="AF1517" s="64">
        <f t="shared" si="652"/>
        <v>9.5974636771803512E-2</v>
      </c>
      <c r="AG1517" s="69">
        <f t="shared" ca="1" si="661"/>
        <v>917</v>
      </c>
      <c r="AH1517" s="75">
        <f t="shared" si="671"/>
        <v>2</v>
      </c>
      <c r="AI1517" s="76">
        <f t="shared" si="672"/>
        <v>0</v>
      </c>
      <c r="AJ1517" s="75">
        <f t="shared" si="673"/>
        <v>2</v>
      </c>
      <c r="AK1517" s="76">
        <f t="shared" si="674"/>
        <v>0</v>
      </c>
    </row>
    <row r="1518" spans="2:37" x14ac:dyDescent="0.25">
      <c r="B1518" s="43">
        <v>1997</v>
      </c>
      <c r="C1518" s="44">
        <v>3</v>
      </c>
      <c r="D1518" s="67">
        <f t="shared" si="679"/>
        <v>35520</v>
      </c>
      <c r="E1518" s="61">
        <f>Data!I1517</f>
        <v>757.11999500000002</v>
      </c>
      <c r="F1518" s="61">
        <f>Data!H1517</f>
        <v>160</v>
      </c>
      <c r="G1518" s="62">
        <f>IF(MOD(C1518,3)=0,SUM(Data!G1515:G1517),0)</f>
        <v>3.7516666666666669</v>
      </c>
      <c r="H1518" s="63">
        <f t="shared" si="662"/>
        <v>-4.2614010396426427E-2</v>
      </c>
      <c r="I1518" s="63">
        <f t="shared" si="663"/>
        <v>4.7440209320180572E-3</v>
      </c>
      <c r="J1518" s="63">
        <f t="shared" si="664"/>
        <v>-3.7869989464408449E-2</v>
      </c>
      <c r="K1518" s="63">
        <f t="shared" si="665"/>
        <v>2.5062656641603454E-3</v>
      </c>
      <c r="L1518" s="64">
        <f t="shared" si="666"/>
        <v>-4.0275314490747394E-2</v>
      </c>
      <c r="M1518" s="65">
        <f t="shared" si="667"/>
        <v>170.52252139639637</v>
      </c>
      <c r="N1518" s="65">
        <f t="shared" si="668"/>
        <v>12.836907485136249</v>
      </c>
      <c r="O1518" s="65">
        <f t="shared" si="669"/>
        <v>68017.06517900413</v>
      </c>
      <c r="P1518" s="66">
        <f t="shared" si="670"/>
        <v>5298.555376967578</v>
      </c>
      <c r="Q1518" s="63">
        <f t="shared" si="675"/>
        <v>0.17292020914020112</v>
      </c>
      <c r="R1518" s="63">
        <f t="shared" si="676"/>
        <v>0.19719858651366695</v>
      </c>
      <c r="S1518" s="63">
        <f t="shared" si="677"/>
        <v>2.7617212588310958E-2</v>
      </c>
      <c r="T1518" s="64">
        <f t="shared" si="678"/>
        <v>0.16502387450111256</v>
      </c>
      <c r="U1518" s="63">
        <f t="shared" si="657"/>
        <v>0.1340268685389312</v>
      </c>
      <c r="V1518" s="63">
        <f t="shared" si="658"/>
        <v>0.16329696335703714</v>
      </c>
      <c r="W1518" s="63">
        <f t="shared" si="659"/>
        <v>2.8096245717810886E-2</v>
      </c>
      <c r="X1518" s="64">
        <f t="shared" si="660"/>
        <v>0.13150589568083704</v>
      </c>
      <c r="Y1518" s="63">
        <f t="shared" si="653"/>
        <v>0.10007634690535538</v>
      </c>
      <c r="Z1518" s="63">
        <f t="shared" si="654"/>
        <v>0.13237305387840004</v>
      </c>
      <c r="AA1518" s="63">
        <f t="shared" si="655"/>
        <v>3.6218727533088524E-2</v>
      </c>
      <c r="AB1518" s="64">
        <f t="shared" si="656"/>
        <v>9.2793465115444063E-2</v>
      </c>
      <c r="AC1518" s="63">
        <f t="shared" si="649"/>
        <v>0.10739885004845529</v>
      </c>
      <c r="AD1518" s="63">
        <f t="shared" si="650"/>
        <v>0.14977755855261643</v>
      </c>
      <c r="AE1518" s="63">
        <f t="shared" si="651"/>
        <v>5.0703432034695961E-2</v>
      </c>
      <c r="AF1518" s="64">
        <f t="shared" si="652"/>
        <v>9.4293140668687769E-2</v>
      </c>
      <c r="AG1518" s="69">
        <f t="shared" ca="1" si="661"/>
        <v>1630</v>
      </c>
      <c r="AH1518" s="75">
        <f t="shared" si="671"/>
        <v>0</v>
      </c>
      <c r="AI1518" s="76">
        <f t="shared" si="672"/>
        <v>1</v>
      </c>
      <c r="AJ1518" s="75">
        <f t="shared" si="673"/>
        <v>0</v>
      </c>
      <c r="AK1518" s="76">
        <f t="shared" si="674"/>
        <v>1</v>
      </c>
    </row>
    <row r="1519" spans="2:37" x14ac:dyDescent="0.25">
      <c r="B1519" s="43">
        <v>1997</v>
      </c>
      <c r="C1519" s="44">
        <v>4</v>
      </c>
      <c r="D1519" s="67">
        <f t="shared" si="679"/>
        <v>35550</v>
      </c>
      <c r="E1519" s="61">
        <f>Data!I1518</f>
        <v>801.34002699999996</v>
      </c>
      <c r="F1519" s="61">
        <f>Data!H1518</f>
        <v>160.19999999999999</v>
      </c>
      <c r="G1519" s="62">
        <f>IF(MOD(C1519,3)=0,SUM(Data!G1516:G1518),0)</f>
        <v>0</v>
      </c>
      <c r="H1519" s="63">
        <f t="shared" si="662"/>
        <v>5.8405579422057041E-2</v>
      </c>
      <c r="I1519" s="63">
        <f t="shared" si="663"/>
        <v>0</v>
      </c>
      <c r="J1519" s="63">
        <f t="shared" si="664"/>
        <v>5.8405579422057041E-2</v>
      </c>
      <c r="K1519" s="63">
        <f t="shared" si="665"/>
        <v>1.2499999999999734E-3</v>
      </c>
      <c r="L1519" s="64">
        <f t="shared" si="666"/>
        <v>5.7084224141879636E-2</v>
      </c>
      <c r="M1519" s="65">
        <f t="shared" si="667"/>
        <v>180.48198806306303</v>
      </c>
      <c r="N1519" s="65">
        <f t="shared" si="668"/>
        <v>12.852953619492668</v>
      </c>
      <c r="O1519" s="65">
        <f t="shared" si="669"/>
        <v>71989.641281371689</v>
      </c>
      <c r="P1519" s="66">
        <f t="shared" si="670"/>
        <v>5601.0192997345566</v>
      </c>
      <c r="Q1519" s="63">
        <f t="shared" si="675"/>
        <v>0.22497217516016765</v>
      </c>
      <c r="R1519" s="63">
        <f t="shared" si="676"/>
        <v>0.25032798070326967</v>
      </c>
      <c r="S1519" s="63">
        <f t="shared" si="677"/>
        <v>2.4952015355086177E-2</v>
      </c>
      <c r="T1519" s="64">
        <f t="shared" si="678"/>
        <v>0.21988928454382761</v>
      </c>
      <c r="U1519" s="63">
        <f t="shared" si="657"/>
        <v>0.14068100861900001</v>
      </c>
      <c r="V1519" s="63">
        <f t="shared" si="658"/>
        <v>0.17012285184667197</v>
      </c>
      <c r="W1519" s="63">
        <f t="shared" si="659"/>
        <v>2.8058103833547454E-2</v>
      </c>
      <c r="X1519" s="64">
        <f t="shared" si="660"/>
        <v>0.13818746964143003</v>
      </c>
      <c r="Y1519" s="63">
        <f t="shared" si="653"/>
        <v>0.10761335656787474</v>
      </c>
      <c r="Z1519" s="63">
        <f t="shared" si="654"/>
        <v>0.14013133963071822</v>
      </c>
      <c r="AA1519" s="63">
        <f t="shared" si="655"/>
        <v>3.579511761407872E-2</v>
      </c>
      <c r="AB1519" s="64">
        <f t="shared" si="656"/>
        <v>0.10073055978191392</v>
      </c>
      <c r="AC1519" s="63">
        <f t="shared" si="649"/>
        <v>0.1105350272341683</v>
      </c>
      <c r="AD1519" s="63">
        <f t="shared" si="650"/>
        <v>0.1530337531455761</v>
      </c>
      <c r="AE1519" s="63">
        <f t="shared" si="651"/>
        <v>5.0329499112762077E-2</v>
      </c>
      <c r="AF1519" s="64">
        <f t="shared" si="652"/>
        <v>9.7782890149777701E-2</v>
      </c>
      <c r="AG1519" s="69">
        <f t="shared" ca="1" si="661"/>
        <v>130</v>
      </c>
      <c r="AH1519" s="75">
        <f t="shared" si="671"/>
        <v>1</v>
      </c>
      <c r="AI1519" s="76">
        <f t="shared" si="672"/>
        <v>0</v>
      </c>
      <c r="AJ1519" s="75">
        <f t="shared" si="673"/>
        <v>1</v>
      </c>
      <c r="AK1519" s="76">
        <f t="shared" si="674"/>
        <v>0</v>
      </c>
    </row>
    <row r="1520" spans="2:37" x14ac:dyDescent="0.25">
      <c r="B1520" s="43">
        <v>1997</v>
      </c>
      <c r="C1520" s="44">
        <v>5</v>
      </c>
      <c r="D1520" s="67">
        <f t="shared" si="679"/>
        <v>35581</v>
      </c>
      <c r="E1520" s="61">
        <f>Data!I1519</f>
        <v>848.28002900000001</v>
      </c>
      <c r="F1520" s="61">
        <f>Data!H1519</f>
        <v>160.1</v>
      </c>
      <c r="G1520" s="62">
        <f>IF(MOD(C1520,3)=0,SUM(Data!G1517:G1519),0)</f>
        <v>0</v>
      </c>
      <c r="H1520" s="63">
        <f t="shared" si="662"/>
        <v>5.8576884241924976E-2</v>
      </c>
      <c r="I1520" s="63">
        <f t="shared" si="663"/>
        <v>0</v>
      </c>
      <c r="J1520" s="63">
        <f t="shared" si="664"/>
        <v>5.8576884241924976E-2</v>
      </c>
      <c r="K1520" s="63">
        <f t="shared" si="665"/>
        <v>-6.2421972534332237E-4</v>
      </c>
      <c r="L1520" s="64">
        <f t="shared" si="666"/>
        <v>5.9238081546260979E-2</v>
      </c>
      <c r="M1520" s="65">
        <f t="shared" si="667"/>
        <v>191.05406058558557</v>
      </c>
      <c r="N1520" s="65">
        <f t="shared" si="668"/>
        <v>12.844930552314459</v>
      </c>
      <c r="O1520" s="65">
        <f t="shared" si="669"/>
        <v>76206.570165328303</v>
      </c>
      <c r="P1520" s="66">
        <f t="shared" si="670"/>
        <v>5932.8129377544137</v>
      </c>
      <c r="Q1520" s="63">
        <f t="shared" si="675"/>
        <v>0.26775471565455167</v>
      </c>
      <c r="R1520" s="63">
        <f t="shared" si="676"/>
        <v>0.29399608072252503</v>
      </c>
      <c r="S1520" s="63">
        <f t="shared" si="677"/>
        <v>2.2349936143039484E-2</v>
      </c>
      <c r="T1520" s="64">
        <f t="shared" si="678"/>
        <v>0.26570759675919731</v>
      </c>
      <c r="U1520" s="63">
        <f t="shared" si="657"/>
        <v>0.15351966925026272</v>
      </c>
      <c r="V1520" s="63">
        <f t="shared" si="658"/>
        <v>0.18329288806033039</v>
      </c>
      <c r="W1520" s="63">
        <f t="shared" si="659"/>
        <v>2.7635231350344514E-2</v>
      </c>
      <c r="X1520" s="64">
        <f t="shared" si="660"/>
        <v>0.15147170120417819</v>
      </c>
      <c r="Y1520" s="63">
        <f t="shared" si="653"/>
        <v>0.11326652522246672</v>
      </c>
      <c r="Z1520" s="63">
        <f t="shared" si="654"/>
        <v>0.14595047743101541</v>
      </c>
      <c r="AA1520" s="63">
        <f t="shared" si="655"/>
        <v>3.5363552700269363E-2</v>
      </c>
      <c r="AB1520" s="64">
        <f t="shared" si="656"/>
        <v>0.1068097524220657</v>
      </c>
      <c r="AC1520" s="63">
        <f t="shared" si="649"/>
        <v>0.11502928384344302</v>
      </c>
      <c r="AD1520" s="63">
        <f t="shared" si="650"/>
        <v>0.15769999908893673</v>
      </c>
      <c r="AE1520" s="63">
        <f t="shared" si="651"/>
        <v>5.0034820303592742E-2</v>
      </c>
      <c r="AF1520" s="64">
        <f t="shared" si="652"/>
        <v>0.10253486522876942</v>
      </c>
      <c r="AG1520" s="69">
        <f t="shared" ca="1" si="661"/>
        <v>129</v>
      </c>
      <c r="AH1520" s="75">
        <f t="shared" si="671"/>
        <v>2</v>
      </c>
      <c r="AI1520" s="76">
        <f t="shared" si="672"/>
        <v>0</v>
      </c>
      <c r="AJ1520" s="75">
        <f t="shared" si="673"/>
        <v>2</v>
      </c>
      <c r="AK1520" s="76">
        <f t="shared" si="674"/>
        <v>0</v>
      </c>
    </row>
    <row r="1521" spans="2:37" x14ac:dyDescent="0.25">
      <c r="B1521" s="43">
        <v>1997</v>
      </c>
      <c r="C1521" s="44">
        <v>6</v>
      </c>
      <c r="D1521" s="67">
        <f t="shared" si="679"/>
        <v>35611</v>
      </c>
      <c r="E1521" s="61">
        <f>Data!I1520</f>
        <v>885.14001499999995</v>
      </c>
      <c r="F1521" s="61">
        <f>Data!H1520</f>
        <v>160.30000000000001</v>
      </c>
      <c r="G1521" s="62">
        <f>IF(MOD(C1521,3)=0,SUM(Data!G1518:G1520),0)</f>
        <v>3.7816666666666663</v>
      </c>
      <c r="H1521" s="63">
        <f t="shared" si="662"/>
        <v>4.3452615574897546E-2</v>
      </c>
      <c r="I1521" s="63">
        <f t="shared" si="663"/>
        <v>4.4580404316776224E-3</v>
      </c>
      <c r="J1521" s="63">
        <f t="shared" si="664"/>
        <v>4.7910656006575181E-2</v>
      </c>
      <c r="K1521" s="63">
        <f t="shared" si="665"/>
        <v>1.2492192379762734E-3</v>
      </c>
      <c r="L1521" s="64">
        <f t="shared" si="666"/>
        <v>4.6603219130709306E-2</v>
      </c>
      <c r="M1521" s="65">
        <f t="shared" si="667"/>
        <v>199.3558592342342</v>
      </c>
      <c r="N1521" s="65">
        <f t="shared" si="668"/>
        <v>12.860976686670881</v>
      </c>
      <c r="O1521" s="65">
        <f t="shared" si="669"/>
        <v>79857.676933960276</v>
      </c>
      <c r="P1521" s="66">
        <f t="shared" si="670"/>
        <v>6209.30111915409</v>
      </c>
      <c r="Q1521" s="63">
        <f t="shared" si="675"/>
        <v>0.31986342454212124</v>
      </c>
      <c r="R1521" s="63">
        <f t="shared" si="676"/>
        <v>0.34580832429702202</v>
      </c>
      <c r="S1521" s="63">
        <f t="shared" si="677"/>
        <v>2.2973835354180183E-2</v>
      </c>
      <c r="T1521" s="64">
        <f t="shared" si="678"/>
        <v>0.31558430703271023</v>
      </c>
      <c r="U1521" s="63">
        <f t="shared" si="657"/>
        <v>0.16745610263290711</v>
      </c>
      <c r="V1521" s="63">
        <f t="shared" si="658"/>
        <v>0.19680970129805986</v>
      </c>
      <c r="W1521" s="63">
        <f t="shared" si="659"/>
        <v>2.7157642277746419E-2</v>
      </c>
      <c r="X1521" s="64">
        <f t="shared" si="660"/>
        <v>0.16516652560176248</v>
      </c>
      <c r="Y1521" s="63">
        <f t="shared" si="653"/>
        <v>0.11279160104645469</v>
      </c>
      <c r="Z1521" s="63">
        <f t="shared" si="654"/>
        <v>0.14515582944438354</v>
      </c>
      <c r="AA1521" s="63">
        <f t="shared" si="655"/>
        <v>3.5127308225407328E-2</v>
      </c>
      <c r="AB1521" s="64">
        <f t="shared" si="656"/>
        <v>0.10629467539370174</v>
      </c>
      <c r="AC1521" s="63">
        <f t="shared" si="649"/>
        <v>0.11492747220636335</v>
      </c>
      <c r="AD1521" s="63">
        <f t="shared" si="650"/>
        <v>0.15722468796885991</v>
      </c>
      <c r="AE1521" s="63">
        <f t="shared" si="651"/>
        <v>4.975328309336402E-2</v>
      </c>
      <c r="AF1521" s="64">
        <f t="shared" si="652"/>
        <v>0.1023777744793557</v>
      </c>
      <c r="AG1521" s="69">
        <f t="shared" ca="1" si="661"/>
        <v>253</v>
      </c>
      <c r="AH1521" s="75">
        <f t="shared" si="671"/>
        <v>3</v>
      </c>
      <c r="AI1521" s="76">
        <f t="shared" si="672"/>
        <v>0</v>
      </c>
      <c r="AJ1521" s="75">
        <f t="shared" si="673"/>
        <v>3</v>
      </c>
      <c r="AK1521" s="76">
        <f t="shared" si="674"/>
        <v>0</v>
      </c>
    </row>
    <row r="1522" spans="2:37" x14ac:dyDescent="0.25">
      <c r="B1522" s="43">
        <v>1997</v>
      </c>
      <c r="C1522" s="44">
        <v>7</v>
      </c>
      <c r="D1522" s="67">
        <f t="shared" si="679"/>
        <v>35642</v>
      </c>
      <c r="E1522" s="61">
        <f>Data!I1521</f>
        <v>954.30999799999995</v>
      </c>
      <c r="F1522" s="61">
        <f>Data!H1521</f>
        <v>160.5</v>
      </c>
      <c r="G1522" s="62">
        <f>IF(MOD(C1522,3)=0,SUM(Data!G1519:G1521),0)</f>
        <v>0</v>
      </c>
      <c r="H1522" s="63">
        <f t="shared" si="662"/>
        <v>7.8145809507889075E-2</v>
      </c>
      <c r="I1522" s="63">
        <f t="shared" si="663"/>
        <v>0</v>
      </c>
      <c r="J1522" s="63">
        <f t="shared" si="664"/>
        <v>7.8145809507889075E-2</v>
      </c>
      <c r="K1522" s="63">
        <f t="shared" si="665"/>
        <v>1.2476606363067688E-3</v>
      </c>
      <c r="L1522" s="64">
        <f t="shared" si="666"/>
        <v>7.6802325633112956E-2</v>
      </c>
      <c r="M1522" s="65">
        <f t="shared" si="667"/>
        <v>214.9346842342342</v>
      </c>
      <c r="N1522" s="65">
        <f t="shared" si="668"/>
        <v>12.8770228210273</v>
      </c>
      <c r="O1522" s="65">
        <f t="shared" si="669"/>
        <v>86098.219743384077</v>
      </c>
      <c r="P1522" s="66">
        <f t="shared" si="670"/>
        <v>6686.1898856614152</v>
      </c>
      <c r="Q1522" s="63">
        <f t="shared" si="675"/>
        <v>0.49122584593372887</v>
      </c>
      <c r="R1522" s="63">
        <f t="shared" si="676"/>
        <v>0.52053926152298913</v>
      </c>
      <c r="S1522" s="63">
        <f t="shared" si="677"/>
        <v>2.2292993630573132E-2</v>
      </c>
      <c r="T1522" s="64">
        <f t="shared" si="678"/>
        <v>0.48738108448043271</v>
      </c>
      <c r="U1522" s="63">
        <f t="shared" si="657"/>
        <v>0.17603897854330208</v>
      </c>
      <c r="V1522" s="63">
        <f t="shared" si="658"/>
        <v>0.20560837829450707</v>
      </c>
      <c r="W1522" s="63">
        <f t="shared" si="659"/>
        <v>2.6974694839542623E-2</v>
      </c>
      <c r="X1522" s="64">
        <f t="shared" si="660"/>
        <v>0.17394166024984159</v>
      </c>
      <c r="Y1522" s="63">
        <f t="shared" si="653"/>
        <v>0.11592804357189501</v>
      </c>
      <c r="Z1522" s="63">
        <f t="shared" si="654"/>
        <v>0.14838349169340459</v>
      </c>
      <c r="AA1522" s="63">
        <f t="shared" si="655"/>
        <v>3.4983145545651961E-2</v>
      </c>
      <c r="AB1522" s="64">
        <f t="shared" si="656"/>
        <v>0.109567336082528</v>
      </c>
      <c r="AC1522" s="63">
        <f t="shared" si="649"/>
        <v>0.12004543532504885</v>
      </c>
      <c r="AD1522" s="63">
        <f t="shared" si="650"/>
        <v>0.16253681222868854</v>
      </c>
      <c r="AE1522" s="63">
        <f t="shared" si="651"/>
        <v>4.9559973965080051E-2</v>
      </c>
      <c r="AF1522" s="64">
        <f t="shared" si="652"/>
        <v>0.10764209865663887</v>
      </c>
      <c r="AG1522" s="69">
        <f t="shared" ca="1" si="661"/>
        <v>52</v>
      </c>
      <c r="AH1522" s="75">
        <f t="shared" si="671"/>
        <v>4</v>
      </c>
      <c r="AI1522" s="76">
        <f t="shared" si="672"/>
        <v>0</v>
      </c>
      <c r="AJ1522" s="75">
        <f t="shared" si="673"/>
        <v>4</v>
      </c>
      <c r="AK1522" s="76">
        <f t="shared" si="674"/>
        <v>0</v>
      </c>
    </row>
    <row r="1523" spans="2:37" x14ac:dyDescent="0.25">
      <c r="B1523" s="43">
        <v>1997</v>
      </c>
      <c r="C1523" s="44">
        <v>8</v>
      </c>
      <c r="D1523" s="67">
        <f t="shared" si="679"/>
        <v>35673</v>
      </c>
      <c r="E1523" s="61">
        <f>Data!I1522</f>
        <v>899.46997099999999</v>
      </c>
      <c r="F1523" s="61">
        <f>Data!H1522</f>
        <v>160.80000000000001</v>
      </c>
      <c r="G1523" s="62">
        <f>IF(MOD(C1523,3)=0,SUM(Data!G1520:G1522),0)</f>
        <v>0</v>
      </c>
      <c r="H1523" s="63">
        <f t="shared" si="662"/>
        <v>-5.7465631833399256E-2</v>
      </c>
      <c r="I1523" s="63">
        <f t="shared" si="663"/>
        <v>0</v>
      </c>
      <c r="J1523" s="63">
        <f t="shared" si="664"/>
        <v>-5.7465631833399256E-2</v>
      </c>
      <c r="K1523" s="63">
        <f t="shared" si="665"/>
        <v>1.8691588785046953E-3</v>
      </c>
      <c r="L1523" s="64">
        <f t="shared" si="666"/>
        <v>-5.9224091475501117E-2</v>
      </c>
      <c r="M1523" s="65">
        <f t="shared" si="667"/>
        <v>202.58332680180177</v>
      </c>
      <c r="N1523" s="65">
        <f t="shared" si="668"/>
        <v>12.901092022561931</v>
      </c>
      <c r="O1523" s="65">
        <f t="shared" si="669"/>
        <v>81150.53114609966</v>
      </c>
      <c r="P1523" s="66">
        <f t="shared" si="670"/>
        <v>6290.2063642504336</v>
      </c>
      <c r="Q1523" s="63">
        <f t="shared" si="675"/>
        <v>0.3795763505510259</v>
      </c>
      <c r="R1523" s="63">
        <f t="shared" si="676"/>
        <v>0.40669504287458591</v>
      </c>
      <c r="S1523" s="63">
        <f t="shared" si="677"/>
        <v>2.2250476795931284E-2</v>
      </c>
      <c r="T1523" s="64">
        <f t="shared" si="678"/>
        <v>0.37607668062296362</v>
      </c>
      <c r="U1523" s="63">
        <f t="shared" si="657"/>
        <v>0.16786050571556244</v>
      </c>
      <c r="V1523" s="63">
        <f t="shared" si="658"/>
        <v>0.19722427237397877</v>
      </c>
      <c r="W1523" s="63">
        <f t="shared" si="659"/>
        <v>2.6774348344045684E-2</v>
      </c>
      <c r="X1523" s="64">
        <f t="shared" si="660"/>
        <v>0.16600524185750287</v>
      </c>
      <c r="Y1523" s="63">
        <f t="shared" si="653"/>
        <v>0.10553781779398186</v>
      </c>
      <c r="Z1523" s="63">
        <f t="shared" si="654"/>
        <v>0.13769107847997675</v>
      </c>
      <c r="AA1523" s="63">
        <f t="shared" si="655"/>
        <v>3.4632227456631526E-2</v>
      </c>
      <c r="AB1523" s="64">
        <f t="shared" si="656"/>
        <v>9.9609163805662648E-2</v>
      </c>
      <c r="AC1523" s="63">
        <f t="shared" si="649"/>
        <v>0.1179240443288283</v>
      </c>
      <c r="AD1523" s="63">
        <f t="shared" si="650"/>
        <v>0.1603349416183939</v>
      </c>
      <c r="AE1523" s="63">
        <f t="shared" si="651"/>
        <v>4.948619715364333E-2</v>
      </c>
      <c r="AF1523" s="64">
        <f t="shared" si="652"/>
        <v>0.10562191743482496</v>
      </c>
      <c r="AG1523" s="69">
        <f t="shared" ca="1" si="661"/>
        <v>1703</v>
      </c>
      <c r="AH1523" s="75">
        <f t="shared" si="671"/>
        <v>0</v>
      </c>
      <c r="AI1523" s="76">
        <f t="shared" si="672"/>
        <v>1</v>
      </c>
      <c r="AJ1523" s="75">
        <f t="shared" si="673"/>
        <v>0</v>
      </c>
      <c r="AK1523" s="76">
        <f t="shared" si="674"/>
        <v>1</v>
      </c>
    </row>
    <row r="1524" spans="2:37" x14ac:dyDescent="0.25">
      <c r="B1524" s="43">
        <v>1997</v>
      </c>
      <c r="C1524" s="44">
        <v>9</v>
      </c>
      <c r="D1524" s="67">
        <f t="shared" si="679"/>
        <v>35703</v>
      </c>
      <c r="E1524" s="61">
        <f>Data!I1523</f>
        <v>947.28002900000001</v>
      </c>
      <c r="F1524" s="61">
        <f>Data!H1523</f>
        <v>161.19999999999999</v>
      </c>
      <c r="G1524" s="62">
        <f>IF(MOD(C1524,3)=0,SUM(Data!G1521:G1523),0)</f>
        <v>3.8183333333333334</v>
      </c>
      <c r="H1524" s="63">
        <f t="shared" si="662"/>
        <v>5.3153589937912527E-2</v>
      </c>
      <c r="I1524" s="63">
        <f t="shared" si="663"/>
        <v>4.2450926172535155E-3</v>
      </c>
      <c r="J1524" s="63">
        <f t="shared" si="664"/>
        <v>5.7398682555166003E-2</v>
      </c>
      <c r="K1524" s="63">
        <f t="shared" si="665"/>
        <v>2.4875621890545485E-3</v>
      </c>
      <c r="L1524" s="64">
        <f t="shared" si="666"/>
        <v>5.4774864484309793E-2</v>
      </c>
      <c r="M1524" s="65">
        <f t="shared" si="667"/>
        <v>213.35135788288287</v>
      </c>
      <c r="N1524" s="65">
        <f t="shared" si="668"/>
        <v>12.93318429127477</v>
      </c>
      <c r="O1524" s="65">
        <f t="shared" si="669"/>
        <v>85808.464722537741</v>
      </c>
      <c r="P1524" s="66">
        <f t="shared" si="670"/>
        <v>6634.7515654305944</v>
      </c>
      <c r="Q1524" s="63">
        <f t="shared" si="675"/>
        <v>0.37820261820458234</v>
      </c>
      <c r="R1524" s="63">
        <f t="shared" si="676"/>
        <v>0.40354118663583693</v>
      </c>
      <c r="S1524" s="63">
        <f t="shared" si="677"/>
        <v>2.1546261089987251E-2</v>
      </c>
      <c r="T1524" s="64">
        <f t="shared" si="678"/>
        <v>0.3739379606149833</v>
      </c>
      <c r="U1524" s="63">
        <f t="shared" si="657"/>
        <v>0.17788256021781579</v>
      </c>
      <c r="V1524" s="63">
        <f t="shared" si="658"/>
        <v>0.20668910914418692</v>
      </c>
      <c r="W1524" s="63">
        <f t="shared" si="659"/>
        <v>2.6702395040942628E-2</v>
      </c>
      <c r="X1524" s="64">
        <f t="shared" si="660"/>
        <v>0.17530563381618181</v>
      </c>
      <c r="Y1524" s="63">
        <f t="shared" si="653"/>
        <v>0.11399999110590553</v>
      </c>
      <c r="Z1524" s="63">
        <f t="shared" si="654"/>
        <v>0.14609608052582024</v>
      </c>
      <c r="AA1524" s="63">
        <f t="shared" si="655"/>
        <v>3.4348096863956012E-2</v>
      </c>
      <c r="AB1524" s="64">
        <f t="shared" si="656"/>
        <v>0.10803711439183128</v>
      </c>
      <c r="AC1524" s="63">
        <f t="shared" si="649"/>
        <v>0.12096177670036012</v>
      </c>
      <c r="AD1524" s="63">
        <f t="shared" si="650"/>
        <v>0.16305490051467442</v>
      </c>
      <c r="AE1524" s="63">
        <f t="shared" si="651"/>
        <v>4.9445363893263039E-2</v>
      </c>
      <c r="AF1524" s="64">
        <f t="shared" si="652"/>
        <v>0.10825674259014262</v>
      </c>
      <c r="AG1524" s="69">
        <f t="shared" ca="1" si="661"/>
        <v>171</v>
      </c>
      <c r="AH1524" s="75">
        <f t="shared" si="671"/>
        <v>1</v>
      </c>
      <c r="AI1524" s="76">
        <f t="shared" si="672"/>
        <v>0</v>
      </c>
      <c r="AJ1524" s="75">
        <f t="shared" si="673"/>
        <v>1</v>
      </c>
      <c r="AK1524" s="76">
        <f t="shared" si="674"/>
        <v>0</v>
      </c>
    </row>
    <row r="1525" spans="2:37" x14ac:dyDescent="0.25">
      <c r="B1525" s="43">
        <v>1997</v>
      </c>
      <c r="C1525" s="44">
        <v>10</v>
      </c>
      <c r="D1525" s="67">
        <f t="shared" si="679"/>
        <v>35734</v>
      </c>
      <c r="E1525" s="61">
        <f>Data!I1524</f>
        <v>914.61999500000002</v>
      </c>
      <c r="F1525" s="61">
        <f>Data!H1524</f>
        <v>161.6</v>
      </c>
      <c r="G1525" s="62">
        <f>IF(MOD(C1525,3)=0,SUM(Data!G1522:G1524),0)</f>
        <v>0</v>
      </c>
      <c r="H1525" s="63">
        <f t="shared" si="662"/>
        <v>-3.4477697196337753E-2</v>
      </c>
      <c r="I1525" s="63">
        <f t="shared" si="663"/>
        <v>0</v>
      </c>
      <c r="J1525" s="63">
        <f t="shared" si="664"/>
        <v>-3.4477697196337642E-2</v>
      </c>
      <c r="K1525" s="63">
        <f t="shared" si="665"/>
        <v>2.4813895781639062E-3</v>
      </c>
      <c r="L1525" s="64">
        <f t="shared" si="666"/>
        <v>-3.6867603886445832E-2</v>
      </c>
      <c r="M1525" s="65">
        <f t="shared" si="667"/>
        <v>205.99549436936937</v>
      </c>
      <c r="N1525" s="65">
        <f t="shared" si="668"/>
        <v>12.965276559987611</v>
      </c>
      <c r="O1525" s="65">
        <f t="shared" si="669"/>
        <v>82849.986458951462</v>
      </c>
      <c r="P1525" s="66">
        <f t="shared" si="670"/>
        <v>6390.144172831323</v>
      </c>
      <c r="Q1525" s="63">
        <f t="shared" si="675"/>
        <v>0.29683662861495241</v>
      </c>
      <c r="R1525" s="63">
        <f t="shared" si="676"/>
        <v>0.32067926483133458</v>
      </c>
      <c r="S1525" s="63">
        <f t="shared" si="677"/>
        <v>2.0846493998736504E-2</v>
      </c>
      <c r="T1525" s="64">
        <f t="shared" si="678"/>
        <v>0.2937099481608938</v>
      </c>
      <c r="U1525" s="63">
        <f t="shared" si="657"/>
        <v>0.16915393757460917</v>
      </c>
      <c r="V1525" s="63">
        <f t="shared" si="658"/>
        <v>0.19774701743052825</v>
      </c>
      <c r="W1525" s="63">
        <f t="shared" si="659"/>
        <v>2.6485987262992117E-2</v>
      </c>
      <c r="X1525" s="64">
        <f t="shared" si="660"/>
        <v>0.16684205365938243</v>
      </c>
      <c r="Y1525" s="63">
        <f t="shared" si="653"/>
        <v>0.13768025975697351</v>
      </c>
      <c r="Z1525" s="63">
        <f t="shared" si="654"/>
        <v>0.17045861490954572</v>
      </c>
      <c r="AA1525" s="63">
        <f t="shared" si="655"/>
        <v>3.4334962495532917E-2</v>
      </c>
      <c r="AB1525" s="64">
        <f t="shared" si="656"/>
        <v>0.1316049996855837</v>
      </c>
      <c r="AC1525" s="63">
        <f t="shared" ref="AC1525:AC1588" si="680">($M1525/$M1285)^(1/20)-1</f>
        <v>0.12148260565183633</v>
      </c>
      <c r="AD1525" s="63">
        <f t="shared" ref="AD1525:AD1588" si="681">($O1525/$O1285)^(1/20)-1</f>
        <v>0.16359528706213311</v>
      </c>
      <c r="AE1525" s="63">
        <f t="shared" ref="AE1525:AE1588" si="682">($N1525/$N1285)^(1/20)-1</f>
        <v>4.9404765868164668E-2</v>
      </c>
      <c r="AF1525" s="64">
        <f t="shared" ref="AF1525:AF1588" si="683">($P1525/$P1285)^(1/20)-1</f>
        <v>0.10881456317715443</v>
      </c>
      <c r="AG1525" s="69">
        <f t="shared" ca="1" si="661"/>
        <v>1566</v>
      </c>
      <c r="AH1525" s="75">
        <f t="shared" si="671"/>
        <v>0</v>
      </c>
      <c r="AI1525" s="76">
        <f t="shared" si="672"/>
        <v>1</v>
      </c>
      <c r="AJ1525" s="75">
        <f t="shared" si="673"/>
        <v>0</v>
      </c>
      <c r="AK1525" s="76">
        <f t="shared" si="674"/>
        <v>1</v>
      </c>
    </row>
    <row r="1526" spans="2:37" x14ac:dyDescent="0.25">
      <c r="B1526" s="43">
        <v>1997</v>
      </c>
      <c r="C1526" s="44">
        <v>11</v>
      </c>
      <c r="D1526" s="67">
        <f t="shared" si="679"/>
        <v>35764</v>
      </c>
      <c r="E1526" s="61">
        <f>Data!I1525</f>
        <v>955.40002400000003</v>
      </c>
      <c r="F1526" s="61">
        <f>Data!H1525</f>
        <v>161.5</v>
      </c>
      <c r="G1526" s="62">
        <f>IF(MOD(C1526,3)=0,SUM(Data!G1523:G1525),0)</f>
        <v>0</v>
      </c>
      <c r="H1526" s="63">
        <f t="shared" si="662"/>
        <v>4.4586854893763794E-2</v>
      </c>
      <c r="I1526" s="63">
        <f t="shared" si="663"/>
        <v>0</v>
      </c>
      <c r="J1526" s="63">
        <f t="shared" si="664"/>
        <v>4.4586854893763794E-2</v>
      </c>
      <c r="K1526" s="63">
        <f t="shared" si="665"/>
        <v>-6.1881188118806385E-4</v>
      </c>
      <c r="L1526" s="64">
        <f t="shared" si="666"/>
        <v>4.5233657899889979E-2</v>
      </c>
      <c r="M1526" s="65">
        <f t="shared" si="667"/>
        <v>215.18018558558558</v>
      </c>
      <c r="N1526" s="65">
        <f t="shared" si="668"/>
        <v>12.957253492809402</v>
      </c>
      <c r="O1526" s="65">
        <f t="shared" si="669"/>
        <v>86544.006783147022</v>
      </c>
      <c r="P1526" s="66">
        <f t="shared" si="670"/>
        <v>6679.1937682761509</v>
      </c>
      <c r="Q1526" s="63">
        <f t="shared" si="675"/>
        <v>0.26205384105958007</v>
      </c>
      <c r="R1526" s="63">
        <f t="shared" si="676"/>
        <v>0.28525698781986919</v>
      </c>
      <c r="S1526" s="63">
        <f t="shared" si="677"/>
        <v>1.8284993694829943E-2</v>
      </c>
      <c r="T1526" s="64">
        <f t="shared" si="678"/>
        <v>0.2621780697723306</v>
      </c>
      <c r="U1526" s="63">
        <f t="shared" si="657"/>
        <v>0.17238725312000591</v>
      </c>
      <c r="V1526" s="63">
        <f t="shared" si="658"/>
        <v>0.2010594076354868</v>
      </c>
      <c r="W1526" s="63">
        <f t="shared" si="659"/>
        <v>2.6069637253691491E-2</v>
      </c>
      <c r="X1526" s="64">
        <f t="shared" si="660"/>
        <v>0.17054375651360387</v>
      </c>
      <c r="Y1526" s="63">
        <f t="shared" si="653"/>
        <v>0.15289334013736622</v>
      </c>
      <c r="Z1526" s="63">
        <f t="shared" si="654"/>
        <v>0.18611000802974087</v>
      </c>
      <c r="AA1526" s="63">
        <f t="shared" si="655"/>
        <v>3.4181278955790928E-2</v>
      </c>
      <c r="AB1526" s="64">
        <f t="shared" si="656"/>
        <v>0.14690725133542526</v>
      </c>
      <c r="AC1526" s="63">
        <f t="shared" si="680"/>
        <v>0.12243700018732739</v>
      </c>
      <c r="AD1526" s="63">
        <f t="shared" si="681"/>
        <v>0.16458551997158577</v>
      </c>
      <c r="AE1526" s="63">
        <f t="shared" si="682"/>
        <v>4.9117409322464667E-2</v>
      </c>
      <c r="AF1526" s="64">
        <f t="shared" si="683"/>
        <v>0.11006214330547825</v>
      </c>
      <c r="AG1526" s="69">
        <f t="shared" ca="1" si="661"/>
        <v>241</v>
      </c>
      <c r="AH1526" s="75">
        <f t="shared" si="671"/>
        <v>1</v>
      </c>
      <c r="AI1526" s="76">
        <f t="shared" si="672"/>
        <v>0</v>
      </c>
      <c r="AJ1526" s="75">
        <f t="shared" si="673"/>
        <v>1</v>
      </c>
      <c r="AK1526" s="76">
        <f t="shared" si="674"/>
        <v>0</v>
      </c>
    </row>
    <row r="1527" spans="2:37" x14ac:dyDescent="0.25">
      <c r="B1527" s="43">
        <v>1997</v>
      </c>
      <c r="C1527" s="44">
        <v>12</v>
      </c>
      <c r="D1527" s="67">
        <f t="shared" si="679"/>
        <v>35795</v>
      </c>
      <c r="E1527" s="61">
        <f>Data!I1526</f>
        <v>970.42999299999997</v>
      </c>
      <c r="F1527" s="61">
        <f>Data!H1526</f>
        <v>161.30000000000001</v>
      </c>
      <c r="G1527" s="62">
        <f>IF(MOD(C1527,3)=0,SUM(Data!G1524:G1526),0)</f>
        <v>3.8608333333333338</v>
      </c>
      <c r="H1527" s="63">
        <f t="shared" si="662"/>
        <v>1.5731597888257953E-2</v>
      </c>
      <c r="I1527" s="63">
        <f t="shared" si="663"/>
        <v>4.0410647229932803E-3</v>
      </c>
      <c r="J1527" s="63">
        <f t="shared" si="664"/>
        <v>1.9772662611251102E-2</v>
      </c>
      <c r="K1527" s="63">
        <f t="shared" si="665"/>
        <v>-1.2383900928791824E-3</v>
      </c>
      <c r="L1527" s="64">
        <f t="shared" si="666"/>
        <v>2.1037104846354904E-2</v>
      </c>
      <c r="M1527" s="65">
        <f t="shared" si="667"/>
        <v>218.56531373873872</v>
      </c>
      <c r="N1527" s="65">
        <f t="shared" si="668"/>
        <v>12.941207358452981</v>
      </c>
      <c r="O1527" s="65">
        <f t="shared" si="669"/>
        <v>88255.21223029602</v>
      </c>
      <c r="P1527" s="66">
        <f t="shared" si="670"/>
        <v>6819.7046678684965</v>
      </c>
      <c r="Q1527" s="63">
        <f t="shared" si="675"/>
        <v>0.31008181831792281</v>
      </c>
      <c r="R1527" s="63">
        <f t="shared" si="676"/>
        <v>0.33280953996756812</v>
      </c>
      <c r="S1527" s="63">
        <f t="shared" si="677"/>
        <v>1.7023959646910614E-2</v>
      </c>
      <c r="T1527" s="64">
        <f t="shared" si="678"/>
        <v>0.31049964686209841</v>
      </c>
      <c r="U1527" s="63">
        <f t="shared" si="657"/>
        <v>0.1736898218654499</v>
      </c>
      <c r="V1527" s="63">
        <f t="shared" si="658"/>
        <v>0.2016458266083152</v>
      </c>
      <c r="W1527" s="63">
        <f t="shared" si="659"/>
        <v>2.595991849693946E-2</v>
      </c>
      <c r="X1527" s="64">
        <f t="shared" si="660"/>
        <v>0.17124051821513708</v>
      </c>
      <c r="Y1527" s="63">
        <f t="shared" si="653"/>
        <v>0.1466019115192696</v>
      </c>
      <c r="Z1527" s="63">
        <f t="shared" si="654"/>
        <v>0.17906486923162412</v>
      </c>
      <c r="AA1527" s="63">
        <f t="shared" si="655"/>
        <v>3.4053135543368196E-2</v>
      </c>
      <c r="AB1527" s="64">
        <f t="shared" si="656"/>
        <v>0.14023624967014481</v>
      </c>
      <c r="AC1527" s="63">
        <f t="shared" si="680"/>
        <v>0.12315368191207177</v>
      </c>
      <c r="AD1527" s="63">
        <f t="shared" si="681"/>
        <v>0.16485817988923168</v>
      </c>
      <c r="AE1527" s="63">
        <f t="shared" si="682"/>
        <v>4.8883221745361416E-2</v>
      </c>
      <c r="AF1527" s="64">
        <f t="shared" si="683"/>
        <v>0.11056994309708368</v>
      </c>
      <c r="AG1527" s="69">
        <f t="shared" ca="1" si="661"/>
        <v>724</v>
      </c>
      <c r="AH1527" s="75">
        <f t="shared" si="671"/>
        <v>2</v>
      </c>
      <c r="AI1527" s="76">
        <f t="shared" si="672"/>
        <v>0</v>
      </c>
      <c r="AJ1527" s="75">
        <f t="shared" si="673"/>
        <v>2</v>
      </c>
      <c r="AK1527" s="76">
        <f t="shared" si="674"/>
        <v>0</v>
      </c>
    </row>
    <row r="1528" spans="2:37" x14ac:dyDescent="0.25">
      <c r="B1528" s="43">
        <v>1998</v>
      </c>
      <c r="C1528" s="39">
        <v>1</v>
      </c>
      <c r="D1528" s="67">
        <f t="shared" si="679"/>
        <v>35826</v>
      </c>
      <c r="E1528" s="61">
        <f>Data!I1527</f>
        <v>980.28002900000001</v>
      </c>
      <c r="F1528" s="61">
        <f>Data!H1527</f>
        <v>161.6</v>
      </c>
      <c r="G1528" s="62">
        <f>IF(MOD(C1528,3)=0,SUM(Data!G1525:G1527),0)</f>
        <v>0</v>
      </c>
      <c r="H1528" s="63">
        <f t="shared" si="662"/>
        <v>1.0150176798997546E-2</v>
      </c>
      <c r="I1528" s="63">
        <f t="shared" si="663"/>
        <v>0</v>
      </c>
      <c r="J1528" s="63">
        <f t="shared" si="664"/>
        <v>1.0150176798997546E-2</v>
      </c>
      <c r="K1528" s="63">
        <f t="shared" si="665"/>
        <v>1.8598884066955979E-3</v>
      </c>
      <c r="L1528" s="64">
        <f t="shared" si="666"/>
        <v>8.2748980054350163E-3</v>
      </c>
      <c r="M1528" s="65">
        <f t="shared" si="667"/>
        <v>220.78379031531529</v>
      </c>
      <c r="N1528" s="65">
        <f t="shared" si="668"/>
        <v>12.965276559987611</v>
      </c>
      <c r="O1528" s="65">
        <f t="shared" si="669"/>
        <v>89151.018237866578</v>
      </c>
      <c r="P1528" s="66">
        <f t="shared" si="670"/>
        <v>6876.1370284222976</v>
      </c>
      <c r="Q1528" s="63">
        <f t="shared" si="675"/>
        <v>0.24692182592206313</v>
      </c>
      <c r="R1528" s="63">
        <f t="shared" si="676"/>
        <v>0.26855382766590163</v>
      </c>
      <c r="S1528" s="63">
        <f t="shared" si="677"/>
        <v>1.5713387806411072E-2</v>
      </c>
      <c r="T1528" s="64">
        <f t="shared" si="678"/>
        <v>0.24892892315374415</v>
      </c>
      <c r="U1528" s="63">
        <f t="shared" si="657"/>
        <v>0.17441250369260985</v>
      </c>
      <c r="V1528" s="63">
        <f t="shared" si="658"/>
        <v>0.20238572192426196</v>
      </c>
      <c r="W1528" s="63">
        <f t="shared" si="659"/>
        <v>2.5331656551810244E-2</v>
      </c>
      <c r="X1528" s="64">
        <f t="shared" si="660"/>
        <v>0.17267979998577676</v>
      </c>
      <c r="Y1528" s="63">
        <f t="shared" si="653"/>
        <v>0.14322016048814445</v>
      </c>
      <c r="Z1528" s="63">
        <f t="shared" si="654"/>
        <v>0.17558737299057525</v>
      </c>
      <c r="AA1528" s="63">
        <f t="shared" si="655"/>
        <v>3.397681291596899E-2</v>
      </c>
      <c r="AB1528" s="64">
        <f t="shared" si="656"/>
        <v>0.13695719121132255</v>
      </c>
      <c r="AC1528" s="63">
        <f t="shared" si="680"/>
        <v>0.12729374309081187</v>
      </c>
      <c r="AD1528" s="63">
        <f t="shared" si="681"/>
        <v>0.16915196818104139</v>
      </c>
      <c r="AE1528" s="63">
        <f t="shared" si="682"/>
        <v>4.8643977435011365E-2</v>
      </c>
      <c r="AF1528" s="64">
        <f t="shared" si="683"/>
        <v>0.11491792575855286</v>
      </c>
      <c r="AG1528" s="69">
        <f t="shared" ca="1" si="661"/>
        <v>839</v>
      </c>
      <c r="AH1528" s="75">
        <f t="shared" si="671"/>
        <v>3</v>
      </c>
      <c r="AI1528" s="76">
        <f t="shared" si="672"/>
        <v>0</v>
      </c>
      <c r="AJ1528" s="75">
        <f t="shared" si="673"/>
        <v>3</v>
      </c>
      <c r="AK1528" s="76">
        <f t="shared" si="674"/>
        <v>0</v>
      </c>
    </row>
    <row r="1529" spans="2:37" x14ac:dyDescent="0.25">
      <c r="B1529" s="43">
        <v>1998</v>
      </c>
      <c r="C1529" s="44">
        <v>2</v>
      </c>
      <c r="D1529" s="67">
        <f t="shared" si="679"/>
        <v>35854</v>
      </c>
      <c r="E1529" s="61">
        <f>Data!I1528</f>
        <v>1049.339966</v>
      </c>
      <c r="F1529" s="61">
        <f>Data!H1528</f>
        <v>161.9</v>
      </c>
      <c r="G1529" s="62">
        <f>IF(MOD(C1529,3)=0,SUM(Data!G1526:G1528),0)</f>
        <v>0</v>
      </c>
      <c r="H1529" s="63">
        <f t="shared" si="662"/>
        <v>7.0449193043797154E-2</v>
      </c>
      <c r="I1529" s="63">
        <f t="shared" si="663"/>
        <v>0</v>
      </c>
      <c r="J1529" s="63">
        <f t="shared" si="664"/>
        <v>7.0449193043797154E-2</v>
      </c>
      <c r="K1529" s="63">
        <f t="shared" si="665"/>
        <v>1.8564356435644136E-3</v>
      </c>
      <c r="L1529" s="64">
        <f t="shared" si="666"/>
        <v>6.8465655317341723E-2</v>
      </c>
      <c r="M1529" s="65">
        <f t="shared" si="667"/>
        <v>236.33783018018016</v>
      </c>
      <c r="N1529" s="65">
        <f t="shared" si="668"/>
        <v>12.989345761522243</v>
      </c>
      <c r="O1529" s="65">
        <f t="shared" si="669"/>
        <v>95431.635531757114</v>
      </c>
      <c r="P1529" s="66">
        <f t="shared" si="670"/>
        <v>7346.9162561250687</v>
      </c>
      <c r="Q1529" s="63">
        <f t="shared" si="675"/>
        <v>0.32690113643015106</v>
      </c>
      <c r="R1529" s="63">
        <f t="shared" si="676"/>
        <v>0.34992064503160836</v>
      </c>
      <c r="S1529" s="63">
        <f t="shared" si="677"/>
        <v>1.441102756892243E-2</v>
      </c>
      <c r="T1529" s="64">
        <f t="shared" si="678"/>
        <v>0.33074326712195701</v>
      </c>
      <c r="U1529" s="63">
        <f t="shared" si="657"/>
        <v>0.1880316809473761</v>
      </c>
      <c r="V1529" s="63">
        <f t="shared" si="658"/>
        <v>0.21632929304939763</v>
      </c>
      <c r="W1529" s="63">
        <f t="shared" si="659"/>
        <v>2.4994282805656631E-2</v>
      </c>
      <c r="X1529" s="64">
        <f t="shared" si="660"/>
        <v>0.18666934387186163</v>
      </c>
      <c r="Y1529" s="63">
        <f t="shared" si="653"/>
        <v>0.14632382736497984</v>
      </c>
      <c r="Z1529" s="63">
        <f t="shared" si="654"/>
        <v>0.17877891187038197</v>
      </c>
      <c r="AA1529" s="63">
        <f t="shared" si="655"/>
        <v>3.3900834716619643E-2</v>
      </c>
      <c r="AB1529" s="64">
        <f t="shared" si="656"/>
        <v>0.1401276334141579</v>
      </c>
      <c r="AC1529" s="63">
        <f t="shared" si="680"/>
        <v>0.13255647236475143</v>
      </c>
      <c r="AD1529" s="63">
        <f t="shared" si="681"/>
        <v>0.17461011103541435</v>
      </c>
      <c r="AE1529" s="63">
        <f t="shared" si="682"/>
        <v>4.840675421477858E-2</v>
      </c>
      <c r="AF1529" s="64">
        <f t="shared" si="683"/>
        <v>0.12037632942870324</v>
      </c>
      <c r="AG1529" s="69">
        <f t="shared" ca="1" si="661"/>
        <v>75</v>
      </c>
      <c r="AH1529" s="75">
        <f t="shared" si="671"/>
        <v>4</v>
      </c>
      <c r="AI1529" s="76">
        <f t="shared" si="672"/>
        <v>0</v>
      </c>
      <c r="AJ1529" s="75">
        <f t="shared" si="673"/>
        <v>4</v>
      </c>
      <c r="AK1529" s="76">
        <f t="shared" si="674"/>
        <v>0</v>
      </c>
    </row>
    <row r="1530" spans="2:37" x14ac:dyDescent="0.25">
      <c r="B1530" s="43">
        <v>1998</v>
      </c>
      <c r="C1530" s="44">
        <v>3</v>
      </c>
      <c r="D1530" s="67">
        <f t="shared" si="679"/>
        <v>35885</v>
      </c>
      <c r="E1530" s="61">
        <f>Data!I1529</f>
        <v>1101.75</v>
      </c>
      <c r="F1530" s="61">
        <f>Data!H1529</f>
        <v>162.19999999999999</v>
      </c>
      <c r="G1530" s="62">
        <f>IF(MOD(C1530,3)=0,SUM(Data!G1527:G1529),0)</f>
        <v>3.8991666666666669</v>
      </c>
      <c r="H1530" s="63">
        <f t="shared" si="662"/>
        <v>4.9945714161429455E-2</v>
      </c>
      <c r="I1530" s="63">
        <f t="shared" si="663"/>
        <v>3.7158278470322426E-3</v>
      </c>
      <c r="J1530" s="63">
        <f t="shared" si="664"/>
        <v>5.3661542008461627E-2</v>
      </c>
      <c r="K1530" s="63">
        <f t="shared" si="665"/>
        <v>1.8529956763433386E-3</v>
      </c>
      <c r="L1530" s="64">
        <f t="shared" si="666"/>
        <v>5.1712722880209228E-2</v>
      </c>
      <c r="M1530" s="65">
        <f t="shared" si="667"/>
        <v>248.14189189189187</v>
      </c>
      <c r="N1530" s="65">
        <f t="shared" si="668"/>
        <v>13.013414963056873</v>
      </c>
      <c r="O1530" s="65">
        <f t="shared" si="669"/>
        <v>100552.64425078069</v>
      </c>
      <c r="P1530" s="66">
        <f t="shared" si="670"/>
        <v>7726.8453005021684</v>
      </c>
      <c r="Q1530" s="63">
        <f t="shared" si="675"/>
        <v>0.45518544917044501</v>
      </c>
      <c r="R1530" s="63">
        <f t="shared" si="676"/>
        <v>0.47834435352585336</v>
      </c>
      <c r="S1530" s="63">
        <f t="shared" si="677"/>
        <v>1.3749999999999929E-2</v>
      </c>
      <c r="T1530" s="64">
        <f t="shared" si="678"/>
        <v>0.4582928271525073</v>
      </c>
      <c r="U1530" s="63">
        <f t="shared" si="657"/>
        <v>0.19523240787279095</v>
      </c>
      <c r="V1530" s="63">
        <f t="shared" si="658"/>
        <v>0.22288613308834559</v>
      </c>
      <c r="W1530" s="63">
        <f t="shared" si="659"/>
        <v>2.4658818329140519E-2</v>
      </c>
      <c r="X1530" s="64">
        <f t="shared" si="660"/>
        <v>0.19345689629885254</v>
      </c>
      <c r="Y1530" s="63">
        <f t="shared" si="653"/>
        <v>0.15583748732896074</v>
      </c>
      <c r="Z1530" s="63">
        <f t="shared" si="654"/>
        <v>0.18796446279980294</v>
      </c>
      <c r="AA1530" s="63">
        <f t="shared" si="655"/>
        <v>3.3647580619279527E-2</v>
      </c>
      <c r="AB1530" s="64">
        <f t="shared" si="656"/>
        <v>0.14929351654658629</v>
      </c>
      <c r="AC1530" s="63">
        <f t="shared" si="680"/>
        <v>0.13392276973960504</v>
      </c>
      <c r="AD1530" s="63">
        <f t="shared" si="681"/>
        <v>0.17545637214278709</v>
      </c>
      <c r="AE1530" s="63">
        <f t="shared" si="682"/>
        <v>4.8088798824308165E-2</v>
      </c>
      <c r="AF1530" s="64">
        <f t="shared" si="683"/>
        <v>0.1215236471006591</v>
      </c>
      <c r="AG1530" s="69">
        <f t="shared" ca="1" si="661"/>
        <v>199</v>
      </c>
      <c r="AH1530" s="75">
        <f t="shared" si="671"/>
        <v>5</v>
      </c>
      <c r="AI1530" s="76">
        <f t="shared" si="672"/>
        <v>0</v>
      </c>
      <c r="AJ1530" s="75">
        <f t="shared" si="673"/>
        <v>5</v>
      </c>
      <c r="AK1530" s="76">
        <f t="shared" si="674"/>
        <v>0</v>
      </c>
    </row>
    <row r="1531" spans="2:37" x14ac:dyDescent="0.25">
      <c r="B1531" s="43">
        <v>1998</v>
      </c>
      <c r="C1531" s="44">
        <v>4</v>
      </c>
      <c r="D1531" s="67">
        <f t="shared" si="679"/>
        <v>35915</v>
      </c>
      <c r="E1531" s="61">
        <f>Data!I1530</f>
        <v>1111.75</v>
      </c>
      <c r="F1531" s="61">
        <f>Data!H1530</f>
        <v>162.5</v>
      </c>
      <c r="G1531" s="62">
        <f>IF(MOD(C1531,3)=0,SUM(Data!G1528:G1530),0)</f>
        <v>0</v>
      </c>
      <c r="H1531" s="63">
        <f t="shared" si="662"/>
        <v>9.0764692534603952E-3</v>
      </c>
      <c r="I1531" s="63">
        <f t="shared" si="663"/>
        <v>0</v>
      </c>
      <c r="J1531" s="63">
        <f t="shared" si="664"/>
        <v>9.0764692534603952E-3</v>
      </c>
      <c r="K1531" s="63">
        <f t="shared" si="665"/>
        <v>1.8495684340320562E-3</v>
      </c>
      <c r="L1531" s="64">
        <f t="shared" si="666"/>
        <v>7.2135588486847979E-3</v>
      </c>
      <c r="M1531" s="65">
        <f t="shared" si="667"/>
        <v>250.39414414414412</v>
      </c>
      <c r="N1531" s="65">
        <f t="shared" si="668"/>
        <v>13.037484164591502</v>
      </c>
      <c r="O1531" s="65">
        <f t="shared" si="669"/>
        <v>101465.30723467705</v>
      </c>
      <c r="P1531" s="66">
        <f t="shared" si="670"/>
        <v>7782.5833537920244</v>
      </c>
      <c r="Q1531" s="63">
        <f t="shared" si="675"/>
        <v>0.38736361911446138</v>
      </c>
      <c r="R1531" s="63">
        <f t="shared" si="676"/>
        <v>0.40944315638550899</v>
      </c>
      <c r="S1531" s="63">
        <f t="shared" si="677"/>
        <v>1.4357053682896526E-2</v>
      </c>
      <c r="T1531" s="64">
        <f t="shared" si="678"/>
        <v>0.38949411478743823</v>
      </c>
      <c r="U1531" s="63">
        <f t="shared" si="657"/>
        <v>0.20357564999591604</v>
      </c>
      <c r="V1531" s="63">
        <f t="shared" si="658"/>
        <v>0.23142241024261612</v>
      </c>
      <c r="W1531" s="63">
        <f t="shared" si="659"/>
        <v>2.4467474425936331E-2</v>
      </c>
      <c r="X1531" s="64">
        <f t="shared" si="660"/>
        <v>0.20201220730082015</v>
      </c>
      <c r="Y1531" s="63">
        <f t="shared" si="653"/>
        <v>0.15579760213612093</v>
      </c>
      <c r="Z1531" s="63">
        <f t="shared" si="654"/>
        <v>0.18792346898172285</v>
      </c>
      <c r="AA1531" s="63">
        <f t="shared" si="655"/>
        <v>3.3307655622451637E-2</v>
      </c>
      <c r="AB1531" s="64">
        <f t="shared" si="656"/>
        <v>0.14963192473990961</v>
      </c>
      <c r="AC1531" s="63">
        <f t="shared" si="680"/>
        <v>0.12979555011815869</v>
      </c>
      <c r="AD1531" s="63">
        <f t="shared" si="681"/>
        <v>0.17117797970484694</v>
      </c>
      <c r="AE1531" s="63">
        <f t="shared" si="682"/>
        <v>4.7774019101951559E-2</v>
      </c>
      <c r="AF1531" s="64">
        <f t="shared" si="683"/>
        <v>0.11777726719036719</v>
      </c>
      <c r="AG1531" s="69">
        <f t="shared" ca="1" si="661"/>
        <v>865</v>
      </c>
      <c r="AH1531" s="75">
        <f t="shared" si="671"/>
        <v>6</v>
      </c>
      <c r="AI1531" s="76">
        <f t="shared" si="672"/>
        <v>0</v>
      </c>
      <c r="AJ1531" s="75">
        <f t="shared" si="673"/>
        <v>6</v>
      </c>
      <c r="AK1531" s="76">
        <f t="shared" si="674"/>
        <v>0</v>
      </c>
    </row>
    <row r="1532" spans="2:37" x14ac:dyDescent="0.25">
      <c r="B1532" s="43">
        <v>1998</v>
      </c>
      <c r="C1532" s="44">
        <v>5</v>
      </c>
      <c r="D1532" s="67">
        <f t="shared" si="679"/>
        <v>35946</v>
      </c>
      <c r="E1532" s="61">
        <f>Data!I1531</f>
        <v>1090.8199460000001</v>
      </c>
      <c r="F1532" s="61">
        <f>Data!H1531</f>
        <v>162.80000000000001</v>
      </c>
      <c r="G1532" s="62">
        <f>IF(MOD(C1532,3)=0,SUM(Data!G1529:G1531),0)</f>
        <v>0</v>
      </c>
      <c r="H1532" s="63">
        <f t="shared" si="662"/>
        <v>-1.8826223521475116E-2</v>
      </c>
      <c r="I1532" s="63">
        <f t="shared" si="663"/>
        <v>0</v>
      </c>
      <c r="J1532" s="63">
        <f t="shared" si="664"/>
        <v>-1.8826223521475005E-2</v>
      </c>
      <c r="K1532" s="63">
        <f t="shared" si="665"/>
        <v>1.8461538461538307E-3</v>
      </c>
      <c r="L1532" s="64">
        <f t="shared" si="666"/>
        <v>-2.0634283306140588E-2</v>
      </c>
      <c r="M1532" s="65">
        <f t="shared" si="667"/>
        <v>245.68016801801801</v>
      </c>
      <c r="N1532" s="65">
        <f t="shared" si="668"/>
        <v>13.061553366126134</v>
      </c>
      <c r="O1532" s="65">
        <f t="shared" si="669"/>
        <v>99555.09868100188</v>
      </c>
      <c r="P1532" s="66">
        <f t="shared" si="670"/>
        <v>7621.9953240162258</v>
      </c>
      <c r="Q1532" s="63">
        <f t="shared" si="675"/>
        <v>0.2859196358611904</v>
      </c>
      <c r="R1532" s="63">
        <f t="shared" si="676"/>
        <v>0.306384718076401</v>
      </c>
      <c r="S1532" s="63">
        <f t="shared" si="677"/>
        <v>1.6864459712679691E-2</v>
      </c>
      <c r="T1532" s="64">
        <f t="shared" si="678"/>
        <v>0.28471863245719864</v>
      </c>
      <c r="U1532" s="63">
        <f t="shared" si="657"/>
        <v>0.19363472562607242</v>
      </c>
      <c r="V1532" s="63">
        <f t="shared" si="658"/>
        <v>0.22125148575806564</v>
      </c>
      <c r="W1532" s="63">
        <f t="shared" si="659"/>
        <v>2.4561018011353353E-2</v>
      </c>
      <c r="X1532" s="64">
        <f t="shared" si="660"/>
        <v>0.19197535753261796</v>
      </c>
      <c r="Y1532" s="63">
        <f t="shared" si="653"/>
        <v>0.15323725461204196</v>
      </c>
      <c r="Z1532" s="63">
        <f t="shared" si="654"/>
        <v>0.18529195555153288</v>
      </c>
      <c r="AA1532" s="63">
        <f t="shared" si="655"/>
        <v>3.3145892483693151E-2</v>
      </c>
      <c r="AB1532" s="64">
        <f t="shared" si="656"/>
        <v>0.14726483856222772</v>
      </c>
      <c r="AC1532" s="63">
        <f t="shared" si="680"/>
        <v>0.12848400148609018</v>
      </c>
      <c r="AD1532" s="63">
        <f t="shared" si="681"/>
        <v>0.16981839134655519</v>
      </c>
      <c r="AE1532" s="63">
        <f t="shared" si="682"/>
        <v>4.7381103634373201E-2</v>
      </c>
      <c r="AF1532" s="64">
        <f t="shared" si="683"/>
        <v>0.11689850741752861</v>
      </c>
      <c r="AG1532" s="69">
        <f t="shared" ca="1" si="661"/>
        <v>1375</v>
      </c>
      <c r="AH1532" s="75">
        <f t="shared" si="671"/>
        <v>0</v>
      </c>
      <c r="AI1532" s="76">
        <f t="shared" si="672"/>
        <v>1</v>
      </c>
      <c r="AJ1532" s="75">
        <f t="shared" si="673"/>
        <v>0</v>
      </c>
      <c r="AK1532" s="76">
        <f t="shared" si="674"/>
        <v>1</v>
      </c>
    </row>
    <row r="1533" spans="2:37" x14ac:dyDescent="0.25">
      <c r="B1533" s="43">
        <v>1998</v>
      </c>
      <c r="C1533" s="44">
        <v>6</v>
      </c>
      <c r="D1533" s="67">
        <f t="shared" si="679"/>
        <v>35976</v>
      </c>
      <c r="E1533" s="61">
        <f>Data!I1532</f>
        <v>1133.839966</v>
      </c>
      <c r="F1533" s="61">
        <f>Data!H1532</f>
        <v>163</v>
      </c>
      <c r="G1533" s="62">
        <f>IF(MOD(C1533,3)=0,SUM(Data!G1530:G1532),0)</f>
        <v>3.9624999999999999</v>
      </c>
      <c r="H1533" s="63">
        <f t="shared" si="662"/>
        <v>3.9438241075214098E-2</v>
      </c>
      <c r="I1533" s="63">
        <f t="shared" si="663"/>
        <v>3.6325885078746073E-3</v>
      </c>
      <c r="J1533" s="63">
        <f t="shared" si="664"/>
        <v>4.307082958308861E-2</v>
      </c>
      <c r="K1533" s="63">
        <f t="shared" si="665"/>
        <v>1.2285012285011554E-3</v>
      </c>
      <c r="L1533" s="64">
        <f t="shared" si="666"/>
        <v>4.179098807439785E-2</v>
      </c>
      <c r="M1533" s="65">
        <f t="shared" si="667"/>
        <v>255.36936171171169</v>
      </c>
      <c r="N1533" s="65">
        <f t="shared" si="668"/>
        <v>13.077599500482554</v>
      </c>
      <c r="O1533" s="65">
        <f t="shared" si="669"/>
        <v>103843.01937041889</v>
      </c>
      <c r="P1533" s="66">
        <f t="shared" si="670"/>
        <v>7940.5260397053044</v>
      </c>
      <c r="Q1533" s="63">
        <f t="shared" si="675"/>
        <v>0.2809724414052166</v>
      </c>
      <c r="R1533" s="63">
        <f t="shared" si="676"/>
        <v>0.30035111660327551</v>
      </c>
      <c r="S1533" s="63">
        <f t="shared" si="677"/>
        <v>1.6843418590143378E-2</v>
      </c>
      <c r="T1533" s="64">
        <f t="shared" si="678"/>
        <v>0.2788115582300934</v>
      </c>
      <c r="U1533" s="63">
        <f t="shared" si="657"/>
        <v>0.20272298114980947</v>
      </c>
      <c r="V1533" s="63">
        <f t="shared" si="658"/>
        <v>0.22970680109986885</v>
      </c>
      <c r="W1533" s="63">
        <f t="shared" si="659"/>
        <v>2.4528590272943962E-2</v>
      </c>
      <c r="X1533" s="64">
        <f t="shared" si="660"/>
        <v>0.20026596892944082</v>
      </c>
      <c r="Y1533" s="63">
        <f t="shared" ref="Y1533:Y1596" si="684">($M1533/$M1413)^(1/10)-1</f>
        <v>0.15281453366926878</v>
      </c>
      <c r="Z1533" s="63">
        <f t="shared" ref="Z1533:Z1596" si="685">($O1533/$O1413)^(1/10)-1</f>
        <v>0.18428554248148976</v>
      </c>
      <c r="AA1533" s="63">
        <f t="shared" ref="AA1533:AA1596" si="686">($N1533/$N1413)^(1/10)-1</f>
        <v>3.283407995042964E-2</v>
      </c>
      <c r="AB1533" s="64">
        <f t="shared" ref="AB1533:AB1596" si="687">($P1533/$P1413)^(1/10)-1</f>
        <v>0.14663677881187742</v>
      </c>
      <c r="AC1533" s="63">
        <f t="shared" si="680"/>
        <v>0.13167207492630584</v>
      </c>
      <c r="AD1533" s="63">
        <f t="shared" si="681"/>
        <v>0.17258465780307164</v>
      </c>
      <c r="AE1533" s="63">
        <f t="shared" si="682"/>
        <v>4.6880234976865554E-2</v>
      </c>
      <c r="AF1533" s="64">
        <f t="shared" si="683"/>
        <v>0.12007526613489272</v>
      </c>
      <c r="AG1533" s="69">
        <f t="shared" ca="1" si="661"/>
        <v>306</v>
      </c>
      <c r="AH1533" s="75">
        <f t="shared" si="671"/>
        <v>1</v>
      </c>
      <c r="AI1533" s="76">
        <f t="shared" si="672"/>
        <v>0</v>
      </c>
      <c r="AJ1533" s="75">
        <f t="shared" si="673"/>
        <v>1</v>
      </c>
      <c r="AK1533" s="76">
        <f t="shared" si="674"/>
        <v>0</v>
      </c>
    </row>
    <row r="1534" spans="2:37" x14ac:dyDescent="0.25">
      <c r="B1534" s="43">
        <v>1998</v>
      </c>
      <c r="C1534" s="44">
        <v>7</v>
      </c>
      <c r="D1534" s="67">
        <f t="shared" si="679"/>
        <v>36007</v>
      </c>
      <c r="E1534" s="61">
        <f>Data!I1533</f>
        <v>1120.670044</v>
      </c>
      <c r="F1534" s="61">
        <f>Data!H1533</f>
        <v>163.19999999999999</v>
      </c>
      <c r="G1534" s="62">
        <f>IF(MOD(C1534,3)=0,SUM(Data!G1531:G1533),0)</f>
        <v>0</v>
      </c>
      <c r="H1534" s="63">
        <f t="shared" si="662"/>
        <v>-1.161532702578949E-2</v>
      </c>
      <c r="I1534" s="63">
        <f t="shared" si="663"/>
        <v>0</v>
      </c>
      <c r="J1534" s="63">
        <f t="shared" si="664"/>
        <v>-1.161532702578949E-2</v>
      </c>
      <c r="K1534" s="63">
        <f t="shared" si="665"/>
        <v>1.2269938650306678E-3</v>
      </c>
      <c r="L1534" s="64">
        <f t="shared" si="666"/>
        <v>-1.2826582752473614E-2</v>
      </c>
      <c r="M1534" s="65">
        <f t="shared" si="667"/>
        <v>252.40316306306303</v>
      </c>
      <c r="N1534" s="65">
        <f t="shared" si="668"/>
        <v>13.093645634838973</v>
      </c>
      <c r="O1534" s="65">
        <f t="shared" si="669"/>
        <v>102636.84874108608</v>
      </c>
      <c r="P1534" s="66">
        <f t="shared" si="670"/>
        <v>7838.6762253588531</v>
      </c>
      <c r="Q1534" s="63">
        <f t="shared" si="675"/>
        <v>0.17432495347282329</v>
      </c>
      <c r="R1534" s="63">
        <f t="shared" si="676"/>
        <v>0.19209025514111011</v>
      </c>
      <c r="S1534" s="63">
        <f t="shared" si="677"/>
        <v>1.6822429906542036E-2</v>
      </c>
      <c r="T1534" s="64">
        <f t="shared" si="678"/>
        <v>0.17236817371414381</v>
      </c>
      <c r="U1534" s="63">
        <f t="shared" si="657"/>
        <v>0.20119840800092192</v>
      </c>
      <c r="V1534" s="63">
        <f t="shared" si="658"/>
        <v>0.22814802322720462</v>
      </c>
      <c r="W1534" s="63">
        <f t="shared" si="659"/>
        <v>2.4779885027305548E-2</v>
      </c>
      <c r="X1534" s="64">
        <f t="shared" si="660"/>
        <v>0.19845055623284447</v>
      </c>
      <c r="Y1534" s="63">
        <f t="shared" si="684"/>
        <v>0.15209341528264386</v>
      </c>
      <c r="Z1534" s="63">
        <f t="shared" si="685"/>
        <v>0.18354473808082039</v>
      </c>
      <c r="AA1534" s="63">
        <f t="shared" si="686"/>
        <v>3.2524059948885853E-2</v>
      </c>
      <c r="AB1534" s="64">
        <f t="shared" si="687"/>
        <v>0.14626359228801977</v>
      </c>
      <c r="AC1534" s="63">
        <f t="shared" si="680"/>
        <v>0.12804578685497559</v>
      </c>
      <c r="AD1534" s="63">
        <f t="shared" si="681"/>
        <v>0.16882727096687788</v>
      </c>
      <c r="AE1534" s="63">
        <f t="shared" si="682"/>
        <v>4.6544595400303201E-2</v>
      </c>
      <c r="AF1534" s="64">
        <f t="shared" si="683"/>
        <v>0.11684420912785054</v>
      </c>
      <c r="AG1534" s="69">
        <f t="shared" ca="1" si="661"/>
        <v>1265</v>
      </c>
      <c r="AH1534" s="75">
        <f t="shared" si="671"/>
        <v>0</v>
      </c>
      <c r="AI1534" s="76">
        <f t="shared" si="672"/>
        <v>1</v>
      </c>
      <c r="AJ1534" s="75">
        <f t="shared" si="673"/>
        <v>0</v>
      </c>
      <c r="AK1534" s="76">
        <f t="shared" si="674"/>
        <v>1</v>
      </c>
    </row>
    <row r="1535" spans="2:37" x14ac:dyDescent="0.25">
      <c r="B1535" s="43">
        <v>1998</v>
      </c>
      <c r="C1535" s="44">
        <v>8</v>
      </c>
      <c r="D1535" s="67">
        <f t="shared" si="679"/>
        <v>36038</v>
      </c>
      <c r="E1535" s="61">
        <f>Data!I1534</f>
        <v>957.28002900000001</v>
      </c>
      <c r="F1535" s="61">
        <f>Data!H1534</f>
        <v>163.4</v>
      </c>
      <c r="G1535" s="62">
        <f>IF(MOD(C1535,3)=0,SUM(Data!G1532:G1534),0)</f>
        <v>0</v>
      </c>
      <c r="H1535" s="63">
        <f t="shared" si="662"/>
        <v>-0.14579671855670651</v>
      </c>
      <c r="I1535" s="63">
        <f t="shared" si="663"/>
        <v>0</v>
      </c>
      <c r="J1535" s="63">
        <f t="shared" si="664"/>
        <v>-0.14579671855670662</v>
      </c>
      <c r="K1535" s="63">
        <f t="shared" si="665"/>
        <v>1.225490196078427E-3</v>
      </c>
      <c r="L1535" s="64">
        <f t="shared" si="666"/>
        <v>-0.14684225500890158</v>
      </c>
      <c r="M1535" s="65">
        <f t="shared" si="667"/>
        <v>215.60361013513511</v>
      </c>
      <c r="N1535" s="65">
        <f t="shared" si="668"/>
        <v>13.109691769195395</v>
      </c>
      <c r="O1535" s="65">
        <f t="shared" si="669"/>
        <v>87672.732991634693</v>
      </c>
      <c r="P1535" s="66">
        <f t="shared" si="670"/>
        <v>6687.6273321424942</v>
      </c>
      <c r="Q1535" s="63">
        <f t="shared" si="675"/>
        <v>6.4271248472840936E-2</v>
      </c>
      <c r="R1535" s="63">
        <f t="shared" si="676"/>
        <v>8.0371647029552573E-2</v>
      </c>
      <c r="S1535" s="63">
        <f t="shared" si="677"/>
        <v>1.6169154228855787E-2</v>
      </c>
      <c r="T1535" s="64">
        <f t="shared" si="678"/>
        <v>6.3180910907907784E-2</v>
      </c>
      <c r="U1535" s="63">
        <f t="shared" si="657"/>
        <v>0.15607659598397094</v>
      </c>
      <c r="V1535" s="63">
        <f t="shared" si="658"/>
        <v>0.18201387597564955</v>
      </c>
      <c r="W1535" s="63">
        <f t="shared" si="659"/>
        <v>2.4463991299916055E-2</v>
      </c>
      <c r="X1535" s="64">
        <f t="shared" si="660"/>
        <v>0.15378762554242886</v>
      </c>
      <c r="Y1535" s="63">
        <f t="shared" si="684"/>
        <v>0.13855341675455146</v>
      </c>
      <c r="Z1535" s="63">
        <f t="shared" si="685"/>
        <v>0.16963510731740339</v>
      </c>
      <c r="AA1535" s="63">
        <f t="shared" si="686"/>
        <v>3.2215815694919048E-2</v>
      </c>
      <c r="AB1535" s="64">
        <f t="shared" si="687"/>
        <v>0.13313038759241413</v>
      </c>
      <c r="AC1535" s="63">
        <f t="shared" si="680"/>
        <v>0.11776121453124966</v>
      </c>
      <c r="AD1535" s="63">
        <f t="shared" si="681"/>
        <v>0.15817088738539509</v>
      </c>
      <c r="AE1535" s="63">
        <f t="shared" si="682"/>
        <v>4.6370303902443677E-2</v>
      </c>
      <c r="AF1535" s="64">
        <f t="shared" si="683"/>
        <v>0.10684609747236773</v>
      </c>
      <c r="AG1535" s="69">
        <f t="shared" ca="1" si="661"/>
        <v>1816</v>
      </c>
      <c r="AH1535" s="75">
        <f t="shared" si="671"/>
        <v>0</v>
      </c>
      <c r="AI1535" s="76">
        <f t="shared" si="672"/>
        <v>2</v>
      </c>
      <c r="AJ1535" s="75">
        <f t="shared" si="673"/>
        <v>0</v>
      </c>
      <c r="AK1535" s="76">
        <f t="shared" si="674"/>
        <v>2</v>
      </c>
    </row>
    <row r="1536" spans="2:37" x14ac:dyDescent="0.25">
      <c r="B1536" s="43">
        <v>1998</v>
      </c>
      <c r="C1536" s="44">
        <v>9</v>
      </c>
      <c r="D1536" s="67">
        <f t="shared" si="679"/>
        <v>36068</v>
      </c>
      <c r="E1536" s="61">
        <f>Data!I1535</f>
        <v>1017.01001</v>
      </c>
      <c r="F1536" s="61">
        <f>Data!H1535</f>
        <v>163.6</v>
      </c>
      <c r="G1536" s="62">
        <f>IF(MOD(C1536,3)=0,SUM(Data!G1533:G1535),0)</f>
        <v>4.0199999999999996</v>
      </c>
      <c r="H1536" s="63">
        <f t="shared" si="662"/>
        <v>6.2395515617718944E-2</v>
      </c>
      <c r="I1536" s="63">
        <f t="shared" si="663"/>
        <v>4.1993981679523786E-3</v>
      </c>
      <c r="J1536" s="63">
        <f t="shared" si="664"/>
        <v>6.6594913785671395E-2</v>
      </c>
      <c r="K1536" s="63">
        <f t="shared" si="665"/>
        <v>1.2239902080781739E-3</v>
      </c>
      <c r="L1536" s="64">
        <f t="shared" si="666"/>
        <v>6.5291008023097286E-2</v>
      </c>
      <c r="M1536" s="65">
        <f t="shared" si="667"/>
        <v>229.05630855855853</v>
      </c>
      <c r="N1536" s="65">
        <f t="shared" si="668"/>
        <v>13.125737903551814</v>
      </c>
      <c r="O1536" s="65">
        <f t="shared" si="669"/>
        <v>93511.291086566795</v>
      </c>
      <c r="P1536" s="66">
        <f t="shared" si="670"/>
        <v>7124.2692619408945</v>
      </c>
      <c r="Q1536" s="63">
        <f t="shared" si="675"/>
        <v>7.3610736915472375E-2</v>
      </c>
      <c r="R1536" s="63">
        <f t="shared" si="676"/>
        <v>8.9767674890072868E-2</v>
      </c>
      <c r="S1536" s="63">
        <f t="shared" si="677"/>
        <v>1.4888337468982549E-2</v>
      </c>
      <c r="T1536" s="64">
        <f t="shared" si="678"/>
        <v>7.3780863033494848E-2</v>
      </c>
      <c r="U1536" s="63">
        <f t="shared" si="657"/>
        <v>0.17250784504839856</v>
      </c>
      <c r="V1536" s="63">
        <f t="shared" si="658"/>
        <v>0.19813014058497513</v>
      </c>
      <c r="W1536" s="63">
        <f t="shared" si="659"/>
        <v>2.4290576888300608E-2</v>
      </c>
      <c r="X1536" s="64">
        <f t="shared" si="660"/>
        <v>0.16971703891368728</v>
      </c>
      <c r="Y1536" s="63">
        <f t="shared" si="684"/>
        <v>0.14101145409725113</v>
      </c>
      <c r="Z1536" s="63">
        <f t="shared" si="685"/>
        <v>0.17161587392091615</v>
      </c>
      <c r="AA1536" s="63">
        <f t="shared" si="686"/>
        <v>3.1650630956949088E-2</v>
      </c>
      <c r="AB1536" s="64">
        <f t="shared" si="687"/>
        <v>0.13567116498938869</v>
      </c>
      <c r="AC1536" s="63">
        <f t="shared" si="680"/>
        <v>0.12155763329128688</v>
      </c>
      <c r="AD1536" s="63">
        <f t="shared" si="681"/>
        <v>0.16163216642686762</v>
      </c>
      <c r="AE1536" s="63">
        <f t="shared" si="682"/>
        <v>4.6039495804651054E-2</v>
      </c>
      <c r="AF1536" s="64">
        <f t="shared" si="683"/>
        <v>0.11050507278723587</v>
      </c>
      <c r="AG1536" s="69">
        <f t="shared" ca="1" si="661"/>
        <v>108</v>
      </c>
      <c r="AH1536" s="75">
        <f t="shared" si="671"/>
        <v>1</v>
      </c>
      <c r="AI1536" s="76">
        <f t="shared" si="672"/>
        <v>0</v>
      </c>
      <c r="AJ1536" s="75">
        <f t="shared" si="673"/>
        <v>1</v>
      </c>
      <c r="AK1536" s="76">
        <f t="shared" si="674"/>
        <v>0</v>
      </c>
    </row>
    <row r="1537" spans="2:37" x14ac:dyDescent="0.25">
      <c r="B1537" s="43">
        <v>1998</v>
      </c>
      <c r="C1537" s="44">
        <v>10</v>
      </c>
      <c r="D1537" s="67">
        <f t="shared" si="679"/>
        <v>36099</v>
      </c>
      <c r="E1537" s="61">
        <f>Data!I1536</f>
        <v>1098.670044</v>
      </c>
      <c r="F1537" s="61">
        <f>Data!H1536</f>
        <v>164</v>
      </c>
      <c r="G1537" s="62">
        <f>IF(MOD(C1537,3)=0,SUM(Data!G1534:G1536),0)</f>
        <v>0</v>
      </c>
      <c r="H1537" s="63">
        <f t="shared" si="662"/>
        <v>8.0294228372442378E-2</v>
      </c>
      <c r="I1537" s="63">
        <f t="shared" si="663"/>
        <v>0</v>
      </c>
      <c r="J1537" s="63">
        <f t="shared" si="664"/>
        <v>8.0294228372442378E-2</v>
      </c>
      <c r="K1537" s="63">
        <f t="shared" si="665"/>
        <v>2.4449877750611915E-3</v>
      </c>
      <c r="L1537" s="64">
        <f t="shared" si="666"/>
        <v>7.7659364400802122E-2</v>
      </c>
      <c r="M1537" s="65">
        <f t="shared" si="667"/>
        <v>247.44820810810808</v>
      </c>
      <c r="N1537" s="65">
        <f t="shared" si="668"/>
        <v>13.157830172264655</v>
      </c>
      <c r="O1537" s="65">
        <f t="shared" si="669"/>
        <v>101019.70804847352</v>
      </c>
      <c r="P1537" s="66">
        <f t="shared" si="670"/>
        <v>7677.5354846433956</v>
      </c>
      <c r="Q1537" s="63">
        <f t="shared" si="675"/>
        <v>0.20123116704878052</v>
      </c>
      <c r="R1537" s="63">
        <f t="shared" si="676"/>
        <v>0.21930868508378532</v>
      </c>
      <c r="S1537" s="63">
        <f t="shared" si="677"/>
        <v>1.4851485148514865E-2</v>
      </c>
      <c r="T1537" s="64">
        <f t="shared" si="678"/>
        <v>0.20146514335085186</v>
      </c>
      <c r="U1537" s="63">
        <f t="shared" ref="U1537:U1600" si="688">($M1537/$M1477)^(1/5)-1</f>
        <v>0.18619433472165681</v>
      </c>
      <c r="V1537" s="63">
        <f t="shared" ref="V1537:V1600" si="689">($O1537/$O1477)^(1/5)-1</f>
        <v>0.21211571506585103</v>
      </c>
      <c r="W1537" s="63">
        <f t="shared" ref="W1537:W1600" si="690">($N1537/$N1477)^(1/5)-1</f>
        <v>2.3945541346835908E-2</v>
      </c>
      <c r="X1537" s="64">
        <f t="shared" ref="X1537:X1600" si="691">($P1537/$P1477)^(1/5)-1</f>
        <v>0.18376970856429309</v>
      </c>
      <c r="Y1537" s="63">
        <f t="shared" si="684"/>
        <v>0.1469143271366955</v>
      </c>
      <c r="Z1537" s="63">
        <f t="shared" si="685"/>
        <v>0.17767707491054585</v>
      </c>
      <c r="AA1537" s="63">
        <f t="shared" si="686"/>
        <v>3.1558680654067084E-2</v>
      </c>
      <c r="AB1537" s="64">
        <f t="shared" si="687"/>
        <v>0.14164816505041777</v>
      </c>
      <c r="AC1537" s="63">
        <f t="shared" si="680"/>
        <v>0.13131675913794227</v>
      </c>
      <c r="AD1537" s="63">
        <f t="shared" si="681"/>
        <v>0.1717399969682325</v>
      </c>
      <c r="AE1537" s="63">
        <f t="shared" si="682"/>
        <v>4.5697491964675097E-2</v>
      </c>
      <c r="AF1537" s="64">
        <f t="shared" si="683"/>
        <v>0.12053438587363008</v>
      </c>
      <c r="AG1537" s="69">
        <f t="shared" ca="1" si="661"/>
        <v>46</v>
      </c>
      <c r="AH1537" s="75">
        <f t="shared" si="671"/>
        <v>2</v>
      </c>
      <c r="AI1537" s="76">
        <f t="shared" si="672"/>
        <v>0</v>
      </c>
      <c r="AJ1537" s="75">
        <f t="shared" si="673"/>
        <v>2</v>
      </c>
      <c r="AK1537" s="76">
        <f t="shared" si="674"/>
        <v>0</v>
      </c>
    </row>
    <row r="1538" spans="2:37" x14ac:dyDescent="0.25">
      <c r="B1538" s="43">
        <v>1998</v>
      </c>
      <c r="C1538" s="44">
        <v>11</v>
      </c>
      <c r="D1538" s="67">
        <f t="shared" si="679"/>
        <v>36129</v>
      </c>
      <c r="E1538" s="61">
        <f>Data!I1537</f>
        <v>1163.630005</v>
      </c>
      <c r="F1538" s="61">
        <f>Data!H1537</f>
        <v>164</v>
      </c>
      <c r="G1538" s="62">
        <f>IF(MOD(C1538,3)=0,SUM(Data!G1535:G1537),0)</f>
        <v>0</v>
      </c>
      <c r="H1538" s="63">
        <f t="shared" si="662"/>
        <v>5.9125996339625342E-2</v>
      </c>
      <c r="I1538" s="63">
        <f t="shared" si="663"/>
        <v>0</v>
      </c>
      <c r="J1538" s="63">
        <f t="shared" si="664"/>
        <v>5.9125996339625342E-2</v>
      </c>
      <c r="K1538" s="63">
        <f t="shared" si="665"/>
        <v>0</v>
      </c>
      <c r="L1538" s="64">
        <f t="shared" si="666"/>
        <v>5.9125996339625342E-2</v>
      </c>
      <c r="M1538" s="65">
        <f t="shared" si="667"/>
        <v>262.07882995495493</v>
      </c>
      <c r="N1538" s="65">
        <f t="shared" si="668"/>
        <v>13.157830172264655</v>
      </c>
      <c r="O1538" s="65">
        <f t="shared" si="669"/>
        <v>106992.59893677759</v>
      </c>
      <c r="P1538" s="66">
        <f t="shared" si="670"/>
        <v>8131.4774196057651</v>
      </c>
      <c r="Q1538" s="63">
        <f t="shared" si="675"/>
        <v>0.21795057124679329</v>
      </c>
      <c r="R1538" s="63">
        <f t="shared" si="676"/>
        <v>0.23627970224291239</v>
      </c>
      <c r="S1538" s="63">
        <f t="shared" si="677"/>
        <v>1.5479876160990669E-2</v>
      </c>
      <c r="T1538" s="64">
        <f t="shared" si="678"/>
        <v>0.21743397507457507</v>
      </c>
      <c r="U1538" s="63">
        <f t="shared" si="688"/>
        <v>0.20302340240294892</v>
      </c>
      <c r="V1538" s="63">
        <f t="shared" si="689"/>
        <v>0.22931254092254139</v>
      </c>
      <c r="W1538" s="63">
        <f t="shared" si="690"/>
        <v>2.3805043874291165E-2</v>
      </c>
      <c r="X1538" s="64">
        <f t="shared" si="691"/>
        <v>0.20072913127148451</v>
      </c>
      <c r="Y1538" s="63">
        <f t="shared" si="684"/>
        <v>0.15572367392006359</v>
      </c>
      <c r="Z1538" s="63">
        <f t="shared" si="685"/>
        <v>0.18672270761932008</v>
      </c>
      <c r="AA1538" s="63">
        <f t="shared" si="686"/>
        <v>3.1472899710280666E-2</v>
      </c>
      <c r="AB1538" s="64">
        <f t="shared" si="687"/>
        <v>0.1505127356740501</v>
      </c>
      <c r="AC1538" s="63">
        <f t="shared" si="680"/>
        <v>0.13363500362818681</v>
      </c>
      <c r="AD1538" s="63">
        <f t="shared" si="681"/>
        <v>0.17414107497757869</v>
      </c>
      <c r="AE1538" s="63">
        <f t="shared" si="682"/>
        <v>4.5464276511771873E-2</v>
      </c>
      <c r="AF1538" s="64">
        <f t="shared" si="683"/>
        <v>0.12308100942017974</v>
      </c>
      <c r="AG1538" s="69">
        <f t="shared" ca="1" si="661"/>
        <v>126</v>
      </c>
      <c r="AH1538" s="75">
        <f t="shared" si="671"/>
        <v>3</v>
      </c>
      <c r="AI1538" s="76">
        <f t="shared" si="672"/>
        <v>0</v>
      </c>
      <c r="AJ1538" s="75">
        <f t="shared" si="673"/>
        <v>3</v>
      </c>
      <c r="AK1538" s="76">
        <f t="shared" si="674"/>
        <v>0</v>
      </c>
    </row>
    <row r="1539" spans="2:37" x14ac:dyDescent="0.25">
      <c r="B1539" s="43">
        <v>1998</v>
      </c>
      <c r="C1539" s="44">
        <v>12</v>
      </c>
      <c r="D1539" s="67">
        <f t="shared" si="679"/>
        <v>36160</v>
      </c>
      <c r="E1539" s="61">
        <f>Data!I1538</f>
        <v>1229.2299800000001</v>
      </c>
      <c r="F1539" s="61">
        <f>Data!H1538</f>
        <v>163.9</v>
      </c>
      <c r="G1539" s="62">
        <f>IF(MOD(C1539,3)=0,SUM(Data!G1536:G1538),0)</f>
        <v>4.0458333333333325</v>
      </c>
      <c r="H1539" s="63">
        <f t="shared" si="662"/>
        <v>5.6375286575735872E-2</v>
      </c>
      <c r="I1539" s="63">
        <f t="shared" si="663"/>
        <v>3.4769070202287648E-3</v>
      </c>
      <c r="J1539" s="63">
        <f t="shared" si="664"/>
        <v>5.9852193595964831E-2</v>
      </c>
      <c r="K1539" s="63">
        <f t="shared" si="665"/>
        <v>-6.0975609756097615E-4</v>
      </c>
      <c r="L1539" s="64">
        <f t="shared" si="666"/>
        <v>6.0498839229641499E-2</v>
      </c>
      <c r="M1539" s="65">
        <f t="shared" si="667"/>
        <v>276.85359909909909</v>
      </c>
      <c r="N1539" s="65">
        <f t="shared" si="668"/>
        <v>13.149807105086445</v>
      </c>
      <c r="O1539" s="65">
        <f t="shared" si="669"/>
        <v>113396.34068167703</v>
      </c>
      <c r="P1539" s="66">
        <f t="shared" si="670"/>
        <v>8623.4223647139552</v>
      </c>
      <c r="Q1539" s="63">
        <f t="shared" si="675"/>
        <v>0.26668589065342307</v>
      </c>
      <c r="R1539" s="63">
        <f t="shared" si="676"/>
        <v>0.28486848330019221</v>
      </c>
      <c r="S1539" s="63">
        <f t="shared" si="677"/>
        <v>1.6119032858028515E-2</v>
      </c>
      <c r="T1539" s="64">
        <f t="shared" si="678"/>
        <v>0.26448618887322173</v>
      </c>
      <c r="U1539" s="63">
        <f t="shared" si="688"/>
        <v>0.21385163337656166</v>
      </c>
      <c r="V1539" s="63">
        <f t="shared" si="689"/>
        <v>0.23952847788269604</v>
      </c>
      <c r="W1539" s="63">
        <f t="shared" si="690"/>
        <v>2.3680159137240198E-2</v>
      </c>
      <c r="X1539" s="64">
        <f t="shared" si="691"/>
        <v>0.21085523326677857</v>
      </c>
      <c r="Y1539" s="63">
        <f t="shared" si="684"/>
        <v>0.16038631567716122</v>
      </c>
      <c r="Z1539" s="63">
        <f t="shared" si="685"/>
        <v>0.19087188938606081</v>
      </c>
      <c r="AA1539" s="63">
        <f t="shared" si="686"/>
        <v>3.1238671384101968E-2</v>
      </c>
      <c r="AB1539" s="64">
        <f t="shared" si="687"/>
        <v>0.15479754826077574</v>
      </c>
      <c r="AC1539" s="63">
        <f t="shared" si="680"/>
        <v>0.13590818279529482</v>
      </c>
      <c r="AD1539" s="63">
        <f t="shared" si="681"/>
        <v>0.17592071936046527</v>
      </c>
      <c r="AE1539" s="63">
        <f t="shared" si="682"/>
        <v>4.5200272407644793E-2</v>
      </c>
      <c r="AF1539" s="64">
        <f t="shared" si="683"/>
        <v>0.12506736785640382</v>
      </c>
      <c r="AG1539" s="69">
        <f t="shared" ca="1" si="661"/>
        <v>143</v>
      </c>
      <c r="AH1539" s="75">
        <f t="shared" si="671"/>
        <v>4</v>
      </c>
      <c r="AI1539" s="76">
        <f t="shared" si="672"/>
        <v>0</v>
      </c>
      <c r="AJ1539" s="75">
        <f t="shared" si="673"/>
        <v>4</v>
      </c>
      <c r="AK1539" s="76">
        <f t="shared" si="674"/>
        <v>0</v>
      </c>
    </row>
    <row r="1540" spans="2:37" x14ac:dyDescent="0.25">
      <c r="B1540" s="43">
        <v>1999</v>
      </c>
      <c r="C1540" s="39">
        <v>1</v>
      </c>
      <c r="D1540" s="67">
        <f t="shared" si="679"/>
        <v>36191</v>
      </c>
      <c r="E1540" s="61">
        <f>Data!I1539</f>
        <v>1279.6400149999999</v>
      </c>
      <c r="F1540" s="61">
        <f>Data!H1539</f>
        <v>164.3</v>
      </c>
      <c r="G1540" s="62">
        <f>IF(MOD(C1540,3)=0,SUM(Data!G1537:G1539),0)</f>
        <v>0</v>
      </c>
      <c r="H1540" s="63">
        <f t="shared" si="662"/>
        <v>4.1009441536725255E-2</v>
      </c>
      <c r="I1540" s="63">
        <f t="shared" si="663"/>
        <v>0</v>
      </c>
      <c r="J1540" s="63">
        <f t="shared" si="664"/>
        <v>4.1009441536725255E-2</v>
      </c>
      <c r="K1540" s="63">
        <f t="shared" si="665"/>
        <v>2.4405125076265577E-3</v>
      </c>
      <c r="L1540" s="64">
        <f t="shared" si="666"/>
        <v>3.8475030236575058E-2</v>
      </c>
      <c r="M1540" s="65">
        <f t="shared" si="667"/>
        <v>288.20721058558553</v>
      </c>
      <c r="N1540" s="65">
        <f t="shared" si="668"/>
        <v>13.181899373799286</v>
      </c>
      <c r="O1540" s="65">
        <f t="shared" si="669"/>
        <v>118046.66128534084</v>
      </c>
      <c r="P1540" s="66">
        <f t="shared" si="670"/>
        <v>8955.2088009390827</v>
      </c>
      <c r="Q1540" s="63">
        <f t="shared" si="675"/>
        <v>0.30538211240045565</v>
      </c>
      <c r="R1540" s="63">
        <f t="shared" si="676"/>
        <v>0.32412016843573133</v>
      </c>
      <c r="S1540" s="63">
        <f t="shared" si="677"/>
        <v>1.6707920792079278E-2</v>
      </c>
      <c r="T1540" s="64">
        <f t="shared" si="678"/>
        <v>0.3023604334705674</v>
      </c>
      <c r="U1540" s="63">
        <f t="shared" si="688"/>
        <v>0.21584570780533374</v>
      </c>
      <c r="V1540" s="63">
        <f t="shared" si="689"/>
        <v>0.24156473336361084</v>
      </c>
      <c r="W1540" s="63">
        <f t="shared" si="690"/>
        <v>2.3618292143165798E-2</v>
      </c>
      <c r="X1540" s="64">
        <f t="shared" si="691"/>
        <v>0.21291768903829134</v>
      </c>
      <c r="Y1540" s="63">
        <f t="shared" si="684"/>
        <v>0.15708286893147938</v>
      </c>
      <c r="Z1540" s="63">
        <f t="shared" si="685"/>
        <v>0.18748165475956857</v>
      </c>
      <c r="AA1540" s="63">
        <f t="shared" si="686"/>
        <v>3.0977867155986383E-2</v>
      </c>
      <c r="AB1540" s="64">
        <f t="shared" si="687"/>
        <v>0.15180130688479965</v>
      </c>
      <c r="AC1540" s="63">
        <f t="shared" si="680"/>
        <v>0.13597715142014044</v>
      </c>
      <c r="AD1540" s="63">
        <f t="shared" si="681"/>
        <v>0.17599211741549303</v>
      </c>
      <c r="AE1540" s="63">
        <f t="shared" si="682"/>
        <v>4.4866590760870517E-2</v>
      </c>
      <c r="AF1540" s="64">
        <f t="shared" si="683"/>
        <v>0.12549499411129328</v>
      </c>
      <c r="AG1540" s="69">
        <f t="shared" ca="1" si="661"/>
        <v>284</v>
      </c>
      <c r="AH1540" s="75">
        <f t="shared" si="671"/>
        <v>5</v>
      </c>
      <c r="AI1540" s="76">
        <f t="shared" si="672"/>
        <v>0</v>
      </c>
      <c r="AJ1540" s="75">
        <f t="shared" si="673"/>
        <v>5</v>
      </c>
      <c r="AK1540" s="76">
        <f t="shared" si="674"/>
        <v>0</v>
      </c>
    </row>
    <row r="1541" spans="2:37" x14ac:dyDescent="0.25">
      <c r="B1541" s="43">
        <v>1999</v>
      </c>
      <c r="C1541" s="44">
        <v>2</v>
      </c>
      <c r="D1541" s="67">
        <f t="shared" si="679"/>
        <v>36219</v>
      </c>
      <c r="E1541" s="61">
        <f>Data!I1540</f>
        <v>1238.329956</v>
      </c>
      <c r="F1541" s="61">
        <f>Data!H1540</f>
        <v>164.5</v>
      </c>
      <c r="G1541" s="62">
        <f>IF(MOD(C1541,3)=0,SUM(Data!G1538:G1540),0)</f>
        <v>0</v>
      </c>
      <c r="H1541" s="63">
        <f t="shared" si="662"/>
        <v>-3.2282562686194116E-2</v>
      </c>
      <c r="I1541" s="63">
        <f t="shared" si="663"/>
        <v>0</v>
      </c>
      <c r="J1541" s="63">
        <f t="shared" si="664"/>
        <v>-3.2282562686194116E-2</v>
      </c>
      <c r="K1541" s="63">
        <f t="shared" si="665"/>
        <v>1.2172854534386879E-3</v>
      </c>
      <c r="L1541" s="64">
        <f t="shared" si="666"/>
        <v>-3.3459118840982849E-2</v>
      </c>
      <c r="M1541" s="65">
        <f t="shared" si="667"/>
        <v>278.90314324324322</v>
      </c>
      <c r="N1541" s="65">
        <f t="shared" si="668"/>
        <v>13.197945508155707</v>
      </c>
      <c r="O1541" s="65">
        <f t="shared" si="669"/>
        <v>114235.81254250091</v>
      </c>
      <c r="P1541" s="66">
        <f t="shared" si="670"/>
        <v>8655.5754054226472</v>
      </c>
      <c r="Q1541" s="63">
        <f t="shared" si="675"/>
        <v>0.18010368052635473</v>
      </c>
      <c r="R1541" s="63">
        <f t="shared" si="676"/>
        <v>0.19704343225351373</v>
      </c>
      <c r="S1541" s="63">
        <f t="shared" si="677"/>
        <v>1.6059295861643008E-2</v>
      </c>
      <c r="T1541" s="64">
        <f t="shared" si="678"/>
        <v>0.17812359685011514</v>
      </c>
      <c r="U1541" s="63">
        <f t="shared" si="688"/>
        <v>0.21528422817365445</v>
      </c>
      <c r="V1541" s="63">
        <f t="shared" si="689"/>
        <v>0.24099137664184944</v>
      </c>
      <c r="W1541" s="63">
        <f t="shared" si="690"/>
        <v>2.3168491786849099E-2</v>
      </c>
      <c r="X1541" s="64">
        <f t="shared" si="691"/>
        <v>0.21289053230577615</v>
      </c>
      <c r="Y1541" s="63">
        <f t="shared" si="684"/>
        <v>0.15668445616411275</v>
      </c>
      <c r="Z1541" s="63">
        <f t="shared" si="685"/>
        <v>0.18707277492479357</v>
      </c>
      <c r="AA1541" s="63">
        <f t="shared" si="686"/>
        <v>3.0678537964285102E-2</v>
      </c>
      <c r="AB1541" s="64">
        <f t="shared" si="687"/>
        <v>0.15173910312463268</v>
      </c>
      <c r="AC1541" s="63">
        <f t="shared" si="680"/>
        <v>0.13622676440451098</v>
      </c>
      <c r="AD1541" s="63">
        <f t="shared" si="681"/>
        <v>0.17625052305477684</v>
      </c>
      <c r="AE1541" s="63">
        <f t="shared" si="682"/>
        <v>4.4321917443061576E-2</v>
      </c>
      <c r="AF1541" s="64">
        <f t="shared" si="683"/>
        <v>0.12632944249100109</v>
      </c>
      <c r="AG1541" s="69">
        <f t="shared" ref="AG1541:AG1604" ca="1" si="692">RANK($H1541,OFFSET($H$5,0,0,$AN$3,1),0)</f>
        <v>1550</v>
      </c>
      <c r="AH1541" s="75">
        <f t="shared" si="671"/>
        <v>0</v>
      </c>
      <c r="AI1541" s="76">
        <f t="shared" si="672"/>
        <v>1</v>
      </c>
      <c r="AJ1541" s="75">
        <f t="shared" si="673"/>
        <v>0</v>
      </c>
      <c r="AK1541" s="76">
        <f t="shared" si="674"/>
        <v>1</v>
      </c>
    </row>
    <row r="1542" spans="2:37" x14ac:dyDescent="0.25">
      <c r="B1542" s="43">
        <v>1999</v>
      </c>
      <c r="C1542" s="44">
        <v>3</v>
      </c>
      <c r="D1542" s="67">
        <f t="shared" si="679"/>
        <v>36250</v>
      </c>
      <c r="E1542" s="61">
        <f>Data!I1541</f>
        <v>1286.369995</v>
      </c>
      <c r="F1542" s="61">
        <f>Data!H1541</f>
        <v>165</v>
      </c>
      <c r="G1542" s="62">
        <f>IF(MOD(C1542,3)=0,SUM(Data!G1539:G1541),0)</f>
        <v>4.0916666666666668</v>
      </c>
      <c r="H1542" s="63">
        <f t="shared" ref="H1542:H1605" si="693">E1542/E1541-1</f>
        <v>3.8794215360158812E-2</v>
      </c>
      <c r="I1542" s="63">
        <f t="shared" ref="I1542:I1605" si="694">G1542/E1541</f>
        <v>3.304181286127804E-3</v>
      </c>
      <c r="J1542" s="63">
        <f t="shared" ref="J1542:J1605" si="695">O1542/O1541-1</f>
        <v>4.2098396646286673E-2</v>
      </c>
      <c r="K1542" s="63">
        <f t="shared" ref="K1542:K1605" si="696">F1542/F1541-1</f>
        <v>3.0395136778116338E-3</v>
      </c>
      <c r="L1542" s="64">
        <f t="shared" ref="L1542:L1605" si="697">(1+J1542)/(1+K1542)-1</f>
        <v>3.8940522717055392E-2</v>
      </c>
      <c r="M1542" s="65">
        <f t="shared" ref="M1542:M1605" si="698">E1542/$E$4</f>
        <v>289.7229718468468</v>
      </c>
      <c r="N1542" s="65">
        <f t="shared" ref="N1542:N1605" si="699">F1542/$F$4</f>
        <v>13.238060844046757</v>
      </c>
      <c r="O1542" s="65">
        <f t="shared" ref="O1542:O1605" si="700">O1541*((E1542+G1542)/(E1541))</f>
        <v>119044.95709012596</v>
      </c>
      <c r="P1542" s="66">
        <f t="shared" ref="P1542:P1605" si="701">P1541*(1+L1542)</f>
        <v>8992.6280361266945</v>
      </c>
      <c r="Q1542" s="63">
        <f t="shared" si="675"/>
        <v>0.16756977081915125</v>
      </c>
      <c r="R1542" s="63">
        <f t="shared" si="676"/>
        <v>0.18390677815717105</v>
      </c>
      <c r="S1542" s="63">
        <f t="shared" si="677"/>
        <v>1.726263871763245E-2</v>
      </c>
      <c r="T1542" s="64">
        <f t="shared" si="678"/>
        <v>0.1638162388914739</v>
      </c>
      <c r="U1542" s="63">
        <f t="shared" si="688"/>
        <v>0.23609262410259424</v>
      </c>
      <c r="V1542" s="63">
        <f t="shared" si="689"/>
        <v>0.26125502610025531</v>
      </c>
      <c r="W1542" s="63">
        <f t="shared" si="690"/>
        <v>2.3093267633739645E-2</v>
      </c>
      <c r="X1542" s="64">
        <f t="shared" si="691"/>
        <v>0.23278596976534538</v>
      </c>
      <c r="Y1542" s="63">
        <f t="shared" si="684"/>
        <v>0.15870673657062562</v>
      </c>
      <c r="Z1542" s="63">
        <f t="shared" si="685"/>
        <v>0.18853137074784088</v>
      </c>
      <c r="AA1542" s="63">
        <f t="shared" si="686"/>
        <v>3.0399759662106174E-2</v>
      </c>
      <c r="AB1542" s="64">
        <f t="shared" si="687"/>
        <v>0.1534662732623211</v>
      </c>
      <c r="AC1542" s="63">
        <f t="shared" si="680"/>
        <v>0.13533950026464381</v>
      </c>
      <c r="AD1542" s="63">
        <f t="shared" si="681"/>
        <v>0.17477771281858145</v>
      </c>
      <c r="AE1542" s="63">
        <f t="shared" si="682"/>
        <v>4.3954152437730931E-2</v>
      </c>
      <c r="AF1542" s="64">
        <f t="shared" si="683"/>
        <v>0.1253154269997061</v>
      </c>
      <c r="AG1542" s="69">
        <f t="shared" ca="1" si="692"/>
        <v>317</v>
      </c>
      <c r="AH1542" s="75">
        <f t="shared" si="671"/>
        <v>1</v>
      </c>
      <c r="AI1542" s="76">
        <f t="shared" si="672"/>
        <v>0</v>
      </c>
      <c r="AJ1542" s="75">
        <f t="shared" si="673"/>
        <v>1</v>
      </c>
      <c r="AK1542" s="76">
        <f t="shared" si="674"/>
        <v>0</v>
      </c>
    </row>
    <row r="1543" spans="2:37" x14ac:dyDescent="0.25">
      <c r="B1543" s="43">
        <v>1999</v>
      </c>
      <c r="C1543" s="44">
        <v>4</v>
      </c>
      <c r="D1543" s="67">
        <f t="shared" si="679"/>
        <v>36280</v>
      </c>
      <c r="E1543" s="61">
        <f>Data!I1542</f>
        <v>1335.1800539999999</v>
      </c>
      <c r="F1543" s="61">
        <f>Data!H1542</f>
        <v>166.2</v>
      </c>
      <c r="G1543" s="62">
        <f>IF(MOD(C1543,3)=0,SUM(Data!G1540:G1542),0)</f>
        <v>0</v>
      </c>
      <c r="H1543" s="63">
        <f t="shared" si="693"/>
        <v>3.7944027915545409E-2</v>
      </c>
      <c r="I1543" s="63">
        <f t="shared" si="694"/>
        <v>0</v>
      </c>
      <c r="J1543" s="63">
        <f t="shared" si="695"/>
        <v>3.7944027915545409E-2</v>
      </c>
      <c r="K1543" s="63">
        <f t="shared" si="696"/>
        <v>7.2727272727270975E-3</v>
      </c>
      <c r="L1543" s="64">
        <f t="shared" si="697"/>
        <v>3.0449847208574132E-2</v>
      </c>
      <c r="M1543" s="65">
        <f t="shared" si="698"/>
        <v>300.71622837837833</v>
      </c>
      <c r="N1543" s="65">
        <f t="shared" si="699"/>
        <v>13.334337650185278</v>
      </c>
      <c r="O1543" s="65">
        <f t="shared" si="700"/>
        <v>123562.0022651586</v>
      </c>
      <c r="P1543" s="66">
        <f t="shared" si="701"/>
        <v>9266.4521858302924</v>
      </c>
      <c r="Q1543" s="63">
        <f t="shared" si="675"/>
        <v>0.20097148999325376</v>
      </c>
      <c r="R1543" s="63">
        <f t="shared" si="676"/>
        <v>0.21777586480248434</v>
      </c>
      <c r="S1543" s="63">
        <f t="shared" si="677"/>
        <v>2.2769230769230653E-2</v>
      </c>
      <c r="T1543" s="64">
        <f t="shared" si="678"/>
        <v>0.19066533110952943</v>
      </c>
      <c r="U1543" s="63">
        <f t="shared" si="688"/>
        <v>0.24248167743198557</v>
      </c>
      <c r="V1543" s="63">
        <f t="shared" si="689"/>
        <v>0.26777413758639312</v>
      </c>
      <c r="W1543" s="63">
        <f t="shared" si="690"/>
        <v>2.4298902025629676E-2</v>
      </c>
      <c r="X1543" s="64">
        <f t="shared" si="691"/>
        <v>0.2376994011018394</v>
      </c>
      <c r="Y1543" s="63">
        <f t="shared" si="684"/>
        <v>0.15735948607188566</v>
      </c>
      <c r="Z1543" s="63">
        <f t="shared" si="685"/>
        <v>0.18714944257613864</v>
      </c>
      <c r="AA1543" s="63">
        <f t="shared" si="686"/>
        <v>3.0474612476476315E-2</v>
      </c>
      <c r="AB1543" s="64">
        <f t="shared" si="687"/>
        <v>0.15204142654532293</v>
      </c>
      <c r="AC1543" s="63">
        <f t="shared" si="680"/>
        <v>0.13736048721658367</v>
      </c>
      <c r="AD1543" s="63">
        <f t="shared" si="681"/>
        <v>0.17686890265957844</v>
      </c>
      <c r="AE1543" s="63">
        <f t="shared" si="682"/>
        <v>4.3737568712161279E-2</v>
      </c>
      <c r="AF1543" s="64">
        <f t="shared" si="683"/>
        <v>0.12755249781004285</v>
      </c>
      <c r="AG1543" s="69">
        <f t="shared" ca="1" si="692"/>
        <v>329</v>
      </c>
      <c r="AH1543" s="75">
        <f t="shared" ref="AH1543:AH1606" si="702">IF($H1543&gt;0,IF($H1542&gt;0,AH1542+1,1),0)</f>
        <v>2</v>
      </c>
      <c r="AI1543" s="76">
        <f t="shared" ref="AI1543:AI1606" si="703">IF($H1543&lt;0,IF($H1542&lt;0,AI1542+1,1),0)</f>
        <v>0</v>
      </c>
      <c r="AJ1543" s="75">
        <f t="shared" ref="AJ1543:AJ1606" si="704">IF($H1543&gt;0,IF($H1542&gt;0,AJ1542+1,1),0)</f>
        <v>2</v>
      </c>
      <c r="AK1543" s="76">
        <f t="shared" ref="AK1543:AK1606" si="705">IF($H1543&lt;0,IF($H1542&lt;0,AK1542+1,1),0)</f>
        <v>0</v>
      </c>
    </row>
    <row r="1544" spans="2:37" x14ac:dyDescent="0.25">
      <c r="B1544" s="43">
        <v>1999</v>
      </c>
      <c r="C1544" s="44">
        <v>5</v>
      </c>
      <c r="D1544" s="67">
        <f t="shared" si="679"/>
        <v>36311</v>
      </c>
      <c r="E1544" s="61">
        <f>Data!I1543</f>
        <v>1301.839966</v>
      </c>
      <c r="F1544" s="61">
        <f>Data!H1543</f>
        <v>166.2</v>
      </c>
      <c r="G1544" s="62">
        <f>IF(MOD(C1544,3)=0,SUM(Data!G1541:G1543),0)</f>
        <v>0</v>
      </c>
      <c r="H1544" s="63">
        <f t="shared" si="693"/>
        <v>-2.4970480872686829E-2</v>
      </c>
      <c r="I1544" s="63">
        <f t="shared" si="694"/>
        <v>0</v>
      </c>
      <c r="J1544" s="63">
        <f t="shared" si="695"/>
        <v>-2.4970480872686829E-2</v>
      </c>
      <c r="K1544" s="63">
        <f t="shared" si="696"/>
        <v>0</v>
      </c>
      <c r="L1544" s="64">
        <f t="shared" si="697"/>
        <v>-2.4970480872686829E-2</v>
      </c>
      <c r="M1544" s="65">
        <f t="shared" si="698"/>
        <v>293.2071995495495</v>
      </c>
      <c r="N1544" s="65">
        <f t="shared" si="699"/>
        <v>13.334337650185278</v>
      </c>
      <c r="O1544" s="65">
        <f t="shared" si="700"/>
        <v>120476.59965100557</v>
      </c>
      <c r="P1544" s="66">
        <f t="shared" si="701"/>
        <v>9035.0644187663493</v>
      </c>
      <c r="Q1544" s="63">
        <f t="shared" si="675"/>
        <v>0.19345082639330458</v>
      </c>
      <c r="R1544" s="63">
        <f t="shared" si="676"/>
        <v>0.2101499696870488</v>
      </c>
      <c r="S1544" s="63">
        <f t="shared" si="677"/>
        <v>2.0884520884520752E-2</v>
      </c>
      <c r="T1544" s="64">
        <f t="shared" si="678"/>
        <v>0.18539359244916742</v>
      </c>
      <c r="U1544" s="63">
        <f t="shared" si="688"/>
        <v>0.23317117207981242</v>
      </c>
      <c r="V1544" s="63">
        <f t="shared" si="689"/>
        <v>0.25827410381708948</v>
      </c>
      <c r="W1544" s="63">
        <f t="shared" si="690"/>
        <v>2.4159976359046986E-2</v>
      </c>
      <c r="X1544" s="64">
        <f t="shared" si="691"/>
        <v>0.2285913654723486</v>
      </c>
      <c r="Y1544" s="63">
        <f t="shared" si="684"/>
        <v>0.15045662164235374</v>
      </c>
      <c r="Z1544" s="63">
        <f t="shared" si="685"/>
        <v>0.1800689012591874</v>
      </c>
      <c r="AA1544" s="63">
        <f t="shared" si="686"/>
        <v>2.9890465299419189E-2</v>
      </c>
      <c r="AB1544" s="64">
        <f t="shared" si="687"/>
        <v>0.14581981387322274</v>
      </c>
      <c r="AC1544" s="63">
        <f t="shared" si="680"/>
        <v>0.13744021682155716</v>
      </c>
      <c r="AD1544" s="63">
        <f t="shared" si="681"/>
        <v>0.17695140182652636</v>
      </c>
      <c r="AE1544" s="63">
        <f t="shared" si="682"/>
        <v>4.3076710899824233E-2</v>
      </c>
      <c r="AF1544" s="64">
        <f t="shared" si="683"/>
        <v>0.12834596873629112</v>
      </c>
      <c r="AG1544" s="69">
        <f t="shared" ca="1" si="692"/>
        <v>1469</v>
      </c>
      <c r="AH1544" s="75">
        <f t="shared" si="702"/>
        <v>0</v>
      </c>
      <c r="AI1544" s="76">
        <f t="shared" si="703"/>
        <v>1</v>
      </c>
      <c r="AJ1544" s="75">
        <f t="shared" si="704"/>
        <v>0</v>
      </c>
      <c r="AK1544" s="76">
        <f t="shared" si="705"/>
        <v>1</v>
      </c>
    </row>
    <row r="1545" spans="2:37" x14ac:dyDescent="0.25">
      <c r="B1545" s="43">
        <v>1999</v>
      </c>
      <c r="C1545" s="44">
        <v>6</v>
      </c>
      <c r="D1545" s="67">
        <f t="shared" si="679"/>
        <v>36341</v>
      </c>
      <c r="E1545" s="61">
        <f>Data!I1544</f>
        <v>1372.709961</v>
      </c>
      <c r="F1545" s="61">
        <f>Data!H1544</f>
        <v>166.2</v>
      </c>
      <c r="G1545" s="62">
        <f>IF(MOD(C1545,3)=0,SUM(Data!G1542:G1544),0)</f>
        <v>4.1124999999999998</v>
      </c>
      <c r="H1545" s="63">
        <f t="shared" si="693"/>
        <v>5.4438331016794184E-2</v>
      </c>
      <c r="I1545" s="63">
        <f t="shared" si="694"/>
        <v>3.1589904346199797E-3</v>
      </c>
      <c r="J1545" s="63">
        <f t="shared" si="695"/>
        <v>5.7597321451414052E-2</v>
      </c>
      <c r="K1545" s="63">
        <f t="shared" si="696"/>
        <v>0</v>
      </c>
      <c r="L1545" s="64">
        <f t="shared" si="697"/>
        <v>5.7597321451414052E-2</v>
      </c>
      <c r="M1545" s="65">
        <f t="shared" si="698"/>
        <v>309.16891013513509</v>
      </c>
      <c r="N1545" s="65">
        <f t="shared" si="699"/>
        <v>13.334337650185278</v>
      </c>
      <c r="O1545" s="65">
        <f t="shared" si="700"/>
        <v>127415.72908847786</v>
      </c>
      <c r="P1545" s="66">
        <f t="shared" si="701"/>
        <v>9555.4599284282685</v>
      </c>
      <c r="Q1545" s="63">
        <f t="shared" si="675"/>
        <v>0.2106734655356115</v>
      </c>
      <c r="R1545" s="63">
        <f t="shared" si="676"/>
        <v>0.22700331578353539</v>
      </c>
      <c r="S1545" s="63">
        <f t="shared" si="677"/>
        <v>1.9631901840490684E-2</v>
      </c>
      <c r="T1545" s="64">
        <f t="shared" si="678"/>
        <v>0.20337870320527274</v>
      </c>
      <c r="U1545" s="63">
        <f t="shared" si="688"/>
        <v>0.25310182246729873</v>
      </c>
      <c r="V1545" s="63">
        <f t="shared" si="689"/>
        <v>0.27754104624914677</v>
      </c>
      <c r="W1545" s="63">
        <f t="shared" si="690"/>
        <v>2.3467039339868823E-2</v>
      </c>
      <c r="X1545" s="64">
        <f t="shared" si="691"/>
        <v>0.24824835304237536</v>
      </c>
      <c r="Y1545" s="63">
        <f t="shared" si="684"/>
        <v>0.15749172930273692</v>
      </c>
      <c r="Z1545" s="63">
        <f t="shared" si="685"/>
        <v>0.18669053142854719</v>
      </c>
      <c r="AA1545" s="63">
        <f t="shared" si="686"/>
        <v>2.9641227781659341E-2</v>
      </c>
      <c r="AB1545" s="64">
        <f t="shared" si="687"/>
        <v>0.15252818108813226</v>
      </c>
      <c r="AC1545" s="63">
        <f t="shared" si="680"/>
        <v>0.13829822727189467</v>
      </c>
      <c r="AD1545" s="63">
        <f t="shared" si="681"/>
        <v>0.17726305674165399</v>
      </c>
      <c r="AE1545" s="63">
        <f t="shared" si="682"/>
        <v>4.2496573278954397E-2</v>
      </c>
      <c r="AF1545" s="64">
        <f t="shared" si="683"/>
        <v>0.12927283112194798</v>
      </c>
      <c r="AG1545" s="69">
        <f t="shared" ca="1" si="692"/>
        <v>157</v>
      </c>
      <c r="AH1545" s="75">
        <f t="shared" si="702"/>
        <v>1</v>
      </c>
      <c r="AI1545" s="76">
        <f t="shared" si="703"/>
        <v>0</v>
      </c>
      <c r="AJ1545" s="75">
        <f t="shared" si="704"/>
        <v>1</v>
      </c>
      <c r="AK1545" s="76">
        <f t="shared" si="705"/>
        <v>0</v>
      </c>
    </row>
    <row r="1546" spans="2:37" x14ac:dyDescent="0.25">
      <c r="B1546" s="43">
        <v>1999</v>
      </c>
      <c r="C1546" s="44">
        <v>7</v>
      </c>
      <c r="D1546" s="67">
        <f t="shared" si="679"/>
        <v>36372</v>
      </c>
      <c r="E1546" s="61">
        <f>Data!I1545</f>
        <v>1328.719971</v>
      </c>
      <c r="F1546" s="61">
        <f>Data!H1545</f>
        <v>166.7</v>
      </c>
      <c r="G1546" s="62">
        <f>IF(MOD(C1546,3)=0,SUM(Data!G1543:G1545),0)</f>
        <v>0</v>
      </c>
      <c r="H1546" s="63">
        <f t="shared" si="693"/>
        <v>-3.2046092218893762E-2</v>
      </c>
      <c r="I1546" s="63">
        <f t="shared" si="694"/>
        <v>0</v>
      </c>
      <c r="J1546" s="63">
        <f t="shared" si="695"/>
        <v>-3.2046092218893762E-2</v>
      </c>
      <c r="K1546" s="63">
        <f t="shared" si="696"/>
        <v>3.0084235860408093E-3</v>
      </c>
      <c r="L1546" s="64">
        <f t="shared" si="697"/>
        <v>-3.4949373286023544E-2</v>
      </c>
      <c r="M1546" s="65">
        <f t="shared" si="698"/>
        <v>299.26125472972973</v>
      </c>
      <c r="N1546" s="65">
        <f t="shared" si="699"/>
        <v>13.374452986076328</v>
      </c>
      <c r="O1546" s="65">
        <f t="shared" si="700"/>
        <v>123332.55288397091</v>
      </c>
      <c r="P1546" s="66">
        <f t="shared" si="701"/>
        <v>9221.5025924699894</v>
      </c>
      <c r="Q1546" s="63">
        <f t="shared" si="675"/>
        <v>0.18564779893411698</v>
      </c>
      <c r="R1546" s="63">
        <f t="shared" si="676"/>
        <v>0.2016400970677914</v>
      </c>
      <c r="S1546" s="63">
        <f t="shared" si="677"/>
        <v>2.1446078431372584E-2</v>
      </c>
      <c r="T1546" s="64">
        <f t="shared" si="678"/>
        <v>0.17641070090860023</v>
      </c>
      <c r="U1546" s="63">
        <f t="shared" si="688"/>
        <v>0.23726948071970755</v>
      </c>
      <c r="V1546" s="63">
        <f t="shared" si="689"/>
        <v>0.26139992660655742</v>
      </c>
      <c r="W1546" s="63">
        <f t="shared" si="690"/>
        <v>2.3529442102554476E-2</v>
      </c>
      <c r="X1546" s="64">
        <f t="shared" si="691"/>
        <v>0.23240219061541123</v>
      </c>
      <c r="Y1546" s="63">
        <f t="shared" si="684"/>
        <v>0.14399913922589347</v>
      </c>
      <c r="Z1546" s="63">
        <f t="shared" si="685"/>
        <v>0.17285757825636172</v>
      </c>
      <c r="AA1546" s="63">
        <f t="shared" si="686"/>
        <v>2.9701918605344879E-2</v>
      </c>
      <c r="AB1546" s="64">
        <f t="shared" si="687"/>
        <v>0.13902631146391431</v>
      </c>
      <c r="AC1546" s="63">
        <f t="shared" si="680"/>
        <v>0.13595130288484469</v>
      </c>
      <c r="AD1546" s="63">
        <f t="shared" si="681"/>
        <v>0.17483579531609439</v>
      </c>
      <c r="AE1546" s="63">
        <f t="shared" si="682"/>
        <v>4.2079640830616993E-2</v>
      </c>
      <c r="AF1546" s="64">
        <f t="shared" si="683"/>
        <v>0.12739540173691588</v>
      </c>
      <c r="AG1546" s="69">
        <f t="shared" ca="1" si="692"/>
        <v>1544</v>
      </c>
      <c r="AH1546" s="75">
        <f t="shared" si="702"/>
        <v>0</v>
      </c>
      <c r="AI1546" s="76">
        <f t="shared" si="703"/>
        <v>1</v>
      </c>
      <c r="AJ1546" s="75">
        <f t="shared" si="704"/>
        <v>0</v>
      </c>
      <c r="AK1546" s="76">
        <f t="shared" si="705"/>
        <v>1</v>
      </c>
    </row>
    <row r="1547" spans="2:37" x14ac:dyDescent="0.25">
      <c r="B1547" s="43">
        <v>1999</v>
      </c>
      <c r="C1547" s="44">
        <v>8</v>
      </c>
      <c r="D1547" s="67">
        <f t="shared" si="679"/>
        <v>36403</v>
      </c>
      <c r="E1547" s="61">
        <f>Data!I1546</f>
        <v>1320.410034</v>
      </c>
      <c r="F1547" s="61">
        <f>Data!H1546</f>
        <v>167.1</v>
      </c>
      <c r="G1547" s="62">
        <f>IF(MOD(C1547,3)=0,SUM(Data!G1544:G1546),0)</f>
        <v>0</v>
      </c>
      <c r="H1547" s="63">
        <f t="shared" si="693"/>
        <v>-6.2540920445004478E-3</v>
      </c>
      <c r="I1547" s="63">
        <f t="shared" si="694"/>
        <v>0</v>
      </c>
      <c r="J1547" s="63">
        <f t="shared" si="695"/>
        <v>-6.2540920445004478E-3</v>
      </c>
      <c r="K1547" s="63">
        <f t="shared" si="696"/>
        <v>2.3995200959807672E-3</v>
      </c>
      <c r="L1547" s="64">
        <f t="shared" si="697"/>
        <v>-8.6328973298517298E-3</v>
      </c>
      <c r="M1547" s="65">
        <f t="shared" si="698"/>
        <v>297.38964729729724</v>
      </c>
      <c r="N1547" s="65">
        <f t="shared" si="699"/>
        <v>13.406545254789171</v>
      </c>
      <c r="O1547" s="65">
        <f t="shared" si="700"/>
        <v>122561.21974615134</v>
      </c>
      <c r="P1547" s="66">
        <f t="shared" si="701"/>
        <v>9141.894307362234</v>
      </c>
      <c r="Q1547" s="63">
        <f t="shared" si="675"/>
        <v>0.37933519346406408</v>
      </c>
      <c r="R1547" s="63">
        <f t="shared" si="676"/>
        <v>0.39793999301750449</v>
      </c>
      <c r="S1547" s="63">
        <f t="shared" si="677"/>
        <v>2.2643818849449104E-2</v>
      </c>
      <c r="T1547" s="64">
        <f t="shared" si="678"/>
        <v>0.36698620502130663</v>
      </c>
      <c r="U1547" s="63">
        <f t="shared" si="688"/>
        <v>0.22662973262295938</v>
      </c>
      <c r="V1547" s="63">
        <f t="shared" si="689"/>
        <v>0.25055267168150785</v>
      </c>
      <c r="W1547" s="63">
        <f t="shared" si="690"/>
        <v>2.3194121373418808E-2</v>
      </c>
      <c r="X1547" s="64">
        <f t="shared" si="691"/>
        <v>0.22220470735593101</v>
      </c>
      <c r="Y1547" s="63">
        <f t="shared" si="684"/>
        <v>0.1415226294937233</v>
      </c>
      <c r="Z1547" s="63">
        <f t="shared" si="685"/>
        <v>0.17031859626991808</v>
      </c>
      <c r="AA1547" s="63">
        <f t="shared" si="686"/>
        <v>2.9783290904442206E-2</v>
      </c>
      <c r="AB1547" s="64">
        <f t="shared" si="687"/>
        <v>0.13647075710661993</v>
      </c>
      <c r="AC1547" s="63">
        <f t="shared" si="680"/>
        <v>0.13266233685669593</v>
      </c>
      <c r="AD1547" s="63">
        <f t="shared" si="681"/>
        <v>0.1714342454348321</v>
      </c>
      <c r="AE1547" s="63">
        <f t="shared" si="682"/>
        <v>4.170801194497531E-2</v>
      </c>
      <c r="AF1547" s="64">
        <f t="shared" si="683"/>
        <v>0.12453224128289531</v>
      </c>
      <c r="AG1547" s="69">
        <f t="shared" ca="1" si="692"/>
        <v>1174</v>
      </c>
      <c r="AH1547" s="75">
        <f t="shared" si="702"/>
        <v>0</v>
      </c>
      <c r="AI1547" s="76">
        <f t="shared" si="703"/>
        <v>2</v>
      </c>
      <c r="AJ1547" s="75">
        <f t="shared" si="704"/>
        <v>0</v>
      </c>
      <c r="AK1547" s="76">
        <f t="shared" si="705"/>
        <v>2</v>
      </c>
    </row>
    <row r="1548" spans="2:37" x14ac:dyDescent="0.25">
      <c r="B1548" s="43">
        <v>1999</v>
      </c>
      <c r="C1548" s="44">
        <v>9</v>
      </c>
      <c r="D1548" s="67">
        <f t="shared" si="679"/>
        <v>36433</v>
      </c>
      <c r="E1548" s="61">
        <f>Data!I1547</f>
        <v>1282.709961</v>
      </c>
      <c r="F1548" s="61">
        <f>Data!H1547</f>
        <v>167.9</v>
      </c>
      <c r="G1548" s="62">
        <f>IF(MOD(C1548,3)=0,SUM(Data!G1545:G1547),0)</f>
        <v>4.144166666666667</v>
      </c>
      <c r="H1548" s="63">
        <f t="shared" si="693"/>
        <v>-2.8551792268491583E-2</v>
      </c>
      <c r="I1548" s="63">
        <f t="shared" si="694"/>
        <v>3.1385452699965372E-3</v>
      </c>
      <c r="J1548" s="63">
        <f t="shared" si="695"/>
        <v>-2.541324699849512E-2</v>
      </c>
      <c r="K1548" s="63">
        <f t="shared" si="696"/>
        <v>4.7875523638540862E-3</v>
      </c>
      <c r="L1548" s="64">
        <f t="shared" si="697"/>
        <v>-3.005690037789488E-2</v>
      </c>
      <c r="M1548" s="65">
        <f t="shared" si="698"/>
        <v>288.89863986486483</v>
      </c>
      <c r="N1548" s="65">
        <f t="shared" si="699"/>
        <v>13.470729792214852</v>
      </c>
      <c r="O1548" s="65">
        <f t="shared" si="700"/>
        <v>119446.54119630557</v>
      </c>
      <c r="P1548" s="66">
        <f t="shared" si="701"/>
        <v>8867.1173009006034</v>
      </c>
      <c r="Q1548" s="63">
        <f t="shared" si="675"/>
        <v>0.26125598409793427</v>
      </c>
      <c r="R1548" s="63">
        <f t="shared" si="676"/>
        <v>0.277348861387547</v>
      </c>
      <c r="S1548" s="63">
        <f t="shared" si="677"/>
        <v>2.6283618581907309E-2</v>
      </c>
      <c r="T1548" s="64">
        <f t="shared" si="678"/>
        <v>0.24463534081597826</v>
      </c>
      <c r="U1548" s="63">
        <f t="shared" si="688"/>
        <v>0.2262073586173543</v>
      </c>
      <c r="V1548" s="63">
        <f t="shared" si="689"/>
        <v>0.24919274975020378</v>
      </c>
      <c r="W1548" s="63">
        <f t="shared" si="690"/>
        <v>2.3622962649191948E-2</v>
      </c>
      <c r="X1548" s="64">
        <f t="shared" si="691"/>
        <v>0.22036413340828687</v>
      </c>
      <c r="Y1548" s="63">
        <f t="shared" si="684"/>
        <v>0.13896831564397383</v>
      </c>
      <c r="Z1548" s="63">
        <f t="shared" si="685"/>
        <v>0.16719645169247421</v>
      </c>
      <c r="AA1548" s="63">
        <f t="shared" si="686"/>
        <v>2.9945082313778792E-2</v>
      </c>
      <c r="AB1548" s="64">
        <f t="shared" si="687"/>
        <v>0.13326086189989805</v>
      </c>
      <c r="AC1548" s="63">
        <f t="shared" si="680"/>
        <v>0.1310230145113136</v>
      </c>
      <c r="AD1548" s="63">
        <f t="shared" si="681"/>
        <v>0.16920270325645936</v>
      </c>
      <c r="AE1548" s="63">
        <f t="shared" si="682"/>
        <v>4.1395252369266222E-2</v>
      </c>
      <c r="AF1548" s="64">
        <f t="shared" si="683"/>
        <v>0.12272713035364813</v>
      </c>
      <c r="AG1548" s="69">
        <f t="shared" ca="1" si="692"/>
        <v>1505</v>
      </c>
      <c r="AH1548" s="75">
        <f t="shared" si="702"/>
        <v>0</v>
      </c>
      <c r="AI1548" s="76">
        <f t="shared" si="703"/>
        <v>3</v>
      </c>
      <c r="AJ1548" s="75">
        <f t="shared" si="704"/>
        <v>0</v>
      </c>
      <c r="AK1548" s="76">
        <f t="shared" si="705"/>
        <v>3</v>
      </c>
    </row>
    <row r="1549" spans="2:37" x14ac:dyDescent="0.25">
      <c r="B1549" s="43">
        <v>1999</v>
      </c>
      <c r="C1549" s="44">
        <v>10</v>
      </c>
      <c r="D1549" s="67">
        <f t="shared" si="679"/>
        <v>36464</v>
      </c>
      <c r="E1549" s="61">
        <f>Data!I1548</f>
        <v>1362.9300539999999</v>
      </c>
      <c r="F1549" s="61">
        <f>Data!H1548</f>
        <v>168.2</v>
      </c>
      <c r="G1549" s="62">
        <f>IF(MOD(C1549,3)=0,SUM(Data!G1546:G1548),0)</f>
        <v>0</v>
      </c>
      <c r="H1549" s="63">
        <f t="shared" si="693"/>
        <v>6.2539541625965311E-2</v>
      </c>
      <c r="I1549" s="63">
        <f t="shared" si="694"/>
        <v>0</v>
      </c>
      <c r="J1549" s="63">
        <f t="shared" si="695"/>
        <v>6.2539541625965311E-2</v>
      </c>
      <c r="K1549" s="63">
        <f t="shared" si="696"/>
        <v>1.7867778439546456E-3</v>
      </c>
      <c r="L1549" s="64">
        <f t="shared" si="697"/>
        <v>6.0644405701543391E-2</v>
      </c>
      <c r="M1549" s="65">
        <f t="shared" si="698"/>
        <v>306.96622837837833</v>
      </c>
      <c r="N1549" s="65">
        <f t="shared" si="699"/>
        <v>13.49479899374948</v>
      </c>
      <c r="O1549" s="65">
        <f t="shared" si="700"/>
        <v>126916.6731315295</v>
      </c>
      <c r="P1549" s="66">
        <f t="shared" si="701"/>
        <v>9404.8583598995938</v>
      </c>
      <c r="Q1549" s="63">
        <f t="shared" si="675"/>
        <v>0.24052718233573689</v>
      </c>
      <c r="R1549" s="63">
        <f t="shared" si="676"/>
        <v>0.2563555724258233</v>
      </c>
      <c r="S1549" s="63">
        <f t="shared" si="677"/>
        <v>2.5609756097560998E-2</v>
      </c>
      <c r="T1549" s="64">
        <f t="shared" si="678"/>
        <v>0.2249840301892696</v>
      </c>
      <c r="U1549" s="63">
        <f t="shared" si="688"/>
        <v>0.23606676276171457</v>
      </c>
      <c r="V1549" s="63">
        <f t="shared" si="689"/>
        <v>0.25923696950425845</v>
      </c>
      <c r="W1549" s="63">
        <f t="shared" si="690"/>
        <v>2.3851473760636122E-2</v>
      </c>
      <c r="X1549" s="64">
        <f t="shared" si="691"/>
        <v>0.22990199435768277</v>
      </c>
      <c r="Y1549" s="63">
        <f t="shared" si="684"/>
        <v>0.14882401966818204</v>
      </c>
      <c r="Z1549" s="63">
        <f t="shared" si="685"/>
        <v>0.17729641901200677</v>
      </c>
      <c r="AA1549" s="63">
        <f t="shared" si="686"/>
        <v>2.963580192584514E-2</v>
      </c>
      <c r="AB1549" s="64">
        <f t="shared" si="687"/>
        <v>0.14341053099549872</v>
      </c>
      <c r="AC1549" s="63">
        <f t="shared" si="680"/>
        <v>0.13849734922162815</v>
      </c>
      <c r="AD1549" s="63">
        <f t="shared" si="681"/>
        <v>0.17692934739740052</v>
      </c>
      <c r="AE1549" s="63">
        <f t="shared" si="682"/>
        <v>4.1071140411074847E-2</v>
      </c>
      <c r="AF1549" s="64">
        <f t="shared" si="683"/>
        <v>0.13049848537025155</v>
      </c>
      <c r="AG1549" s="69">
        <f t="shared" ca="1" si="692"/>
        <v>107</v>
      </c>
      <c r="AH1549" s="75">
        <f t="shared" si="702"/>
        <v>1</v>
      </c>
      <c r="AI1549" s="76">
        <f t="shared" si="703"/>
        <v>0</v>
      </c>
      <c r="AJ1549" s="75">
        <f t="shared" si="704"/>
        <v>1</v>
      </c>
      <c r="AK1549" s="76">
        <f t="shared" si="705"/>
        <v>0</v>
      </c>
    </row>
    <row r="1550" spans="2:37" x14ac:dyDescent="0.25">
      <c r="B1550" s="43">
        <v>1999</v>
      </c>
      <c r="C1550" s="44">
        <v>11</v>
      </c>
      <c r="D1550" s="67">
        <f t="shared" si="679"/>
        <v>36494</v>
      </c>
      <c r="E1550" s="61">
        <f>Data!I1549</f>
        <v>1388.910034</v>
      </c>
      <c r="F1550" s="61">
        <f>Data!H1549</f>
        <v>168.3</v>
      </c>
      <c r="G1550" s="62">
        <f>IF(MOD(C1550,3)=0,SUM(Data!G1547:G1549),0)</f>
        <v>0</v>
      </c>
      <c r="H1550" s="63">
        <f t="shared" si="693"/>
        <v>1.906185862124965E-2</v>
      </c>
      <c r="I1550" s="63">
        <f t="shared" si="694"/>
        <v>0</v>
      </c>
      <c r="J1550" s="63">
        <f t="shared" si="695"/>
        <v>1.906185862124965E-2</v>
      </c>
      <c r="K1550" s="63">
        <f t="shared" si="696"/>
        <v>5.9453032104661574E-4</v>
      </c>
      <c r="L1550" s="64">
        <f t="shared" si="697"/>
        <v>1.8456355437279637E-2</v>
      </c>
      <c r="M1550" s="65">
        <f t="shared" si="698"/>
        <v>312.8175752252252</v>
      </c>
      <c r="N1550" s="65">
        <f t="shared" si="699"/>
        <v>13.502822060927693</v>
      </c>
      <c r="O1550" s="65">
        <f t="shared" si="700"/>
        <v>129335.94081144208</v>
      </c>
      <c r="P1550" s="66">
        <f t="shared" si="701"/>
        <v>9578.437768627171</v>
      </c>
      <c r="Q1550" s="63">
        <f t="shared" si="675"/>
        <v>0.19360108284591715</v>
      </c>
      <c r="R1550" s="63">
        <f t="shared" si="676"/>
        <v>0.20883072377620504</v>
      </c>
      <c r="S1550" s="63">
        <f t="shared" si="677"/>
        <v>2.6219512195122086E-2</v>
      </c>
      <c r="T1550" s="64">
        <f t="shared" si="678"/>
        <v>0.17794556565239272</v>
      </c>
      <c r="U1550" s="63">
        <f t="shared" si="688"/>
        <v>0.25078591293719366</v>
      </c>
      <c r="V1550" s="63">
        <f t="shared" si="689"/>
        <v>0.27423203176063393</v>
      </c>
      <c r="W1550" s="63">
        <f t="shared" si="690"/>
        <v>2.3699433904956324E-2</v>
      </c>
      <c r="X1550" s="64">
        <f t="shared" si="691"/>
        <v>0.2447325743846589</v>
      </c>
      <c r="Y1550" s="63">
        <f t="shared" si="684"/>
        <v>0.14910855548357849</v>
      </c>
      <c r="Z1550" s="63">
        <f t="shared" si="685"/>
        <v>0.17758800674939024</v>
      </c>
      <c r="AA1550" s="63">
        <f t="shared" si="686"/>
        <v>2.9451376348834879E-2</v>
      </c>
      <c r="AB1550" s="64">
        <f t="shared" si="687"/>
        <v>0.14389861804445125</v>
      </c>
      <c r="AC1550" s="63">
        <f t="shared" si="680"/>
        <v>0.13719687990964791</v>
      </c>
      <c r="AD1550" s="63">
        <f t="shared" si="681"/>
        <v>0.17558497843623799</v>
      </c>
      <c r="AE1550" s="63">
        <f t="shared" si="682"/>
        <v>4.0619876654730991E-2</v>
      </c>
      <c r="AF1550" s="64">
        <f t="shared" si="683"/>
        <v>0.12969683244507868</v>
      </c>
      <c r="AG1550" s="69">
        <f t="shared" ca="1" si="692"/>
        <v>659</v>
      </c>
      <c r="AH1550" s="75">
        <f t="shared" si="702"/>
        <v>2</v>
      </c>
      <c r="AI1550" s="76">
        <f t="shared" si="703"/>
        <v>0</v>
      </c>
      <c r="AJ1550" s="75">
        <f t="shared" si="704"/>
        <v>2</v>
      </c>
      <c r="AK1550" s="76">
        <f t="shared" si="705"/>
        <v>0</v>
      </c>
    </row>
    <row r="1551" spans="2:37" x14ac:dyDescent="0.25">
      <c r="B1551" s="43">
        <v>1999</v>
      </c>
      <c r="C1551" s="44">
        <v>12</v>
      </c>
      <c r="D1551" s="67">
        <f t="shared" si="679"/>
        <v>36525</v>
      </c>
      <c r="E1551" s="61">
        <f>Data!I1550</f>
        <v>1469.25</v>
      </c>
      <c r="F1551" s="61">
        <f>Data!H1550</f>
        <v>168.3</v>
      </c>
      <c r="G1551" s="62">
        <f>IF(MOD(C1551,3)=0,SUM(Data!G1548:G1550),0)</f>
        <v>4.168333333333333</v>
      </c>
      <c r="H1551" s="63">
        <f t="shared" si="693"/>
        <v>5.7843894876779434E-2</v>
      </c>
      <c r="I1551" s="63">
        <f t="shared" si="694"/>
        <v>3.0011543089862457E-3</v>
      </c>
      <c r="J1551" s="63">
        <f t="shared" si="695"/>
        <v>6.0845049185765498E-2</v>
      </c>
      <c r="K1551" s="63">
        <f t="shared" si="696"/>
        <v>0</v>
      </c>
      <c r="L1551" s="64">
        <f t="shared" si="697"/>
        <v>6.0845049185765498E-2</v>
      </c>
      <c r="M1551" s="65">
        <f t="shared" si="698"/>
        <v>330.91216216216213</v>
      </c>
      <c r="N1551" s="65">
        <f t="shared" si="699"/>
        <v>13.502822060927693</v>
      </c>
      <c r="O1551" s="65">
        <f t="shared" si="700"/>
        <v>137205.39249160152</v>
      </c>
      <c r="P1551" s="66">
        <f t="shared" si="701"/>
        <v>10161.238285782085</v>
      </c>
      <c r="Q1551" s="63">
        <f t="shared" si="675"/>
        <v>0.19526046704458011</v>
      </c>
      <c r="R1551" s="63">
        <f t="shared" si="676"/>
        <v>0.20996314049287168</v>
      </c>
      <c r="S1551" s="63">
        <f t="shared" si="677"/>
        <v>2.6845637583892801E-2</v>
      </c>
      <c r="T1551" s="64">
        <f t="shared" si="678"/>
        <v>0.17833011721201242</v>
      </c>
      <c r="U1551" s="63">
        <f t="shared" si="688"/>
        <v>0.26184359146580505</v>
      </c>
      <c r="V1551" s="63">
        <f t="shared" si="689"/>
        <v>0.28439991355006322</v>
      </c>
      <c r="W1551" s="63">
        <f t="shared" si="690"/>
        <v>2.3699433904956324E-2</v>
      </c>
      <c r="X1551" s="64">
        <f t="shared" si="691"/>
        <v>0.25466506184403293</v>
      </c>
      <c r="Y1551" s="63">
        <f t="shared" si="684"/>
        <v>0.1531423339188358</v>
      </c>
      <c r="Z1551" s="63">
        <f t="shared" si="685"/>
        <v>0.18114676340410796</v>
      </c>
      <c r="AA1551" s="63">
        <f t="shared" si="686"/>
        <v>2.9287984302121872E-2</v>
      </c>
      <c r="AB1551" s="64">
        <f t="shared" si="687"/>
        <v>0.14753769733836863</v>
      </c>
      <c r="AC1551" s="63">
        <f t="shared" si="680"/>
        <v>0.13945102623702255</v>
      </c>
      <c r="AD1551" s="63">
        <f t="shared" si="681"/>
        <v>0.1773227946971272</v>
      </c>
      <c r="AE1551" s="63">
        <f t="shared" si="682"/>
        <v>4.0074473413770129E-2</v>
      </c>
      <c r="AF1551" s="64">
        <f t="shared" si="683"/>
        <v>0.13196009015861709</v>
      </c>
      <c r="AG1551" s="69">
        <f t="shared" ca="1" si="692"/>
        <v>132</v>
      </c>
      <c r="AH1551" s="75">
        <f t="shared" si="702"/>
        <v>3</v>
      </c>
      <c r="AI1551" s="76">
        <f t="shared" si="703"/>
        <v>0</v>
      </c>
      <c r="AJ1551" s="75">
        <f t="shared" si="704"/>
        <v>3</v>
      </c>
      <c r="AK1551" s="76">
        <f t="shared" si="705"/>
        <v>0</v>
      </c>
    </row>
    <row r="1552" spans="2:37" x14ac:dyDescent="0.25">
      <c r="B1552" s="43">
        <v>2000</v>
      </c>
      <c r="C1552" s="39">
        <v>1</v>
      </c>
      <c r="D1552" s="67">
        <f t="shared" si="679"/>
        <v>36556</v>
      </c>
      <c r="E1552" s="61">
        <f>Data!I1551</f>
        <v>1394.459961</v>
      </c>
      <c r="F1552" s="61">
        <f>Data!H1551</f>
        <v>168.8</v>
      </c>
      <c r="G1552" s="62">
        <f>IF(MOD(C1552,3)=0,SUM(Data!G1549:G1551),0)</f>
        <v>0</v>
      </c>
      <c r="H1552" s="63">
        <f t="shared" si="693"/>
        <v>-5.0903548749361871E-2</v>
      </c>
      <c r="I1552" s="63">
        <f t="shared" si="694"/>
        <v>0</v>
      </c>
      <c r="J1552" s="63">
        <f t="shared" si="695"/>
        <v>-5.0903548749361871E-2</v>
      </c>
      <c r="K1552" s="63">
        <f t="shared" si="696"/>
        <v>2.9708853238266109E-3</v>
      </c>
      <c r="L1552" s="64">
        <f t="shared" si="697"/>
        <v>-5.371485340354043E-2</v>
      </c>
      <c r="M1552" s="65">
        <f t="shared" si="698"/>
        <v>314.06755878378374</v>
      </c>
      <c r="N1552" s="65">
        <f t="shared" si="699"/>
        <v>13.542937396818743</v>
      </c>
      <c r="O1552" s="65">
        <f t="shared" si="700"/>
        <v>130221.15110622995</v>
      </c>
      <c r="P1552" s="66">
        <f t="shared" si="701"/>
        <v>9615.4288608628576</v>
      </c>
      <c r="Q1552" s="63">
        <f t="shared" si="675"/>
        <v>8.9728317850391814E-2</v>
      </c>
      <c r="R1552" s="63">
        <f t="shared" si="676"/>
        <v>0.1031328602463486</v>
      </c>
      <c r="S1552" s="63">
        <f t="shared" si="677"/>
        <v>2.7388922702373808E-2</v>
      </c>
      <c r="T1552" s="64">
        <f t="shared" si="678"/>
        <v>7.3724697502814296E-2</v>
      </c>
      <c r="U1552" s="63">
        <f t="shared" si="688"/>
        <v>0.24275080139670746</v>
      </c>
      <c r="V1552" s="63">
        <f t="shared" si="689"/>
        <v>0.26496582672659885</v>
      </c>
      <c r="W1552" s="63">
        <f t="shared" si="690"/>
        <v>2.3487852111062857E-2</v>
      </c>
      <c r="X1552" s="64">
        <f t="shared" si="691"/>
        <v>0.23593633682848303</v>
      </c>
      <c r="Y1552" s="63">
        <f t="shared" si="684"/>
        <v>0.1553417240324968</v>
      </c>
      <c r="Z1552" s="63">
        <f t="shared" si="685"/>
        <v>0.18339956640838695</v>
      </c>
      <c r="AA1552" s="63">
        <f t="shared" si="686"/>
        <v>2.8537904823026317E-2</v>
      </c>
      <c r="AB1552" s="64">
        <f t="shared" si="687"/>
        <v>0.15056485605361014</v>
      </c>
      <c r="AC1552" s="63">
        <f t="shared" si="680"/>
        <v>0.13329925605847648</v>
      </c>
      <c r="AD1552" s="63">
        <f t="shared" si="681"/>
        <v>0.17096655902558755</v>
      </c>
      <c r="AE1552" s="63">
        <f t="shared" si="682"/>
        <v>3.9488388052503653E-2</v>
      </c>
      <c r="AF1552" s="64">
        <f t="shared" si="683"/>
        <v>0.12648353986850225</v>
      </c>
      <c r="AG1552" s="69">
        <f t="shared" ca="1" si="692"/>
        <v>1679</v>
      </c>
      <c r="AH1552" s="75">
        <f t="shared" si="702"/>
        <v>0</v>
      </c>
      <c r="AI1552" s="76">
        <f t="shared" si="703"/>
        <v>1</v>
      </c>
      <c r="AJ1552" s="75">
        <f t="shared" si="704"/>
        <v>0</v>
      </c>
      <c r="AK1552" s="76">
        <f t="shared" si="705"/>
        <v>1</v>
      </c>
    </row>
    <row r="1553" spans="2:37" x14ac:dyDescent="0.25">
      <c r="B1553" s="43">
        <v>2000</v>
      </c>
      <c r="C1553" s="44">
        <v>2</v>
      </c>
      <c r="D1553" s="67">
        <f t="shared" si="679"/>
        <v>36585</v>
      </c>
      <c r="E1553" s="61">
        <f>Data!I1552</f>
        <v>1366.420044</v>
      </c>
      <c r="F1553" s="61">
        <f>Data!H1552</f>
        <v>169.8</v>
      </c>
      <c r="G1553" s="62">
        <f>IF(MOD(C1553,3)=0,SUM(Data!G1550:G1552),0)</f>
        <v>0</v>
      </c>
      <c r="H1553" s="63">
        <f t="shared" si="693"/>
        <v>-2.0108083261058285E-2</v>
      </c>
      <c r="I1553" s="63">
        <f t="shared" si="694"/>
        <v>0</v>
      </c>
      <c r="J1553" s="63">
        <f t="shared" si="695"/>
        <v>-2.0108083261058285E-2</v>
      </c>
      <c r="K1553" s="63">
        <f t="shared" si="696"/>
        <v>5.924170616113722E-3</v>
      </c>
      <c r="L1553" s="64">
        <f t="shared" si="697"/>
        <v>-2.5878942605810584E-2</v>
      </c>
      <c r="M1553" s="65">
        <f t="shared" si="698"/>
        <v>307.75226216216214</v>
      </c>
      <c r="N1553" s="65">
        <f t="shared" si="699"/>
        <v>13.623168068600846</v>
      </c>
      <c r="O1553" s="65">
        <f t="shared" si="700"/>
        <v>127602.65335743503</v>
      </c>
      <c r="P1553" s="66">
        <f t="shared" si="701"/>
        <v>9366.5917292423328</v>
      </c>
      <c r="Q1553" s="63">
        <f t="shared" ref="Q1553:Q1616" si="706">$M1553/$M1541-1</f>
        <v>0.10343776905288715</v>
      </c>
      <c r="R1553" s="63">
        <f t="shared" ref="R1553:R1616" si="707">$O1553/$O1541-1</f>
        <v>0.11701094882098428</v>
      </c>
      <c r="S1553" s="63">
        <f t="shared" ref="S1553:S1616" si="708">$N1553/$N1541-1</f>
        <v>3.2218844984802431E-2</v>
      </c>
      <c r="T1553" s="64">
        <f t="shared" ref="T1553:T1616" si="709">$P1553/$P1541-1</f>
        <v>8.2145471619857746E-2</v>
      </c>
      <c r="U1553" s="63">
        <f t="shared" si="688"/>
        <v>0.22897067259591863</v>
      </c>
      <c r="V1553" s="63">
        <f t="shared" si="689"/>
        <v>0.25093936864562405</v>
      </c>
      <c r="W1553" s="63">
        <f t="shared" si="690"/>
        <v>2.3881483982403973E-2</v>
      </c>
      <c r="X1553" s="64">
        <f t="shared" si="691"/>
        <v>0.22176188183428702</v>
      </c>
      <c r="Y1553" s="63">
        <f t="shared" si="684"/>
        <v>0.15201730725763118</v>
      </c>
      <c r="Z1553" s="63">
        <f t="shared" si="685"/>
        <v>0.17999441511150005</v>
      </c>
      <c r="AA1553" s="63">
        <f t="shared" si="686"/>
        <v>2.8662177290089907E-2</v>
      </c>
      <c r="AB1553" s="64">
        <f t="shared" si="687"/>
        <v>0.14711558484640719</v>
      </c>
      <c r="AC1553" s="63">
        <f t="shared" si="680"/>
        <v>0.1323973069270683</v>
      </c>
      <c r="AD1553" s="63">
        <f t="shared" si="681"/>
        <v>0.1700346319417434</v>
      </c>
      <c r="AE1553" s="63">
        <f t="shared" si="682"/>
        <v>3.9065760582341458E-2</v>
      </c>
      <c r="AF1553" s="64">
        <f t="shared" si="683"/>
        <v>0.12604483404977285</v>
      </c>
      <c r="AG1553" s="69">
        <f t="shared" ca="1" si="692"/>
        <v>1397</v>
      </c>
      <c r="AH1553" s="75">
        <f t="shared" si="702"/>
        <v>0</v>
      </c>
      <c r="AI1553" s="76">
        <f t="shared" si="703"/>
        <v>2</v>
      </c>
      <c r="AJ1553" s="75">
        <f t="shared" si="704"/>
        <v>0</v>
      </c>
      <c r="AK1553" s="76">
        <f t="shared" si="705"/>
        <v>2</v>
      </c>
    </row>
    <row r="1554" spans="2:37" x14ac:dyDescent="0.25">
      <c r="B1554" s="43">
        <v>2000</v>
      </c>
      <c r="C1554" s="44">
        <v>3</v>
      </c>
      <c r="D1554" s="67">
        <f t="shared" si="679"/>
        <v>36616</v>
      </c>
      <c r="E1554" s="61">
        <f>Data!I1553</f>
        <v>1498.579956</v>
      </c>
      <c r="F1554" s="61">
        <f>Data!H1553</f>
        <v>171.2</v>
      </c>
      <c r="G1554" s="62">
        <f>IF(MOD(C1554,3)=0,SUM(Data!G1551:G1553),0)</f>
        <v>4.184166666666667</v>
      </c>
      <c r="H1554" s="63">
        <f t="shared" si="693"/>
        <v>9.6719828269732355E-2</v>
      </c>
      <c r="I1554" s="63">
        <f t="shared" si="694"/>
        <v>3.0621379458238298E-3</v>
      </c>
      <c r="J1554" s="63">
        <f t="shared" si="695"/>
        <v>9.9781966215556128E-2</v>
      </c>
      <c r="K1554" s="63">
        <f t="shared" si="696"/>
        <v>8.2449941107183289E-3</v>
      </c>
      <c r="L1554" s="64">
        <f t="shared" si="697"/>
        <v>9.0788422099307597E-2</v>
      </c>
      <c r="M1554" s="65">
        <f t="shared" si="698"/>
        <v>337.51800810810806</v>
      </c>
      <c r="N1554" s="65">
        <f t="shared" si="699"/>
        <v>13.735491009095785</v>
      </c>
      <c r="O1554" s="65">
        <f t="shared" si="700"/>
        <v>140335.09700376194</v>
      </c>
      <c r="P1554" s="66">
        <f t="shared" si="701"/>
        <v>10216.96981278867</v>
      </c>
      <c r="Q1554" s="63">
        <f t="shared" si="706"/>
        <v>0.16496805882043297</v>
      </c>
      <c r="R1554" s="63">
        <f t="shared" si="707"/>
        <v>0.17884117424241452</v>
      </c>
      <c r="S1554" s="63">
        <f t="shared" si="708"/>
        <v>3.7575757575757374E-2</v>
      </c>
      <c r="T1554" s="64">
        <f t="shared" si="709"/>
        <v>0.13614949620326167</v>
      </c>
      <c r="U1554" s="63">
        <f t="shared" si="688"/>
        <v>0.24514156950498411</v>
      </c>
      <c r="V1554" s="63">
        <f t="shared" si="689"/>
        <v>0.26644426324007475</v>
      </c>
      <c r="W1554" s="63">
        <f t="shared" si="690"/>
        <v>2.488603858494054E-2</v>
      </c>
      <c r="X1554" s="64">
        <f t="shared" si="691"/>
        <v>0.23569276540116979</v>
      </c>
      <c r="Y1554" s="63">
        <f t="shared" si="684"/>
        <v>0.15991927309344423</v>
      </c>
      <c r="Z1554" s="63">
        <f t="shared" si="685"/>
        <v>0.18744253079218987</v>
      </c>
      <c r="AA1554" s="63">
        <f t="shared" si="686"/>
        <v>2.8945853447005065E-2</v>
      </c>
      <c r="AB1554" s="64">
        <f t="shared" si="687"/>
        <v>0.15403791833575631</v>
      </c>
      <c r="AC1554" s="63">
        <f t="shared" si="680"/>
        <v>0.14375982214049454</v>
      </c>
      <c r="AD1554" s="63">
        <f t="shared" si="681"/>
        <v>0.18111352917354306</v>
      </c>
      <c r="AE1554" s="63">
        <f t="shared" si="682"/>
        <v>3.8708204962646597E-2</v>
      </c>
      <c r="AF1554" s="64">
        <f t="shared" si="683"/>
        <v>0.13709848784338585</v>
      </c>
      <c r="AG1554" s="69">
        <f t="shared" ca="1" si="692"/>
        <v>24</v>
      </c>
      <c r="AH1554" s="75">
        <f t="shared" si="702"/>
        <v>1</v>
      </c>
      <c r="AI1554" s="76">
        <f t="shared" si="703"/>
        <v>0</v>
      </c>
      <c r="AJ1554" s="75">
        <f t="shared" si="704"/>
        <v>1</v>
      </c>
      <c r="AK1554" s="76">
        <f t="shared" si="705"/>
        <v>0</v>
      </c>
    </row>
    <row r="1555" spans="2:37" x14ac:dyDescent="0.25">
      <c r="B1555" s="43">
        <v>2000</v>
      </c>
      <c r="C1555" s="44">
        <v>4</v>
      </c>
      <c r="D1555" s="67">
        <f t="shared" si="679"/>
        <v>36646</v>
      </c>
      <c r="E1555" s="61">
        <f>Data!I1554</f>
        <v>1452.4300539999999</v>
      </c>
      <c r="F1555" s="61">
        <f>Data!H1554</f>
        <v>171.3</v>
      </c>
      <c r="G1555" s="62">
        <f>IF(MOD(C1555,3)=0,SUM(Data!G1552:G1554),0)</f>
        <v>0</v>
      </c>
      <c r="H1555" s="63">
        <f t="shared" si="693"/>
        <v>-3.079575555193137E-2</v>
      </c>
      <c r="I1555" s="63">
        <f t="shared" si="694"/>
        <v>0</v>
      </c>
      <c r="J1555" s="63">
        <f t="shared" si="695"/>
        <v>-3.079575555193137E-2</v>
      </c>
      <c r="K1555" s="63">
        <f t="shared" si="696"/>
        <v>5.8411214953291157E-4</v>
      </c>
      <c r="L1555" s="64">
        <f t="shared" si="697"/>
        <v>-3.1361549039642056E-2</v>
      </c>
      <c r="M1555" s="65">
        <f t="shared" si="698"/>
        <v>327.12388603603597</v>
      </c>
      <c r="N1555" s="65">
        <f t="shared" si="699"/>
        <v>13.743514076273998</v>
      </c>
      <c r="O1555" s="65">
        <f t="shared" si="700"/>
        <v>136013.37166107752</v>
      </c>
      <c r="P1555" s="66">
        <f t="shared" si="701"/>
        <v>9896.5498129683547</v>
      </c>
      <c r="Q1555" s="63">
        <f t="shared" si="706"/>
        <v>8.7815871461482953E-2</v>
      </c>
      <c r="R1555" s="63">
        <f t="shared" si="707"/>
        <v>0.10077021388176299</v>
      </c>
      <c r="S1555" s="63">
        <f t="shared" si="708"/>
        <v>3.0685920577617543E-2</v>
      </c>
      <c r="T1555" s="64">
        <f t="shared" si="709"/>
        <v>6.7997720648855342E-2</v>
      </c>
      <c r="U1555" s="63">
        <f t="shared" si="688"/>
        <v>0.23057055882446442</v>
      </c>
      <c r="V1555" s="63">
        <f t="shared" si="689"/>
        <v>0.25162396220933325</v>
      </c>
      <c r="W1555" s="63">
        <f t="shared" si="690"/>
        <v>2.4330060250852936E-2</v>
      </c>
      <c r="X1555" s="64">
        <f t="shared" si="691"/>
        <v>0.22189517888679111</v>
      </c>
      <c r="Y1555" s="63">
        <f t="shared" si="684"/>
        <v>0.15945253428403694</v>
      </c>
      <c r="Z1555" s="63">
        <f t="shared" si="685"/>
        <v>0.1869647169253823</v>
      </c>
      <c r="AA1555" s="63">
        <f t="shared" si="686"/>
        <v>2.8846168474247147E-2</v>
      </c>
      <c r="AB1555" s="64">
        <f t="shared" si="687"/>
        <v>0.15368531593563795</v>
      </c>
      <c r="AC1555" s="63">
        <f t="shared" si="680"/>
        <v>0.139672688409884</v>
      </c>
      <c r="AD1555" s="63">
        <f t="shared" si="681"/>
        <v>0.17689291497524784</v>
      </c>
      <c r="AE1555" s="63">
        <f t="shared" si="682"/>
        <v>3.8158387828098883E-2</v>
      </c>
      <c r="AF1555" s="64">
        <f t="shared" si="683"/>
        <v>0.13363522249951809</v>
      </c>
      <c r="AG1555" s="69">
        <f t="shared" ca="1" si="692"/>
        <v>1527</v>
      </c>
      <c r="AH1555" s="75">
        <f t="shared" si="702"/>
        <v>0</v>
      </c>
      <c r="AI1555" s="76">
        <f t="shared" si="703"/>
        <v>1</v>
      </c>
      <c r="AJ1555" s="75">
        <f t="shared" si="704"/>
        <v>0</v>
      </c>
      <c r="AK1555" s="76">
        <f t="shared" si="705"/>
        <v>1</v>
      </c>
    </row>
    <row r="1556" spans="2:37" x14ac:dyDescent="0.25">
      <c r="B1556" s="43">
        <v>2000</v>
      </c>
      <c r="C1556" s="44">
        <v>5</v>
      </c>
      <c r="D1556" s="67">
        <f t="shared" si="679"/>
        <v>36677</v>
      </c>
      <c r="E1556" s="61">
        <f>Data!I1555</f>
        <v>1420.599976</v>
      </c>
      <c r="F1556" s="61">
        <f>Data!H1555</f>
        <v>171.5</v>
      </c>
      <c r="G1556" s="62">
        <f>IF(MOD(C1556,3)=0,SUM(Data!G1553:G1555),0)</f>
        <v>0</v>
      </c>
      <c r="H1556" s="63">
        <f t="shared" si="693"/>
        <v>-2.1915050512993584E-2</v>
      </c>
      <c r="I1556" s="63">
        <f t="shared" si="694"/>
        <v>0</v>
      </c>
      <c r="J1556" s="63">
        <f t="shared" si="695"/>
        <v>-2.1915050512993584E-2</v>
      </c>
      <c r="K1556" s="63">
        <f t="shared" si="696"/>
        <v>1.1675423234092097E-3</v>
      </c>
      <c r="L1556" s="64">
        <f t="shared" si="697"/>
        <v>-2.3055674360791811E-2</v>
      </c>
      <c r="M1556" s="65">
        <f t="shared" si="698"/>
        <v>319.9549495495495</v>
      </c>
      <c r="N1556" s="65">
        <f t="shared" si="699"/>
        <v>13.759560210630417</v>
      </c>
      <c r="O1556" s="65">
        <f t="shared" si="700"/>
        <v>133032.63175068243</v>
      </c>
      <c r="P1556" s="66">
        <f t="shared" si="701"/>
        <v>9668.3781831852011</v>
      </c>
      <c r="Q1556" s="63">
        <f t="shared" si="706"/>
        <v>9.1224738141124195E-2</v>
      </c>
      <c r="R1556" s="63">
        <f t="shared" si="707"/>
        <v>0.10421967532324894</v>
      </c>
      <c r="S1556" s="63">
        <f t="shared" si="708"/>
        <v>3.1889290012033777E-2</v>
      </c>
      <c r="T1556" s="64">
        <f t="shared" si="709"/>
        <v>7.0095102266611642E-2</v>
      </c>
      <c r="U1556" s="63">
        <f t="shared" si="688"/>
        <v>0.21642056677843313</v>
      </c>
      <c r="V1556" s="63">
        <f t="shared" si="689"/>
        <v>0.23723188287436003</v>
      </c>
      <c r="W1556" s="63">
        <f t="shared" si="690"/>
        <v>2.4164915799673947E-2</v>
      </c>
      <c r="X1556" s="64">
        <f t="shared" si="691"/>
        <v>0.208039705117532</v>
      </c>
      <c r="Y1556" s="63">
        <f t="shared" si="684"/>
        <v>0.14675012954769495</v>
      </c>
      <c r="Z1556" s="63">
        <f t="shared" si="685"/>
        <v>0.17396090193829084</v>
      </c>
      <c r="AA1556" s="63">
        <f t="shared" si="686"/>
        <v>2.8727053489876697E-2</v>
      </c>
      <c r="AB1556" s="64">
        <f t="shared" si="687"/>
        <v>0.14117821433364641</v>
      </c>
      <c r="AC1556" s="63">
        <f t="shared" si="680"/>
        <v>0.13582269345726217</v>
      </c>
      <c r="AD1556" s="63">
        <f t="shared" si="681"/>
        <v>0.17291718419876245</v>
      </c>
      <c r="AE1556" s="63">
        <f t="shared" si="682"/>
        <v>3.7708898856058104E-2</v>
      </c>
      <c r="AF1556" s="64">
        <f t="shared" si="683"/>
        <v>0.13029500420759077</v>
      </c>
      <c r="AG1556" s="69">
        <f t="shared" ca="1" si="692"/>
        <v>1431</v>
      </c>
      <c r="AH1556" s="75">
        <f t="shared" si="702"/>
        <v>0</v>
      </c>
      <c r="AI1556" s="76">
        <f t="shared" si="703"/>
        <v>2</v>
      </c>
      <c r="AJ1556" s="75">
        <f t="shared" si="704"/>
        <v>0</v>
      </c>
      <c r="AK1556" s="76">
        <f t="shared" si="705"/>
        <v>2</v>
      </c>
    </row>
    <row r="1557" spans="2:37" x14ac:dyDescent="0.25">
      <c r="B1557" s="43">
        <v>2000</v>
      </c>
      <c r="C1557" s="44">
        <v>6</v>
      </c>
      <c r="D1557" s="67">
        <f t="shared" si="679"/>
        <v>36707</v>
      </c>
      <c r="E1557" s="61">
        <f>Data!I1556</f>
        <v>1454.599976</v>
      </c>
      <c r="F1557" s="61">
        <f>Data!H1556</f>
        <v>172.4</v>
      </c>
      <c r="G1557" s="62">
        <f>IF(MOD(C1557,3)=0,SUM(Data!G1554:G1556),0)</f>
        <v>4.18</v>
      </c>
      <c r="H1557" s="63">
        <f t="shared" si="693"/>
        <v>2.3933549608901261E-2</v>
      </c>
      <c r="I1557" s="63">
        <f t="shared" si="694"/>
        <v>2.9424187460355129E-3</v>
      </c>
      <c r="J1557" s="63">
        <f t="shared" si="695"/>
        <v>2.6875968354936886E-2</v>
      </c>
      <c r="K1557" s="63">
        <f t="shared" si="696"/>
        <v>5.2478134110787167E-3</v>
      </c>
      <c r="L1557" s="64">
        <f t="shared" si="697"/>
        <v>2.1515246942411137E-2</v>
      </c>
      <c r="M1557" s="65">
        <f t="shared" si="698"/>
        <v>327.61260720720719</v>
      </c>
      <c r="N1557" s="65">
        <f t="shared" si="699"/>
        <v>13.83176781523431</v>
      </c>
      <c r="O1557" s="65">
        <f t="shared" si="700"/>
        <v>136608.01255178775</v>
      </c>
      <c r="P1557" s="66">
        <f t="shared" si="701"/>
        <v>9876.3957273290507</v>
      </c>
      <c r="Q1557" s="63">
        <f t="shared" si="706"/>
        <v>5.9655730144439589E-2</v>
      </c>
      <c r="R1557" s="63">
        <f t="shared" si="707"/>
        <v>7.2144024360812908E-2</v>
      </c>
      <c r="S1557" s="63">
        <f t="shared" si="708"/>
        <v>3.7304452466907501E-2</v>
      </c>
      <c r="T1557" s="64">
        <f t="shared" si="709"/>
        <v>3.3586640654100997E-2</v>
      </c>
      <c r="U1557" s="63">
        <f t="shared" si="688"/>
        <v>0.21705237286459189</v>
      </c>
      <c r="V1557" s="63">
        <f t="shared" si="689"/>
        <v>0.23707826537688059</v>
      </c>
      <c r="W1557" s="63">
        <f t="shared" si="690"/>
        <v>2.4833901801518454E-2</v>
      </c>
      <c r="X1557" s="64">
        <f t="shared" si="691"/>
        <v>0.2071012319189145</v>
      </c>
      <c r="Y1557" s="63">
        <f t="shared" si="684"/>
        <v>0.15049207150046451</v>
      </c>
      <c r="Z1557" s="63">
        <f t="shared" si="685"/>
        <v>0.17718366026640742</v>
      </c>
      <c r="AA1557" s="63">
        <f t="shared" si="686"/>
        <v>2.8709643388079575E-2</v>
      </c>
      <c r="AB1557" s="64">
        <f t="shared" si="687"/>
        <v>0.14433034416720836</v>
      </c>
      <c r="AC1557" s="63">
        <f t="shared" si="680"/>
        <v>0.13565461332805739</v>
      </c>
      <c r="AD1557" s="63">
        <f t="shared" si="681"/>
        <v>0.17216062186955083</v>
      </c>
      <c r="AE1557" s="63">
        <f t="shared" si="682"/>
        <v>3.7412765155690142E-2</v>
      </c>
      <c r="AF1557" s="64">
        <f t="shared" si="683"/>
        <v>0.12988837349966342</v>
      </c>
      <c r="AG1557" s="69">
        <f t="shared" ca="1" si="692"/>
        <v>567</v>
      </c>
      <c r="AH1557" s="75">
        <f t="shared" si="702"/>
        <v>1</v>
      </c>
      <c r="AI1557" s="76">
        <f t="shared" si="703"/>
        <v>0</v>
      </c>
      <c r="AJ1557" s="75">
        <f t="shared" si="704"/>
        <v>1</v>
      </c>
      <c r="AK1557" s="76">
        <f t="shared" si="705"/>
        <v>0</v>
      </c>
    </row>
    <row r="1558" spans="2:37" x14ac:dyDescent="0.25">
      <c r="B1558" s="43">
        <v>2000</v>
      </c>
      <c r="C1558" s="44">
        <v>7</v>
      </c>
      <c r="D1558" s="67">
        <f t="shared" si="679"/>
        <v>36738</v>
      </c>
      <c r="E1558" s="61">
        <f>Data!I1557</f>
        <v>1430.829956</v>
      </c>
      <c r="F1558" s="61">
        <f>Data!H1557</f>
        <v>172.8</v>
      </c>
      <c r="G1558" s="62">
        <f>IF(MOD(C1558,3)=0,SUM(Data!G1555:G1557),0)</f>
        <v>0</v>
      </c>
      <c r="H1558" s="63">
        <f t="shared" si="693"/>
        <v>-1.6341276221772727E-2</v>
      </c>
      <c r="I1558" s="63">
        <f t="shared" si="694"/>
        <v>0</v>
      </c>
      <c r="J1558" s="63">
        <f t="shared" si="695"/>
        <v>-1.6341276221772727E-2</v>
      </c>
      <c r="K1558" s="63">
        <f t="shared" si="696"/>
        <v>2.3201856148491462E-3</v>
      </c>
      <c r="L1558" s="64">
        <f t="shared" si="697"/>
        <v>-1.8618264008296359E-2</v>
      </c>
      <c r="M1558" s="65">
        <f t="shared" si="698"/>
        <v>322.25899909909907</v>
      </c>
      <c r="N1558" s="65">
        <f t="shared" si="699"/>
        <v>13.86386008394715</v>
      </c>
      <c r="O1558" s="65">
        <f t="shared" si="700"/>
        <v>134375.66328457158</v>
      </c>
      <c r="P1558" s="66">
        <f t="shared" si="701"/>
        <v>9692.5143842272282</v>
      </c>
      <c r="Q1558" s="63">
        <f t="shared" si="706"/>
        <v>7.6848385836446376E-2</v>
      </c>
      <c r="R1558" s="63">
        <f t="shared" si="707"/>
        <v>8.9539299579648013E-2</v>
      </c>
      <c r="S1558" s="63">
        <f t="shared" si="708"/>
        <v>3.6592681463707422E-2</v>
      </c>
      <c r="T1558" s="64">
        <f t="shared" si="709"/>
        <v>5.1077553471801096E-2</v>
      </c>
      <c r="U1558" s="63">
        <f t="shared" si="688"/>
        <v>0.20548294188742844</v>
      </c>
      <c r="V1558" s="63">
        <f t="shared" si="689"/>
        <v>0.22531846610797968</v>
      </c>
      <c r="W1558" s="63">
        <f t="shared" si="690"/>
        <v>2.5309022034359252E-2</v>
      </c>
      <c r="X1558" s="64">
        <f t="shared" si="691"/>
        <v>0.19507235357860542</v>
      </c>
      <c r="Y1558" s="63">
        <f t="shared" si="684"/>
        <v>0.14919971142410171</v>
      </c>
      <c r="Z1558" s="63">
        <f t="shared" si="685"/>
        <v>0.17586131724226917</v>
      </c>
      <c r="AA1558" s="63">
        <f t="shared" si="686"/>
        <v>2.8552856566459228E-2</v>
      </c>
      <c r="AB1558" s="64">
        <f t="shared" si="687"/>
        <v>0.14321914497185761</v>
      </c>
      <c r="AC1558" s="63">
        <f t="shared" si="680"/>
        <v>0.13115006852793476</v>
      </c>
      <c r="AD1558" s="63">
        <f t="shared" si="681"/>
        <v>0.16751127692595258</v>
      </c>
      <c r="AE1558" s="63">
        <f t="shared" si="682"/>
        <v>3.7532982228328349E-2</v>
      </c>
      <c r="AF1558" s="64">
        <f t="shared" si="683"/>
        <v>0.12527630149980151</v>
      </c>
      <c r="AG1558" s="69">
        <f t="shared" ca="1" si="692"/>
        <v>1337</v>
      </c>
      <c r="AH1558" s="75">
        <f t="shared" si="702"/>
        <v>0</v>
      </c>
      <c r="AI1558" s="76">
        <f t="shared" si="703"/>
        <v>1</v>
      </c>
      <c r="AJ1558" s="75">
        <f t="shared" si="704"/>
        <v>0</v>
      </c>
      <c r="AK1558" s="76">
        <f t="shared" si="705"/>
        <v>1</v>
      </c>
    </row>
    <row r="1559" spans="2:37" x14ac:dyDescent="0.25">
      <c r="B1559" s="43">
        <v>2000</v>
      </c>
      <c r="C1559" s="44">
        <v>8</v>
      </c>
      <c r="D1559" s="67">
        <f t="shared" si="679"/>
        <v>36769</v>
      </c>
      <c r="E1559" s="61">
        <f>Data!I1558</f>
        <v>1517.6800539999999</v>
      </c>
      <c r="F1559" s="61">
        <f>Data!H1558</f>
        <v>172.8</v>
      </c>
      <c r="G1559" s="62">
        <f>IF(MOD(C1559,3)=0,SUM(Data!G1556:G1558),0)</f>
        <v>0</v>
      </c>
      <c r="H1559" s="63">
        <f t="shared" si="693"/>
        <v>6.0699105184236046E-2</v>
      </c>
      <c r="I1559" s="63">
        <f t="shared" si="694"/>
        <v>0</v>
      </c>
      <c r="J1559" s="63">
        <f t="shared" si="695"/>
        <v>6.0699105184236046E-2</v>
      </c>
      <c r="K1559" s="63">
        <f t="shared" si="696"/>
        <v>0</v>
      </c>
      <c r="L1559" s="64">
        <f t="shared" si="697"/>
        <v>6.0699105184236046E-2</v>
      </c>
      <c r="M1559" s="65">
        <f t="shared" si="698"/>
        <v>341.81983198198196</v>
      </c>
      <c r="N1559" s="65">
        <f t="shared" si="699"/>
        <v>13.86386008394715</v>
      </c>
      <c r="O1559" s="65">
        <f t="shared" si="700"/>
        <v>142532.14580448327</v>
      </c>
      <c r="P1559" s="66">
        <f t="shared" si="701"/>
        <v>10280.841334335157</v>
      </c>
      <c r="Q1559" s="63">
        <f t="shared" si="706"/>
        <v>0.14940057627583903</v>
      </c>
      <c r="R1559" s="63">
        <f t="shared" si="707"/>
        <v>0.16294653479865562</v>
      </c>
      <c r="S1559" s="63">
        <f t="shared" si="708"/>
        <v>3.4111310592459754E-2</v>
      </c>
      <c r="T1559" s="64">
        <f t="shared" si="709"/>
        <v>0.1245854511855049</v>
      </c>
      <c r="U1559" s="63">
        <f t="shared" si="688"/>
        <v>0.21985252580728831</v>
      </c>
      <c r="V1559" s="63">
        <f t="shared" si="689"/>
        <v>0.23992449321585796</v>
      </c>
      <c r="W1559" s="63">
        <f t="shared" si="690"/>
        <v>2.4771999860872418E-2</v>
      </c>
      <c r="X1559" s="64">
        <f t="shared" si="691"/>
        <v>0.20995157301740863</v>
      </c>
      <c r="Y1559" s="63">
        <f t="shared" si="684"/>
        <v>0.16750022214879312</v>
      </c>
      <c r="Z1559" s="63">
        <f t="shared" si="685"/>
        <v>0.19458640256297088</v>
      </c>
      <c r="AA1559" s="63">
        <f t="shared" si="686"/>
        <v>2.7611095565026611E-2</v>
      </c>
      <c r="AB1559" s="64">
        <f t="shared" si="687"/>
        <v>0.16248881285787764</v>
      </c>
      <c r="AC1559" s="63">
        <f t="shared" si="680"/>
        <v>0.13415781433739271</v>
      </c>
      <c r="AD1559" s="63">
        <f t="shared" si="681"/>
        <v>0.17061570775999657</v>
      </c>
      <c r="AE1559" s="63">
        <f t="shared" si="682"/>
        <v>3.7158036439602471E-2</v>
      </c>
      <c r="AF1559" s="64">
        <f t="shared" si="683"/>
        <v>0.12867631222193765</v>
      </c>
      <c r="AG1559" s="69">
        <f t="shared" ca="1" si="692"/>
        <v>114</v>
      </c>
      <c r="AH1559" s="75">
        <f t="shared" si="702"/>
        <v>1</v>
      </c>
      <c r="AI1559" s="76">
        <f t="shared" si="703"/>
        <v>0</v>
      </c>
      <c r="AJ1559" s="75">
        <f t="shared" si="704"/>
        <v>1</v>
      </c>
      <c r="AK1559" s="76">
        <f t="shared" si="705"/>
        <v>0</v>
      </c>
    </row>
    <row r="1560" spans="2:37" x14ac:dyDescent="0.25">
      <c r="B1560" s="43">
        <v>2000</v>
      </c>
      <c r="C1560" s="44">
        <v>9</v>
      </c>
      <c r="D1560" s="67">
        <f t="shared" si="679"/>
        <v>36799</v>
      </c>
      <c r="E1560" s="61">
        <f>Data!I1559</f>
        <v>1436.51001</v>
      </c>
      <c r="F1560" s="61">
        <f>Data!H1559</f>
        <v>173.7</v>
      </c>
      <c r="G1560" s="62">
        <f>IF(MOD(C1560,3)=0,SUM(Data!G1557:G1559),0)</f>
        <v>4.1166666666666671</v>
      </c>
      <c r="H1560" s="63">
        <f t="shared" si="693"/>
        <v>-5.3482974745611256E-2</v>
      </c>
      <c r="I1560" s="63">
        <f t="shared" si="694"/>
        <v>2.7124733278379551E-3</v>
      </c>
      <c r="J1560" s="63">
        <f t="shared" si="695"/>
        <v>-5.0770501417773284E-2</v>
      </c>
      <c r="K1560" s="63">
        <f t="shared" si="696"/>
        <v>5.2083333333332593E-3</v>
      </c>
      <c r="L1560" s="64">
        <f t="shared" si="697"/>
        <v>-5.5688788975194026E-2</v>
      </c>
      <c r="M1560" s="65">
        <f t="shared" si="698"/>
        <v>323.53829054054052</v>
      </c>
      <c r="N1560" s="65">
        <f t="shared" si="699"/>
        <v>13.93606768855104</v>
      </c>
      <c r="O1560" s="65">
        <f t="shared" si="700"/>
        <v>135295.71729383848</v>
      </c>
      <c r="P1560" s="66">
        <f t="shared" si="701"/>
        <v>9708.3137307799134</v>
      </c>
      <c r="Q1560" s="63">
        <f t="shared" si="706"/>
        <v>0.1199024359958174</v>
      </c>
      <c r="R1560" s="63">
        <f t="shared" si="707"/>
        <v>0.13268844739074881</v>
      </c>
      <c r="S1560" s="63">
        <f t="shared" si="708"/>
        <v>3.4544371649791517E-2</v>
      </c>
      <c r="T1560" s="64">
        <f t="shared" si="709"/>
        <v>9.4866956343734543E-2</v>
      </c>
      <c r="U1560" s="63">
        <f t="shared" si="688"/>
        <v>0.19706630815395854</v>
      </c>
      <c r="V1560" s="63">
        <f t="shared" si="689"/>
        <v>0.21605756715181967</v>
      </c>
      <c r="W1560" s="63">
        <f t="shared" si="690"/>
        <v>2.543517471558765E-2</v>
      </c>
      <c r="X1560" s="64">
        <f t="shared" si="691"/>
        <v>0.18589414244455083</v>
      </c>
      <c r="Y1560" s="63">
        <f t="shared" si="684"/>
        <v>0.16721706649932111</v>
      </c>
      <c r="Z1560" s="63">
        <f t="shared" si="685"/>
        <v>0.19349498078312899</v>
      </c>
      <c r="AA1560" s="63">
        <f t="shared" si="686"/>
        <v>2.728959550775456E-2</v>
      </c>
      <c r="AB1560" s="64">
        <f t="shared" si="687"/>
        <v>0.16179019626225744</v>
      </c>
      <c r="AC1560" s="63">
        <f t="shared" si="680"/>
        <v>0.12964027755978891</v>
      </c>
      <c r="AD1560" s="63">
        <f t="shared" si="681"/>
        <v>0.16542396618700517</v>
      </c>
      <c r="AE1560" s="63">
        <f t="shared" si="682"/>
        <v>3.6993481928775163E-2</v>
      </c>
      <c r="AF1560" s="64">
        <f t="shared" si="683"/>
        <v>0.1238488828486688</v>
      </c>
      <c r="AG1560" s="69">
        <f t="shared" ca="1" si="692"/>
        <v>1687</v>
      </c>
      <c r="AH1560" s="75">
        <f t="shared" si="702"/>
        <v>0</v>
      </c>
      <c r="AI1560" s="76">
        <f t="shared" si="703"/>
        <v>1</v>
      </c>
      <c r="AJ1560" s="75">
        <f t="shared" si="704"/>
        <v>0</v>
      </c>
      <c r="AK1560" s="76">
        <f t="shared" si="705"/>
        <v>1</v>
      </c>
    </row>
    <row r="1561" spans="2:37" x14ac:dyDescent="0.25">
      <c r="B1561" s="43">
        <v>2000</v>
      </c>
      <c r="C1561" s="44">
        <v>10</v>
      </c>
      <c r="D1561" s="67">
        <f t="shared" si="679"/>
        <v>36830</v>
      </c>
      <c r="E1561" s="61">
        <f>Data!I1560</f>
        <v>1429.400024</v>
      </c>
      <c r="F1561" s="61">
        <f>Data!H1560</f>
        <v>174</v>
      </c>
      <c r="G1561" s="62">
        <f>IF(MOD(C1561,3)=0,SUM(Data!G1558:G1560),0)</f>
        <v>0</v>
      </c>
      <c r="H1561" s="63">
        <f t="shared" si="693"/>
        <v>-4.9494858723608814E-3</v>
      </c>
      <c r="I1561" s="63">
        <f t="shared" si="694"/>
        <v>0</v>
      </c>
      <c r="J1561" s="63">
        <f t="shared" si="695"/>
        <v>-4.9494858723608814E-3</v>
      </c>
      <c r="K1561" s="63">
        <f t="shared" si="696"/>
        <v>1.7271157167531026E-3</v>
      </c>
      <c r="L1561" s="64">
        <f t="shared" si="697"/>
        <v>-6.6650902070637397E-3</v>
      </c>
      <c r="M1561" s="65">
        <f t="shared" si="698"/>
        <v>321.93694234234232</v>
      </c>
      <c r="N1561" s="65">
        <f t="shared" si="699"/>
        <v>13.960136890085671</v>
      </c>
      <c r="O1561" s="65">
        <f t="shared" si="700"/>
        <v>134626.07305250168</v>
      </c>
      <c r="P1561" s="66">
        <f t="shared" si="701"/>
        <v>9643.606944005789</v>
      </c>
      <c r="Q1561" s="63">
        <f t="shared" si="706"/>
        <v>4.8769905546451664E-2</v>
      </c>
      <c r="R1561" s="63">
        <f t="shared" si="707"/>
        <v>6.0743791424335392E-2</v>
      </c>
      <c r="S1561" s="63">
        <f t="shared" si="708"/>
        <v>3.4482758620689724E-2</v>
      </c>
      <c r="T1561" s="64">
        <f t="shared" si="709"/>
        <v>2.5385665043523797E-2</v>
      </c>
      <c r="U1561" s="63">
        <f t="shared" si="688"/>
        <v>0.19707349009301312</v>
      </c>
      <c r="V1561" s="63">
        <f t="shared" si="689"/>
        <v>0.21606486303114947</v>
      </c>
      <c r="W1561" s="63">
        <f t="shared" si="690"/>
        <v>2.5120872198526989E-2</v>
      </c>
      <c r="X1561" s="64">
        <f t="shared" si="691"/>
        <v>0.18626485520981961</v>
      </c>
      <c r="Y1561" s="63">
        <f t="shared" si="684"/>
        <v>0.16742239471684695</v>
      </c>
      <c r="Z1561" s="63">
        <f t="shared" si="685"/>
        <v>0.193704931617523</v>
      </c>
      <c r="AA1561" s="63">
        <f t="shared" si="686"/>
        <v>2.6849505400829754E-2</v>
      </c>
      <c r="AB1561" s="64">
        <f t="shared" si="687"/>
        <v>0.16249258079114659</v>
      </c>
      <c r="AC1561" s="63">
        <f t="shared" si="680"/>
        <v>0.12846291107047314</v>
      </c>
      <c r="AD1561" s="63">
        <f t="shared" si="681"/>
        <v>0.16420930418274482</v>
      </c>
      <c r="AE1561" s="63">
        <f t="shared" si="682"/>
        <v>3.6591563196031407E-2</v>
      </c>
      <c r="AF1561" s="64">
        <f t="shared" si="683"/>
        <v>0.1231128493784388</v>
      </c>
      <c r="AG1561" s="69">
        <f t="shared" ca="1" si="692"/>
        <v>1144</v>
      </c>
      <c r="AH1561" s="75">
        <f t="shared" si="702"/>
        <v>0</v>
      </c>
      <c r="AI1561" s="76">
        <f t="shared" si="703"/>
        <v>2</v>
      </c>
      <c r="AJ1561" s="75">
        <f t="shared" si="704"/>
        <v>0</v>
      </c>
      <c r="AK1561" s="76">
        <f t="shared" si="705"/>
        <v>2</v>
      </c>
    </row>
    <row r="1562" spans="2:37" x14ac:dyDescent="0.25">
      <c r="B1562" s="43">
        <v>2000</v>
      </c>
      <c r="C1562" s="44">
        <v>11</v>
      </c>
      <c r="D1562" s="67">
        <f t="shared" si="679"/>
        <v>36860</v>
      </c>
      <c r="E1562" s="61">
        <f>Data!I1561</f>
        <v>1314.9499510000001</v>
      </c>
      <c r="F1562" s="61">
        <f>Data!H1561</f>
        <v>174.1</v>
      </c>
      <c r="G1562" s="62">
        <f>IF(MOD(C1562,3)=0,SUM(Data!G1559:G1561),0)</f>
        <v>0</v>
      </c>
      <c r="H1562" s="63">
        <f t="shared" si="693"/>
        <v>-8.0068609961069903E-2</v>
      </c>
      <c r="I1562" s="63">
        <f t="shared" si="694"/>
        <v>0</v>
      </c>
      <c r="J1562" s="63">
        <f t="shared" si="695"/>
        <v>-8.0068609961069903E-2</v>
      </c>
      <c r="K1562" s="63">
        <f t="shared" si="696"/>
        <v>5.7471264367814356E-4</v>
      </c>
      <c r="L1562" s="64">
        <f t="shared" si="697"/>
        <v>-8.0597002488375424E-2</v>
      </c>
      <c r="M1562" s="65">
        <f t="shared" si="698"/>
        <v>296.15989887387389</v>
      </c>
      <c r="N1562" s="65">
        <f t="shared" si="699"/>
        <v>13.968159957263881</v>
      </c>
      <c r="O1562" s="65">
        <f t="shared" si="700"/>
        <v>123846.75051867042</v>
      </c>
      <c r="P1562" s="66">
        <f t="shared" si="701"/>
        <v>8866.3611311428394</v>
      </c>
      <c r="Q1562" s="63">
        <f t="shared" si="706"/>
        <v>-5.3250449049603299E-2</v>
      </c>
      <c r="R1562" s="63">
        <f t="shared" si="707"/>
        <v>-4.2441337329229389E-2</v>
      </c>
      <c r="S1562" s="63">
        <f t="shared" si="708"/>
        <v>3.446226975638722E-2</v>
      </c>
      <c r="T1562" s="64">
        <f t="shared" si="709"/>
        <v>-7.4341625919065679E-2</v>
      </c>
      <c r="U1562" s="63">
        <f t="shared" si="688"/>
        <v>0.16782472641547241</v>
      </c>
      <c r="V1562" s="63">
        <f t="shared" si="689"/>
        <v>0.18635207255527386</v>
      </c>
      <c r="W1562" s="63">
        <f t="shared" si="690"/>
        <v>2.5372134974325222E-2</v>
      </c>
      <c r="X1562" s="64">
        <f t="shared" si="691"/>
        <v>0.15699659868851401</v>
      </c>
      <c r="Y1562" s="63">
        <f t="shared" si="684"/>
        <v>0.15100092554798827</v>
      </c>
      <c r="Z1562" s="63">
        <f t="shared" si="685"/>
        <v>0.17691376089818256</v>
      </c>
      <c r="AA1562" s="63">
        <f t="shared" si="686"/>
        <v>2.667802329585589E-2</v>
      </c>
      <c r="AB1562" s="64">
        <f t="shared" si="687"/>
        <v>0.1463318919791794</v>
      </c>
      <c r="AC1562" s="63">
        <f t="shared" si="680"/>
        <v>0.11830058861222015</v>
      </c>
      <c r="AD1562" s="63">
        <f t="shared" si="681"/>
        <v>0.15372506917427642</v>
      </c>
      <c r="AE1562" s="63">
        <f t="shared" si="682"/>
        <v>3.6195335186298028E-2</v>
      </c>
      <c r="AF1562" s="64">
        <f t="shared" si="683"/>
        <v>0.11342430331135156</v>
      </c>
      <c r="AG1562" s="69">
        <f t="shared" ca="1" si="692"/>
        <v>1763</v>
      </c>
      <c r="AH1562" s="75">
        <f t="shared" si="702"/>
        <v>0</v>
      </c>
      <c r="AI1562" s="76">
        <f t="shared" si="703"/>
        <v>3</v>
      </c>
      <c r="AJ1562" s="75">
        <f t="shared" si="704"/>
        <v>0</v>
      </c>
      <c r="AK1562" s="76">
        <f t="shared" si="705"/>
        <v>3</v>
      </c>
    </row>
    <row r="1563" spans="2:37" x14ac:dyDescent="0.25">
      <c r="B1563" s="43">
        <v>2000</v>
      </c>
      <c r="C1563" s="44">
        <v>12</v>
      </c>
      <c r="D1563" s="67">
        <f t="shared" si="679"/>
        <v>36891</v>
      </c>
      <c r="E1563" s="61">
        <f>Data!I1562</f>
        <v>1320.280029</v>
      </c>
      <c r="F1563" s="61">
        <f>Data!H1562</f>
        <v>174</v>
      </c>
      <c r="G1563" s="62">
        <f>IF(MOD(C1563,3)=0,SUM(Data!G1560:G1562),0)</f>
        <v>4.0741666666666667</v>
      </c>
      <c r="H1563" s="63">
        <f t="shared" si="693"/>
        <v>4.0534455291978411E-3</v>
      </c>
      <c r="I1563" s="63">
        <f t="shared" si="694"/>
        <v>3.0983435252180686E-3</v>
      </c>
      <c r="J1563" s="63">
        <f t="shared" si="695"/>
        <v>7.1517890544161578E-3</v>
      </c>
      <c r="K1563" s="63">
        <f t="shared" si="696"/>
        <v>-5.7438253877073464E-4</v>
      </c>
      <c r="L1563" s="64">
        <f t="shared" si="697"/>
        <v>7.7306119216886682E-3</v>
      </c>
      <c r="M1563" s="65">
        <f t="shared" si="698"/>
        <v>297.36036689189189</v>
      </c>
      <c r="N1563" s="65">
        <f t="shared" si="699"/>
        <v>13.960136890085671</v>
      </c>
      <c r="O1563" s="65">
        <f t="shared" si="700"/>
        <v>124732.47635345485</v>
      </c>
      <c r="P1563" s="66">
        <f t="shared" si="701"/>
        <v>8934.90352820525</v>
      </c>
      <c r="Q1563" s="63">
        <f t="shared" si="706"/>
        <v>-0.10139184686064318</v>
      </c>
      <c r="R1563" s="63">
        <f t="shared" si="707"/>
        <v>-9.0906894486017742E-2</v>
      </c>
      <c r="S1563" s="63">
        <f t="shared" si="708"/>
        <v>3.3868092691621943E-2</v>
      </c>
      <c r="T1563" s="64">
        <f t="shared" si="709"/>
        <v>-0.12068753070113114</v>
      </c>
      <c r="U1563" s="63">
        <f t="shared" si="688"/>
        <v>0.16473450155323177</v>
      </c>
      <c r="V1563" s="63">
        <f t="shared" si="689"/>
        <v>0.1826279191710376</v>
      </c>
      <c r="W1563" s="63">
        <f t="shared" si="690"/>
        <v>2.5387865559969303E-2</v>
      </c>
      <c r="X1563" s="64">
        <f t="shared" si="691"/>
        <v>0.15334690305233822</v>
      </c>
      <c r="Y1563" s="63">
        <f t="shared" si="684"/>
        <v>0.14864616772756745</v>
      </c>
      <c r="Z1563" s="63">
        <f t="shared" si="685"/>
        <v>0.17380498928307819</v>
      </c>
      <c r="AA1563" s="63">
        <f t="shared" si="686"/>
        <v>2.6619037455101191E-2</v>
      </c>
      <c r="AB1563" s="64">
        <f t="shared" si="687"/>
        <v>0.14336959130705207</v>
      </c>
      <c r="AC1563" s="63">
        <f t="shared" si="680"/>
        <v>0.12045575608163639</v>
      </c>
      <c r="AD1563" s="63">
        <f t="shared" si="681"/>
        <v>0.15547790065330513</v>
      </c>
      <c r="AE1563" s="63">
        <f t="shared" si="682"/>
        <v>3.5683178756598322E-2</v>
      </c>
      <c r="AF1563" s="64">
        <f t="shared" si="683"/>
        <v>0.11566734340566187</v>
      </c>
      <c r="AG1563" s="69">
        <f t="shared" ca="1" si="692"/>
        <v>954</v>
      </c>
      <c r="AH1563" s="75">
        <f t="shared" si="702"/>
        <v>1</v>
      </c>
      <c r="AI1563" s="76">
        <f t="shared" si="703"/>
        <v>0</v>
      </c>
      <c r="AJ1563" s="75">
        <f t="shared" si="704"/>
        <v>1</v>
      </c>
      <c r="AK1563" s="76">
        <f t="shared" si="705"/>
        <v>0</v>
      </c>
    </row>
    <row r="1564" spans="2:37" x14ac:dyDescent="0.25">
      <c r="B1564" s="43">
        <v>2001</v>
      </c>
      <c r="C1564" s="39">
        <v>1</v>
      </c>
      <c r="D1564" s="67">
        <f t="shared" si="679"/>
        <v>36922</v>
      </c>
      <c r="E1564" s="61">
        <f>Data!I1563</f>
        <v>1366.01001</v>
      </c>
      <c r="F1564" s="61">
        <f>Data!H1563</f>
        <v>175.1</v>
      </c>
      <c r="G1564" s="62">
        <f>IF(MOD(C1564,3)=0,SUM(Data!G1561:G1563),0)</f>
        <v>0</v>
      </c>
      <c r="H1564" s="63">
        <f t="shared" si="693"/>
        <v>3.4636577086329501E-2</v>
      </c>
      <c r="I1564" s="63">
        <f t="shared" si="694"/>
        <v>0</v>
      </c>
      <c r="J1564" s="63">
        <f t="shared" si="695"/>
        <v>3.4636577086329501E-2</v>
      </c>
      <c r="K1564" s="63">
        <f t="shared" si="696"/>
        <v>6.3218390804598013E-3</v>
      </c>
      <c r="L1564" s="64">
        <f t="shared" si="697"/>
        <v>2.8136861296523819E-2</v>
      </c>
      <c r="M1564" s="65">
        <f t="shared" si="698"/>
        <v>307.65991216216213</v>
      </c>
      <c r="N1564" s="65">
        <f t="shared" si="699"/>
        <v>14.048390629045983</v>
      </c>
      <c r="O1564" s="65">
        <f t="shared" si="700"/>
        <v>129052.78238584007</v>
      </c>
      <c r="P1564" s="66">
        <f t="shared" si="701"/>
        <v>9186.3036694761831</v>
      </c>
      <c r="Q1564" s="63">
        <f t="shared" si="706"/>
        <v>-2.0402128275951226E-2</v>
      </c>
      <c r="R1564" s="63">
        <f t="shared" si="707"/>
        <v>-8.972188545905091E-3</v>
      </c>
      <c r="S1564" s="63">
        <f t="shared" si="708"/>
        <v>3.7322274881516515E-2</v>
      </c>
      <c r="T1564" s="64">
        <f t="shared" si="709"/>
        <v>-4.4628814543396844E-2</v>
      </c>
      <c r="U1564" s="63">
        <f t="shared" si="688"/>
        <v>0.16518965230578853</v>
      </c>
      <c r="V1564" s="63">
        <f t="shared" si="689"/>
        <v>0.18309006224887003</v>
      </c>
      <c r="W1564" s="63">
        <f t="shared" si="690"/>
        <v>2.5481358435516466E-2</v>
      </c>
      <c r="X1564" s="64">
        <f t="shared" si="691"/>
        <v>0.15369241236506048</v>
      </c>
      <c r="Y1564" s="63">
        <f t="shared" si="684"/>
        <v>0.14788500614017908</v>
      </c>
      <c r="Z1564" s="63">
        <f t="shared" si="685"/>
        <v>0.17302715595717721</v>
      </c>
      <c r="AA1564" s="63">
        <f t="shared" si="686"/>
        <v>2.6654011939156286E-2</v>
      </c>
      <c r="AB1564" s="64">
        <f t="shared" si="687"/>
        <v>0.14257300153296026</v>
      </c>
      <c r="AC1564" s="63">
        <f t="shared" si="680"/>
        <v>0.12499559702725915</v>
      </c>
      <c r="AD1564" s="63">
        <f t="shared" si="681"/>
        <v>0.16015964364643587</v>
      </c>
      <c r="AE1564" s="63">
        <f t="shared" si="682"/>
        <v>3.5591184116203323E-2</v>
      </c>
      <c r="AF1564" s="64">
        <f t="shared" si="683"/>
        <v>0.12028729236097346</v>
      </c>
      <c r="AG1564" s="69">
        <f t="shared" ca="1" si="692"/>
        <v>389</v>
      </c>
      <c r="AH1564" s="75">
        <f t="shared" si="702"/>
        <v>2</v>
      </c>
      <c r="AI1564" s="76">
        <f t="shared" si="703"/>
        <v>0</v>
      </c>
      <c r="AJ1564" s="75">
        <f t="shared" si="704"/>
        <v>2</v>
      </c>
      <c r="AK1564" s="76">
        <f t="shared" si="705"/>
        <v>0</v>
      </c>
    </row>
    <row r="1565" spans="2:37" x14ac:dyDescent="0.25">
      <c r="B1565" s="43">
        <v>2001</v>
      </c>
      <c r="C1565" s="44">
        <v>2</v>
      </c>
      <c r="D1565" s="67">
        <f t="shared" si="679"/>
        <v>36950</v>
      </c>
      <c r="E1565" s="61">
        <f>Data!I1564</f>
        <v>1239.9399410000001</v>
      </c>
      <c r="F1565" s="61">
        <f>Data!H1564</f>
        <v>175.8</v>
      </c>
      <c r="G1565" s="62">
        <f>IF(MOD(C1565,3)=0,SUM(Data!G1562:G1564),0)</f>
        <v>0</v>
      </c>
      <c r="H1565" s="63">
        <f t="shared" si="693"/>
        <v>-9.229073584900005E-2</v>
      </c>
      <c r="I1565" s="63">
        <f t="shared" si="694"/>
        <v>0</v>
      </c>
      <c r="J1565" s="63">
        <f t="shared" si="695"/>
        <v>-9.229073584900005E-2</v>
      </c>
      <c r="K1565" s="63">
        <f t="shared" si="696"/>
        <v>3.9977155910908557E-3</v>
      </c>
      <c r="L1565" s="64">
        <f t="shared" si="697"/>
        <v>-9.5905050325141739E-2</v>
      </c>
      <c r="M1565" s="65">
        <f t="shared" si="698"/>
        <v>279.26575247747746</v>
      </c>
      <c r="N1565" s="65">
        <f t="shared" si="699"/>
        <v>14.104552099293455</v>
      </c>
      <c r="O1565" s="65">
        <f t="shared" si="700"/>
        <v>117142.40613609001</v>
      </c>
      <c r="P1565" s="66">
        <f t="shared" si="701"/>
        <v>8305.2907537530355</v>
      </c>
      <c r="Q1565" s="63">
        <f t="shared" si="706"/>
        <v>-9.2563120363594376E-2</v>
      </c>
      <c r="R1565" s="63">
        <f t="shared" si="707"/>
        <v>-8.1975154482440304E-2</v>
      </c>
      <c r="S1565" s="63">
        <f t="shared" si="708"/>
        <v>3.5335689045936425E-2</v>
      </c>
      <c r="T1565" s="64">
        <f t="shared" si="709"/>
        <v>-0.11330706047280081</v>
      </c>
      <c r="U1565" s="63">
        <f t="shared" si="688"/>
        <v>0.14126315715835025</v>
      </c>
      <c r="V1565" s="63">
        <f t="shared" si="689"/>
        <v>0.15879599254325338</v>
      </c>
      <c r="W1565" s="63">
        <f t="shared" si="690"/>
        <v>2.5636553426530817E-2</v>
      </c>
      <c r="X1565" s="64">
        <f t="shared" si="691"/>
        <v>0.12983101925516682</v>
      </c>
      <c r="Y1565" s="63">
        <f t="shared" si="684"/>
        <v>0.12944522835553118</v>
      </c>
      <c r="Z1565" s="63">
        <f t="shared" si="685"/>
        <v>0.15418349132569897</v>
      </c>
      <c r="AA1565" s="63">
        <f t="shared" si="686"/>
        <v>2.6911217357384887E-2</v>
      </c>
      <c r="AB1565" s="64">
        <f t="shared" si="687"/>
        <v>0.1239369789881466</v>
      </c>
      <c r="AC1565" s="63">
        <f t="shared" si="680"/>
        <v>0.11882395793475387</v>
      </c>
      <c r="AD1565" s="63">
        <f t="shared" si="681"/>
        <v>0.1537950973058142</v>
      </c>
      <c r="AE1565" s="63">
        <f t="shared" si="682"/>
        <v>3.5264923841377582E-2</v>
      </c>
      <c r="AF1565" s="64">
        <f t="shared" si="683"/>
        <v>0.1144926006230631</v>
      </c>
      <c r="AG1565" s="69">
        <f t="shared" ca="1" si="692"/>
        <v>1788</v>
      </c>
      <c r="AH1565" s="75">
        <f t="shared" si="702"/>
        <v>0</v>
      </c>
      <c r="AI1565" s="76">
        <f t="shared" si="703"/>
        <v>1</v>
      </c>
      <c r="AJ1565" s="75">
        <f t="shared" si="704"/>
        <v>0</v>
      </c>
      <c r="AK1565" s="76">
        <f t="shared" si="705"/>
        <v>1</v>
      </c>
    </row>
    <row r="1566" spans="2:37" x14ac:dyDescent="0.25">
      <c r="B1566" s="43">
        <v>2001</v>
      </c>
      <c r="C1566" s="44">
        <v>3</v>
      </c>
      <c r="D1566" s="67">
        <f t="shared" si="679"/>
        <v>36981</v>
      </c>
      <c r="E1566" s="61">
        <f>Data!I1565</f>
        <v>1160.329956</v>
      </c>
      <c r="F1566" s="61">
        <f>Data!H1565</f>
        <v>176.2</v>
      </c>
      <c r="G1566" s="62">
        <f>IF(MOD(C1566,3)=0,SUM(Data!G1563:G1565),0)</f>
        <v>4.0175000000000001</v>
      </c>
      <c r="H1566" s="63">
        <f t="shared" si="693"/>
        <v>-6.4204710540895493E-2</v>
      </c>
      <c r="I1566" s="63">
        <f t="shared" si="694"/>
        <v>3.2400762868884788E-3</v>
      </c>
      <c r="J1566" s="63">
        <f t="shared" si="695"/>
        <v>-6.0964634254007111E-2</v>
      </c>
      <c r="K1566" s="63">
        <f t="shared" si="696"/>
        <v>2.2753128555175195E-3</v>
      </c>
      <c r="L1566" s="64">
        <f t="shared" si="697"/>
        <v>-6.3096383097925313E-2</v>
      </c>
      <c r="M1566" s="65">
        <f t="shared" si="698"/>
        <v>261.33557567567567</v>
      </c>
      <c r="N1566" s="65">
        <f t="shared" si="699"/>
        <v>14.136644368006294</v>
      </c>
      <c r="O1566" s="65">
        <f t="shared" si="700"/>
        <v>110000.86219036892</v>
      </c>
      <c r="P1566" s="66">
        <f t="shared" si="701"/>
        <v>7781.2569466145769</v>
      </c>
      <c r="Q1566" s="63">
        <f t="shared" si="706"/>
        <v>-0.22571368224012189</v>
      </c>
      <c r="R1566" s="63">
        <f t="shared" si="707"/>
        <v>-0.21615572626553892</v>
      </c>
      <c r="S1566" s="63">
        <f t="shared" si="708"/>
        <v>2.9205607476635587E-2</v>
      </c>
      <c r="T1566" s="64">
        <f t="shared" si="709"/>
        <v>-0.23839875332951355</v>
      </c>
      <c r="U1566" s="63">
        <f t="shared" si="688"/>
        <v>0.12444198091958469</v>
      </c>
      <c r="V1566" s="63">
        <f t="shared" si="689"/>
        <v>0.14127125560263587</v>
      </c>
      <c r="W1566" s="63">
        <f t="shared" si="690"/>
        <v>2.5046243243714184E-2</v>
      </c>
      <c r="X1566" s="64">
        <f t="shared" si="691"/>
        <v>0.11338514054852111</v>
      </c>
      <c r="Y1566" s="63">
        <f t="shared" si="684"/>
        <v>0.11951406040756551</v>
      </c>
      <c r="Z1566" s="63">
        <f t="shared" si="685"/>
        <v>0.14351097276392344</v>
      </c>
      <c r="AA1566" s="63">
        <f t="shared" si="686"/>
        <v>2.6992361777466778E-2</v>
      </c>
      <c r="AB1566" s="64">
        <f t="shared" si="687"/>
        <v>0.11345616123647928</v>
      </c>
      <c r="AC1566" s="63">
        <f t="shared" si="680"/>
        <v>0.11314599938520953</v>
      </c>
      <c r="AD1566" s="63">
        <f t="shared" si="681"/>
        <v>0.14748351011835048</v>
      </c>
      <c r="AE1566" s="63">
        <f t="shared" si="682"/>
        <v>3.5030461902840537E-2</v>
      </c>
      <c r="AF1566" s="64">
        <f t="shared" si="683"/>
        <v>0.10864709045255738</v>
      </c>
      <c r="AG1566" s="69">
        <f t="shared" ca="1" si="692"/>
        <v>1732</v>
      </c>
      <c r="AH1566" s="75">
        <f t="shared" si="702"/>
        <v>0</v>
      </c>
      <c r="AI1566" s="76">
        <f t="shared" si="703"/>
        <v>2</v>
      </c>
      <c r="AJ1566" s="75">
        <f t="shared" si="704"/>
        <v>0</v>
      </c>
      <c r="AK1566" s="76">
        <f t="shared" si="705"/>
        <v>2</v>
      </c>
    </row>
    <row r="1567" spans="2:37" x14ac:dyDescent="0.25">
      <c r="B1567" s="43">
        <v>2001</v>
      </c>
      <c r="C1567" s="44">
        <v>4</v>
      </c>
      <c r="D1567" s="67">
        <f t="shared" si="679"/>
        <v>37011</v>
      </c>
      <c r="E1567" s="61">
        <f>Data!I1566</f>
        <v>1249.459961</v>
      </c>
      <c r="F1567" s="61">
        <f>Data!H1566</f>
        <v>176.9</v>
      </c>
      <c r="G1567" s="62">
        <f>IF(MOD(C1567,3)=0,SUM(Data!G1564:G1566),0)</f>
        <v>0</v>
      </c>
      <c r="H1567" s="63">
        <f t="shared" si="693"/>
        <v>7.6814361759009797E-2</v>
      </c>
      <c r="I1567" s="63">
        <f t="shared" si="694"/>
        <v>0</v>
      </c>
      <c r="J1567" s="63">
        <f t="shared" si="695"/>
        <v>7.6814361759009797E-2</v>
      </c>
      <c r="K1567" s="63">
        <f t="shared" si="696"/>
        <v>3.9727582292850006E-3</v>
      </c>
      <c r="L1567" s="64">
        <f t="shared" si="697"/>
        <v>7.2553366545717868E-2</v>
      </c>
      <c r="M1567" s="65">
        <f t="shared" si="698"/>
        <v>281.4099011261261</v>
      </c>
      <c r="N1567" s="65">
        <f t="shared" si="699"/>
        <v>14.192805838253767</v>
      </c>
      <c r="O1567" s="65">
        <f t="shared" si="700"/>
        <v>118450.5082124629</v>
      </c>
      <c r="P1567" s="66">
        <f t="shared" si="701"/>
        <v>8345.8133340487184</v>
      </c>
      <c r="Q1567" s="63">
        <f t="shared" si="706"/>
        <v>-0.13974517563928068</v>
      </c>
      <c r="R1567" s="63">
        <f t="shared" si="707"/>
        <v>-0.12912600602518942</v>
      </c>
      <c r="S1567" s="63">
        <f t="shared" si="708"/>
        <v>3.2691185055458316E-2</v>
      </c>
      <c r="T1567" s="64">
        <f t="shared" si="709"/>
        <v>-0.1566946570498301</v>
      </c>
      <c r="U1567" s="63">
        <f t="shared" si="688"/>
        <v>0.13816793491732771</v>
      </c>
      <c r="V1567" s="63">
        <f t="shared" si="689"/>
        <v>0.15520264292111441</v>
      </c>
      <c r="W1567" s="63">
        <f t="shared" si="690"/>
        <v>2.5070584091410497E-2</v>
      </c>
      <c r="X1567" s="64">
        <f t="shared" si="691"/>
        <v>0.12694936412115387</v>
      </c>
      <c r="Y1567" s="63">
        <f t="shared" si="684"/>
        <v>0.12779392237304821</v>
      </c>
      <c r="Z1567" s="63">
        <f t="shared" si="685"/>
        <v>0.15196831452080439</v>
      </c>
      <c r="AA1567" s="63">
        <f t="shared" si="686"/>
        <v>2.724754998527712E-2</v>
      </c>
      <c r="AB1567" s="64">
        <f t="shared" si="687"/>
        <v>0.12141256947978607</v>
      </c>
      <c r="AC1567" s="63">
        <f t="shared" si="680"/>
        <v>0.11859939132985509</v>
      </c>
      <c r="AD1567" s="63">
        <f t="shared" si="681"/>
        <v>0.15310512429488177</v>
      </c>
      <c r="AE1567" s="63">
        <f t="shared" si="682"/>
        <v>3.4885987178849831E-2</v>
      </c>
      <c r="AF1567" s="64">
        <f t="shared" si="683"/>
        <v>0.11423397222558118</v>
      </c>
      <c r="AG1567" s="69">
        <f t="shared" ca="1" si="692"/>
        <v>54</v>
      </c>
      <c r="AH1567" s="75">
        <f t="shared" si="702"/>
        <v>1</v>
      </c>
      <c r="AI1567" s="76">
        <f t="shared" si="703"/>
        <v>0</v>
      </c>
      <c r="AJ1567" s="75">
        <f t="shared" si="704"/>
        <v>1</v>
      </c>
      <c r="AK1567" s="76">
        <f t="shared" si="705"/>
        <v>0</v>
      </c>
    </row>
    <row r="1568" spans="2:37" x14ac:dyDescent="0.25">
      <c r="B1568" s="43">
        <v>2001</v>
      </c>
      <c r="C1568" s="44">
        <v>5</v>
      </c>
      <c r="D1568" s="67">
        <f t="shared" ref="D1568:D1631" si="710">EOMONTH(DATE(B1568,C1568,1),0)</f>
        <v>37042</v>
      </c>
      <c r="E1568" s="61">
        <f>Data!I1567</f>
        <v>1255.8199460000001</v>
      </c>
      <c r="F1568" s="61">
        <f>Data!H1567</f>
        <v>177.7</v>
      </c>
      <c r="G1568" s="62">
        <f>IF(MOD(C1568,3)=0,SUM(Data!G1565:G1567),0)</f>
        <v>0</v>
      </c>
      <c r="H1568" s="63">
        <f t="shared" si="693"/>
        <v>5.0901871196495918E-3</v>
      </c>
      <c r="I1568" s="63">
        <f t="shared" si="694"/>
        <v>0</v>
      </c>
      <c r="J1568" s="63">
        <f t="shared" si="695"/>
        <v>5.0901871196495918E-3</v>
      </c>
      <c r="K1568" s="63">
        <f t="shared" si="696"/>
        <v>4.5223289994347216E-3</v>
      </c>
      <c r="L1568" s="64">
        <f t="shared" si="697"/>
        <v>5.6530164021384444E-4</v>
      </c>
      <c r="M1568" s="65">
        <f t="shared" si="698"/>
        <v>282.84233018018017</v>
      </c>
      <c r="N1568" s="65">
        <f t="shared" si="699"/>
        <v>14.256990375679445</v>
      </c>
      <c r="O1568" s="65">
        <f t="shared" si="700"/>
        <v>119053.44346368192</v>
      </c>
      <c r="P1568" s="66">
        <f t="shared" si="701"/>
        <v>8350.5312360153748</v>
      </c>
      <c r="Q1568" s="63">
        <f t="shared" si="706"/>
        <v>-0.11599326536944832</v>
      </c>
      <c r="R1568" s="63">
        <f t="shared" si="707"/>
        <v>-0.10508089709297053</v>
      </c>
      <c r="S1568" s="63">
        <f t="shared" si="708"/>
        <v>3.6151603498542073E-2</v>
      </c>
      <c r="T1568" s="64">
        <f t="shared" si="709"/>
        <v>-0.13630486129119002</v>
      </c>
      <c r="U1568" s="63">
        <f t="shared" si="688"/>
        <v>0.1341870225350601</v>
      </c>
      <c r="V1568" s="63">
        <f t="shared" si="689"/>
        <v>0.1511621491028039</v>
      </c>
      <c r="W1568" s="63">
        <f t="shared" si="690"/>
        <v>2.5602649268228417E-2</v>
      </c>
      <c r="X1568" s="64">
        <f t="shared" si="691"/>
        <v>0.122425093113949</v>
      </c>
      <c r="Y1568" s="63">
        <f t="shared" si="684"/>
        <v>0.12410068721774636</v>
      </c>
      <c r="Z1568" s="63">
        <f t="shared" si="685"/>
        <v>0.14819591444612601</v>
      </c>
      <c r="AA1568" s="63">
        <f t="shared" si="686"/>
        <v>2.7407599617961909E-2</v>
      </c>
      <c r="AB1568" s="64">
        <f t="shared" si="687"/>
        <v>0.11756610995779937</v>
      </c>
      <c r="AC1568" s="63">
        <f t="shared" si="680"/>
        <v>0.11897615241157888</v>
      </c>
      <c r="AD1568" s="63">
        <f t="shared" si="681"/>
        <v>0.15349350742590961</v>
      </c>
      <c r="AE1568" s="63">
        <f t="shared" si="682"/>
        <v>3.4714546291328752E-2</v>
      </c>
      <c r="AF1568" s="64">
        <f t="shared" si="683"/>
        <v>0.11479394153712641</v>
      </c>
      <c r="AG1568" s="69">
        <f t="shared" ca="1" si="692"/>
        <v>929</v>
      </c>
      <c r="AH1568" s="75">
        <f t="shared" si="702"/>
        <v>2</v>
      </c>
      <c r="AI1568" s="76">
        <f t="shared" si="703"/>
        <v>0</v>
      </c>
      <c r="AJ1568" s="75">
        <f t="shared" si="704"/>
        <v>2</v>
      </c>
      <c r="AK1568" s="76">
        <f t="shared" si="705"/>
        <v>0</v>
      </c>
    </row>
    <row r="1569" spans="2:37" x14ac:dyDescent="0.25">
      <c r="B1569" s="43">
        <v>2001</v>
      </c>
      <c r="C1569" s="44">
        <v>6</v>
      </c>
      <c r="D1569" s="67">
        <f t="shared" si="710"/>
        <v>37072</v>
      </c>
      <c r="E1569" s="61">
        <f>Data!I1568</f>
        <v>1224.380005</v>
      </c>
      <c r="F1569" s="61">
        <f>Data!H1568</f>
        <v>178</v>
      </c>
      <c r="G1569" s="62">
        <f>IF(MOD(C1569,3)=0,SUM(Data!G1566:G1568),0)</f>
        <v>3.9458333333333329</v>
      </c>
      <c r="H1569" s="63">
        <f t="shared" si="693"/>
        <v>-2.5035389109833495E-2</v>
      </c>
      <c r="I1569" s="63">
        <f t="shared" si="694"/>
        <v>3.1420374759148256E-3</v>
      </c>
      <c r="J1569" s="63">
        <f t="shared" si="695"/>
        <v>-2.189335163391859E-2</v>
      </c>
      <c r="K1569" s="63">
        <f t="shared" si="696"/>
        <v>1.6882386043894915E-3</v>
      </c>
      <c r="L1569" s="64">
        <f t="shared" si="697"/>
        <v>-2.3541845985097454E-2</v>
      </c>
      <c r="M1569" s="65">
        <f t="shared" si="698"/>
        <v>275.76126238738738</v>
      </c>
      <c r="N1569" s="65">
        <f t="shared" si="699"/>
        <v>14.281059577214076</v>
      </c>
      <c r="O1569" s="65">
        <f t="shared" si="700"/>
        <v>116446.96456270269</v>
      </c>
      <c r="P1569" s="66">
        <f t="shared" si="701"/>
        <v>8153.944315763355</v>
      </c>
      <c r="Q1569" s="63">
        <f t="shared" si="706"/>
        <v>-0.1582702975378022</v>
      </c>
      <c r="R1569" s="63">
        <f t="shared" si="707"/>
        <v>-0.14758320256977642</v>
      </c>
      <c r="S1569" s="63">
        <f t="shared" si="708"/>
        <v>3.2482598607888491E-2</v>
      </c>
      <c r="T1569" s="64">
        <f t="shared" si="709"/>
        <v>-0.17440080967994098</v>
      </c>
      <c r="U1569" s="63">
        <f t="shared" si="688"/>
        <v>0.12794169170529979</v>
      </c>
      <c r="V1569" s="63">
        <f t="shared" si="689"/>
        <v>0.14435017934219752</v>
      </c>
      <c r="W1569" s="63">
        <f t="shared" si="690"/>
        <v>2.5817730298912878E-2</v>
      </c>
      <c r="X1569" s="64">
        <f t="shared" si="691"/>
        <v>0.1155492301821941</v>
      </c>
      <c r="Y1569" s="63">
        <f t="shared" si="684"/>
        <v>0.1267705975548401</v>
      </c>
      <c r="Z1569" s="63">
        <f t="shared" si="685"/>
        <v>0.15035621759605422</v>
      </c>
      <c r="AA1569" s="63">
        <f t="shared" si="686"/>
        <v>2.7278288465341305E-2</v>
      </c>
      <c r="AB1569" s="64">
        <f t="shared" si="687"/>
        <v>0.1198097248940988</v>
      </c>
      <c r="AC1569" s="63">
        <f t="shared" si="680"/>
        <v>0.11814329403911517</v>
      </c>
      <c r="AD1569" s="63">
        <f t="shared" si="681"/>
        <v>0.1521270425443737</v>
      </c>
      <c r="AE1569" s="63">
        <f t="shared" si="682"/>
        <v>3.4343025148295236E-2</v>
      </c>
      <c r="AF1569" s="64">
        <f t="shared" si="683"/>
        <v>0.113873264992715</v>
      </c>
      <c r="AG1569" s="69">
        <f t="shared" ca="1" si="692"/>
        <v>1471</v>
      </c>
      <c r="AH1569" s="75">
        <f t="shared" si="702"/>
        <v>0</v>
      </c>
      <c r="AI1569" s="76">
        <f t="shared" si="703"/>
        <v>1</v>
      </c>
      <c r="AJ1569" s="75">
        <f t="shared" si="704"/>
        <v>0</v>
      </c>
      <c r="AK1569" s="76">
        <f t="shared" si="705"/>
        <v>1</v>
      </c>
    </row>
    <row r="1570" spans="2:37" x14ac:dyDescent="0.25">
      <c r="B1570" s="43">
        <v>2001</v>
      </c>
      <c r="C1570" s="44">
        <v>7</v>
      </c>
      <c r="D1570" s="67">
        <f t="shared" si="710"/>
        <v>37103</v>
      </c>
      <c r="E1570" s="61">
        <f>Data!I1569</f>
        <v>1211.2299800000001</v>
      </c>
      <c r="F1570" s="61">
        <f>Data!H1569</f>
        <v>177.5</v>
      </c>
      <c r="G1570" s="62">
        <f>IF(MOD(C1570,3)=0,SUM(Data!G1567:G1569),0)</f>
        <v>0</v>
      </c>
      <c r="H1570" s="63">
        <f t="shared" si="693"/>
        <v>-1.0740150072934163E-2</v>
      </c>
      <c r="I1570" s="63">
        <f t="shared" si="694"/>
        <v>0</v>
      </c>
      <c r="J1570" s="63">
        <f t="shared" si="695"/>
        <v>-1.0740150072934163E-2</v>
      </c>
      <c r="K1570" s="63">
        <f t="shared" si="696"/>
        <v>-2.8089887640448952E-3</v>
      </c>
      <c r="L1570" s="64">
        <f t="shared" si="697"/>
        <v>-7.9535026083509264E-3</v>
      </c>
      <c r="M1570" s="65">
        <f t="shared" si="698"/>
        <v>272.79954504504502</v>
      </c>
      <c r="N1570" s="65">
        <f t="shared" si="699"/>
        <v>14.240944241323026</v>
      </c>
      <c r="O1570" s="65">
        <f t="shared" si="700"/>
        <v>115196.30668776162</v>
      </c>
      <c r="P1570" s="66">
        <f t="shared" si="701"/>
        <v>8089.0918983795827</v>
      </c>
      <c r="Q1570" s="63">
        <f t="shared" si="706"/>
        <v>-0.15347734025216342</v>
      </c>
      <c r="R1570" s="63">
        <f t="shared" si="707"/>
        <v>-0.14272939108172611</v>
      </c>
      <c r="S1570" s="63">
        <f t="shared" si="708"/>
        <v>2.7199074074073959E-2</v>
      </c>
      <c r="T1570" s="64">
        <f t="shared" si="709"/>
        <v>-0.16542895086716802</v>
      </c>
      <c r="U1570" s="63">
        <f t="shared" si="688"/>
        <v>0.13609882860577915</v>
      </c>
      <c r="V1570" s="63">
        <f t="shared" si="689"/>
        <v>0.15262598042626752</v>
      </c>
      <c r="W1570" s="63">
        <f t="shared" si="690"/>
        <v>2.4848667998639495E-2</v>
      </c>
      <c r="X1570" s="64">
        <f t="shared" si="691"/>
        <v>0.12467920037126667</v>
      </c>
      <c r="Y1570" s="63">
        <f t="shared" si="684"/>
        <v>0.12062617185041291</v>
      </c>
      <c r="Z1570" s="63">
        <f t="shared" si="685"/>
        <v>0.14408317645708291</v>
      </c>
      <c r="AA1570" s="63">
        <f t="shared" si="686"/>
        <v>2.6838455925607407E-2</v>
      </c>
      <c r="AB1570" s="64">
        <f t="shared" si="687"/>
        <v>0.11418029764554283</v>
      </c>
      <c r="AC1570" s="63">
        <f t="shared" si="680"/>
        <v>0.11766340442665935</v>
      </c>
      <c r="AD1570" s="63">
        <f t="shared" si="681"/>
        <v>0.15163256763861321</v>
      </c>
      <c r="AE1570" s="63">
        <f t="shared" si="682"/>
        <v>3.3630091444193377E-2</v>
      </c>
      <c r="AF1570" s="64">
        <f t="shared" si="683"/>
        <v>0.11416315872687721</v>
      </c>
      <c r="AG1570" s="69">
        <f t="shared" ca="1" si="692"/>
        <v>1245</v>
      </c>
      <c r="AH1570" s="75">
        <f t="shared" si="702"/>
        <v>0</v>
      </c>
      <c r="AI1570" s="76">
        <f t="shared" si="703"/>
        <v>2</v>
      </c>
      <c r="AJ1570" s="75">
        <f t="shared" si="704"/>
        <v>0</v>
      </c>
      <c r="AK1570" s="76">
        <f t="shared" si="705"/>
        <v>2</v>
      </c>
    </row>
    <row r="1571" spans="2:37" x14ac:dyDescent="0.25">
      <c r="B1571" s="43">
        <v>2001</v>
      </c>
      <c r="C1571" s="44">
        <v>8</v>
      </c>
      <c r="D1571" s="67">
        <f t="shared" si="710"/>
        <v>37134</v>
      </c>
      <c r="E1571" s="61">
        <f>Data!I1570</f>
        <v>1133.579956</v>
      </c>
      <c r="F1571" s="61">
        <f>Data!H1570</f>
        <v>177.5</v>
      </c>
      <c r="G1571" s="62">
        <f>IF(MOD(C1571,3)=0,SUM(Data!G1568:G1570),0)</f>
        <v>0</v>
      </c>
      <c r="H1571" s="63">
        <f t="shared" si="693"/>
        <v>-6.4108406563714748E-2</v>
      </c>
      <c r="I1571" s="63">
        <f t="shared" si="694"/>
        <v>0</v>
      </c>
      <c r="J1571" s="63">
        <f t="shared" si="695"/>
        <v>-6.4108406563714748E-2</v>
      </c>
      <c r="K1571" s="63">
        <f t="shared" si="696"/>
        <v>0</v>
      </c>
      <c r="L1571" s="64">
        <f t="shared" si="697"/>
        <v>-6.4108406563714748E-2</v>
      </c>
      <c r="M1571" s="65">
        <f t="shared" si="698"/>
        <v>255.31080090090089</v>
      </c>
      <c r="N1571" s="65">
        <f t="shared" si="699"/>
        <v>14.240944241323026</v>
      </c>
      <c r="O1571" s="65">
        <f t="shared" si="700"/>
        <v>107811.25502398422</v>
      </c>
      <c r="P1571" s="66">
        <f t="shared" si="701"/>
        <v>7570.5131062270129</v>
      </c>
      <c r="Q1571" s="63">
        <f t="shared" si="706"/>
        <v>-0.25308370956557358</v>
      </c>
      <c r="R1571" s="63">
        <f t="shared" si="707"/>
        <v>-0.24360042139635651</v>
      </c>
      <c r="S1571" s="63">
        <f t="shared" si="708"/>
        <v>2.7199074074073959E-2</v>
      </c>
      <c r="T1571" s="64">
        <f t="shared" si="709"/>
        <v>-0.2636290299565659</v>
      </c>
      <c r="U1571" s="63">
        <f t="shared" si="688"/>
        <v>0.11697189596666924</v>
      </c>
      <c r="V1571" s="63">
        <f t="shared" si="689"/>
        <v>0.13322080287427895</v>
      </c>
      <c r="W1571" s="63">
        <f t="shared" si="690"/>
        <v>2.4457454498169939E-2</v>
      </c>
      <c r="X1571" s="64">
        <f t="shared" si="691"/>
        <v>0.10616677920449802</v>
      </c>
      <c r="Y1571" s="63">
        <f t="shared" si="684"/>
        <v>0.11106189967090474</v>
      </c>
      <c r="Z1571" s="63">
        <f t="shared" si="685"/>
        <v>0.13431870444090332</v>
      </c>
      <c r="AA1571" s="63">
        <f t="shared" si="686"/>
        <v>2.6537374211973219E-2</v>
      </c>
      <c r="AB1571" s="64">
        <f t="shared" si="687"/>
        <v>0.10499503762507323</v>
      </c>
      <c r="AC1571" s="63">
        <f t="shared" si="680"/>
        <v>0.11754355368300251</v>
      </c>
      <c r="AD1571" s="63">
        <f t="shared" si="681"/>
        <v>0.15150907426922844</v>
      </c>
      <c r="AE1571" s="63">
        <f t="shared" si="682"/>
        <v>3.3236721748889364E-2</v>
      </c>
      <c r="AF1571" s="64">
        <f t="shared" si="683"/>
        <v>0.11446781752021695</v>
      </c>
      <c r="AG1571" s="69">
        <f t="shared" ca="1" si="692"/>
        <v>1731</v>
      </c>
      <c r="AH1571" s="75">
        <f t="shared" si="702"/>
        <v>0</v>
      </c>
      <c r="AI1571" s="76">
        <f t="shared" si="703"/>
        <v>3</v>
      </c>
      <c r="AJ1571" s="75">
        <f t="shared" si="704"/>
        <v>0</v>
      </c>
      <c r="AK1571" s="76">
        <f t="shared" si="705"/>
        <v>3</v>
      </c>
    </row>
    <row r="1572" spans="2:37" x14ac:dyDescent="0.25">
      <c r="B1572" s="43">
        <v>2001</v>
      </c>
      <c r="C1572" s="44">
        <v>9</v>
      </c>
      <c r="D1572" s="67">
        <f t="shared" si="710"/>
        <v>37164</v>
      </c>
      <c r="E1572" s="61">
        <f>Data!I1571</f>
        <v>1040.9399410000001</v>
      </c>
      <c r="F1572" s="61">
        <f>Data!H1571</f>
        <v>178.3</v>
      </c>
      <c r="G1572" s="62">
        <f>IF(MOD(C1572,3)=0,SUM(Data!G1569:G1571),0)</f>
        <v>3.9308333333333332</v>
      </c>
      <c r="H1572" s="63">
        <f t="shared" si="693"/>
        <v>-8.1723406019716172E-2</v>
      </c>
      <c r="I1572" s="63">
        <f t="shared" si="694"/>
        <v>3.4676277685817981E-3</v>
      </c>
      <c r="J1572" s="63">
        <f t="shared" si="695"/>
        <v>-7.8255778251134278E-2</v>
      </c>
      <c r="K1572" s="63">
        <f t="shared" si="696"/>
        <v>4.5070422535211652E-3</v>
      </c>
      <c r="L1572" s="64">
        <f t="shared" si="697"/>
        <v>-8.2391478629143755E-2</v>
      </c>
      <c r="M1572" s="65">
        <f t="shared" si="698"/>
        <v>234.44593265765766</v>
      </c>
      <c r="N1572" s="65">
        <f t="shared" si="699"/>
        <v>14.305128778748708</v>
      </c>
      <c r="O1572" s="65">
        <f t="shared" si="700"/>
        <v>99374.401357850831</v>
      </c>
      <c r="P1572" s="66">
        <f t="shared" si="701"/>
        <v>6946.7673374236574</v>
      </c>
      <c r="Q1572" s="63">
        <f t="shared" si="706"/>
        <v>-0.27536882182951161</v>
      </c>
      <c r="R1572" s="63">
        <f t="shared" si="707"/>
        <v>-0.26550223949789087</v>
      </c>
      <c r="S1572" s="63">
        <f t="shared" si="708"/>
        <v>2.648244099021313E-2</v>
      </c>
      <c r="T1572" s="64">
        <f t="shared" si="709"/>
        <v>-0.28445170499598271</v>
      </c>
      <c r="U1572" s="63">
        <f t="shared" si="688"/>
        <v>8.6555895092758073E-2</v>
      </c>
      <c r="V1572" s="63">
        <f t="shared" si="689"/>
        <v>0.10203125298991544</v>
      </c>
      <c r="W1572" s="63">
        <f t="shared" si="690"/>
        <v>2.4728626898552264E-2</v>
      </c>
      <c r="X1572" s="64">
        <f t="shared" si="691"/>
        <v>7.5437168497310303E-2</v>
      </c>
      <c r="Y1572" s="63">
        <f t="shared" si="684"/>
        <v>0.10376106326532319</v>
      </c>
      <c r="Z1572" s="63">
        <f t="shared" si="685"/>
        <v>0.12640456479411055</v>
      </c>
      <c r="AA1572" s="63">
        <f t="shared" si="686"/>
        <v>2.6549091976988404E-2</v>
      </c>
      <c r="AB1572" s="64">
        <f t="shared" si="687"/>
        <v>9.7272963950330693E-2</v>
      </c>
      <c r="AC1572" s="63">
        <f t="shared" si="680"/>
        <v>0.11587286033821753</v>
      </c>
      <c r="AD1572" s="63">
        <f t="shared" si="681"/>
        <v>0.14920875290844049</v>
      </c>
      <c r="AE1572" s="63">
        <f t="shared" si="682"/>
        <v>3.2967770924857254E-2</v>
      </c>
      <c r="AF1572" s="64">
        <f t="shared" si="683"/>
        <v>0.11253108301676051</v>
      </c>
      <c r="AG1572" s="69">
        <f t="shared" ca="1" si="692"/>
        <v>1765</v>
      </c>
      <c r="AH1572" s="75">
        <f t="shared" si="702"/>
        <v>0</v>
      </c>
      <c r="AI1572" s="76">
        <f t="shared" si="703"/>
        <v>4</v>
      </c>
      <c r="AJ1572" s="75">
        <f t="shared" si="704"/>
        <v>0</v>
      </c>
      <c r="AK1572" s="76">
        <f t="shared" si="705"/>
        <v>4</v>
      </c>
    </row>
    <row r="1573" spans="2:37" x14ac:dyDescent="0.25">
      <c r="B1573" s="43">
        <v>2001</v>
      </c>
      <c r="C1573" s="44">
        <v>10</v>
      </c>
      <c r="D1573" s="67">
        <f t="shared" si="710"/>
        <v>37195</v>
      </c>
      <c r="E1573" s="61">
        <f>Data!I1572</f>
        <v>1059.780029</v>
      </c>
      <c r="F1573" s="61">
        <f>Data!H1572</f>
        <v>177.7</v>
      </c>
      <c r="G1573" s="62">
        <f>IF(MOD(C1573,3)=0,SUM(Data!G1570:G1572),0)</f>
        <v>0</v>
      </c>
      <c r="H1573" s="63">
        <f t="shared" si="693"/>
        <v>1.809911144527776E-2</v>
      </c>
      <c r="I1573" s="63">
        <f t="shared" si="694"/>
        <v>0</v>
      </c>
      <c r="J1573" s="63">
        <f t="shared" si="695"/>
        <v>1.809911144527776E-2</v>
      </c>
      <c r="K1573" s="63">
        <f t="shared" si="696"/>
        <v>-3.3651149747617737E-3</v>
      </c>
      <c r="L1573" s="64">
        <f t="shared" si="697"/>
        <v>2.1536699891350874E-2</v>
      </c>
      <c r="M1573" s="65">
        <f t="shared" si="698"/>
        <v>238.6891957207207</v>
      </c>
      <c r="N1573" s="65">
        <f t="shared" si="699"/>
        <v>14.256990375679445</v>
      </c>
      <c r="O1573" s="65">
        <f t="shared" si="700"/>
        <v>101172.98972283433</v>
      </c>
      <c r="P1573" s="66">
        <f t="shared" si="701"/>
        <v>7096.3777807847891</v>
      </c>
      <c r="Q1573" s="63">
        <f t="shared" si="706"/>
        <v>-0.2585840134280003</v>
      </c>
      <c r="R1573" s="63">
        <f t="shared" si="707"/>
        <v>-0.24848888904767552</v>
      </c>
      <c r="S1573" s="63">
        <f t="shared" si="708"/>
        <v>2.1264367816091756E-2</v>
      </c>
      <c r="T1573" s="64">
        <f t="shared" si="709"/>
        <v>-0.26413655990036899</v>
      </c>
      <c r="U1573" s="63">
        <f t="shared" si="688"/>
        <v>8.485591597382558E-2</v>
      </c>
      <c r="V1573" s="63">
        <f t="shared" si="689"/>
        <v>0.10030706178451609</v>
      </c>
      <c r="W1573" s="63">
        <f t="shared" si="690"/>
        <v>2.3390314860323835E-2</v>
      </c>
      <c r="X1573" s="64">
        <f t="shared" si="691"/>
        <v>7.5158759866405633E-2</v>
      </c>
      <c r="Y1573" s="63">
        <f t="shared" si="684"/>
        <v>0.10444257145039448</v>
      </c>
      <c r="Z1573" s="63">
        <f t="shared" si="685"/>
        <v>0.12710005402285529</v>
      </c>
      <c r="AA1573" s="63">
        <f t="shared" si="686"/>
        <v>2.6053649699789627E-2</v>
      </c>
      <c r="AB1573" s="64">
        <f t="shared" si="687"/>
        <v>9.8480624626821944E-2</v>
      </c>
      <c r="AC1573" s="63">
        <f t="shared" si="680"/>
        <v>0.11419802136107338</v>
      </c>
      <c r="AD1573" s="63">
        <f t="shared" si="681"/>
        <v>0.14748387933129914</v>
      </c>
      <c r="AE1573" s="63">
        <f t="shared" si="682"/>
        <v>3.268299962709631E-2</v>
      </c>
      <c r="AF1573" s="64">
        <f t="shared" si="683"/>
        <v>0.11116758942062344</v>
      </c>
      <c r="AG1573" s="69">
        <f t="shared" ca="1" si="692"/>
        <v>676</v>
      </c>
      <c r="AH1573" s="75">
        <f t="shared" si="702"/>
        <v>1</v>
      </c>
      <c r="AI1573" s="76">
        <f t="shared" si="703"/>
        <v>0</v>
      </c>
      <c r="AJ1573" s="75">
        <f t="shared" si="704"/>
        <v>1</v>
      </c>
      <c r="AK1573" s="76">
        <f t="shared" si="705"/>
        <v>0</v>
      </c>
    </row>
    <row r="1574" spans="2:37" x14ac:dyDescent="0.25">
      <c r="B1574" s="43">
        <v>2001</v>
      </c>
      <c r="C1574" s="44">
        <v>11</v>
      </c>
      <c r="D1574" s="67">
        <f t="shared" si="710"/>
        <v>37225</v>
      </c>
      <c r="E1574" s="61">
        <f>Data!I1573</f>
        <v>1139.4499510000001</v>
      </c>
      <c r="F1574" s="61">
        <f>Data!H1573</f>
        <v>177.4</v>
      </c>
      <c r="G1574" s="62">
        <f>IF(MOD(C1574,3)=0,SUM(Data!G1571:G1573),0)</f>
        <v>0</v>
      </c>
      <c r="H1574" s="63">
        <f t="shared" si="693"/>
        <v>7.5175904263053539E-2</v>
      </c>
      <c r="I1574" s="63">
        <f t="shared" si="694"/>
        <v>0</v>
      </c>
      <c r="J1574" s="63">
        <f t="shared" si="695"/>
        <v>7.5175904263053539E-2</v>
      </c>
      <c r="K1574" s="63">
        <f t="shared" si="696"/>
        <v>-1.6882386043892694E-3</v>
      </c>
      <c r="L1574" s="64">
        <f t="shared" si="697"/>
        <v>7.6994127325505035E-2</v>
      </c>
      <c r="M1574" s="65">
        <f t="shared" si="698"/>
        <v>256.63287184684685</v>
      </c>
      <c r="N1574" s="65">
        <f t="shared" si="699"/>
        <v>14.232921174144817</v>
      </c>
      <c r="O1574" s="65">
        <f t="shared" si="700"/>
        <v>108778.76071224503</v>
      </c>
      <c r="P1574" s="66">
        <f t="shared" si="701"/>
        <v>7642.7571951884183</v>
      </c>
      <c r="Q1574" s="63">
        <f t="shared" si="706"/>
        <v>-0.13346515573960427</v>
      </c>
      <c r="R1574" s="63">
        <f t="shared" si="707"/>
        <v>-0.12166641226613228</v>
      </c>
      <c r="S1574" s="63">
        <f t="shared" si="708"/>
        <v>1.895462377943713E-2</v>
      </c>
      <c r="T1574" s="64">
        <f t="shared" si="709"/>
        <v>-0.13800519941112566</v>
      </c>
      <c r="U1574" s="63">
        <f t="shared" si="688"/>
        <v>8.5219472401277807E-2</v>
      </c>
      <c r="V1574" s="63">
        <f t="shared" si="689"/>
        <v>0.1006757961930147</v>
      </c>
      <c r="W1574" s="63">
        <f t="shared" si="690"/>
        <v>2.2657214507150414E-2</v>
      </c>
      <c r="X1574" s="64">
        <f t="shared" si="691"/>
        <v>7.6290061399961751E-2</v>
      </c>
      <c r="Y1574" s="63">
        <f t="shared" si="684"/>
        <v>0.1174830060261276</v>
      </c>
      <c r="Z1574" s="63">
        <f t="shared" si="685"/>
        <v>0.14040801126275815</v>
      </c>
      <c r="AA1574" s="63">
        <f t="shared" si="686"/>
        <v>2.5582117738222276E-2</v>
      </c>
      <c r="AB1574" s="64">
        <f t="shared" si="687"/>
        <v>0.11196167672830359</v>
      </c>
      <c r="AC1574" s="63">
        <f t="shared" si="680"/>
        <v>0.11623593777473573</v>
      </c>
      <c r="AD1574" s="63">
        <f t="shared" si="681"/>
        <v>0.14958267702010297</v>
      </c>
      <c r="AE1574" s="63">
        <f t="shared" si="682"/>
        <v>3.2430203478518216E-2</v>
      </c>
      <c r="AF1574" s="64">
        <f t="shared" si="683"/>
        <v>0.11347253610642971</v>
      </c>
      <c r="AG1574" s="69">
        <f t="shared" ca="1" si="692"/>
        <v>58</v>
      </c>
      <c r="AH1574" s="75">
        <f t="shared" si="702"/>
        <v>2</v>
      </c>
      <c r="AI1574" s="76">
        <f t="shared" si="703"/>
        <v>0</v>
      </c>
      <c r="AJ1574" s="75">
        <f t="shared" si="704"/>
        <v>2</v>
      </c>
      <c r="AK1574" s="76">
        <f t="shared" si="705"/>
        <v>0</v>
      </c>
    </row>
    <row r="1575" spans="2:37" x14ac:dyDescent="0.25">
      <c r="B1575" s="43">
        <v>2001</v>
      </c>
      <c r="C1575" s="44">
        <v>12</v>
      </c>
      <c r="D1575" s="67">
        <f t="shared" si="710"/>
        <v>37256</v>
      </c>
      <c r="E1575" s="61">
        <f>Data!I1574</f>
        <v>1148.079956</v>
      </c>
      <c r="F1575" s="61">
        <f>Data!H1574</f>
        <v>176.7</v>
      </c>
      <c r="G1575" s="62">
        <f>IF(MOD(C1575,3)=0,SUM(Data!G1572:G1574),0)</f>
        <v>3.9350000000000005</v>
      </c>
      <c r="H1575" s="63">
        <f t="shared" si="693"/>
        <v>7.5738341929156849E-3</v>
      </c>
      <c r="I1575" s="63">
        <f t="shared" si="694"/>
        <v>3.4534206584032759E-3</v>
      </c>
      <c r="J1575" s="63">
        <f t="shared" si="695"/>
        <v>1.1027254851319057E-2</v>
      </c>
      <c r="K1575" s="63">
        <f t="shared" si="696"/>
        <v>-3.9458850056370842E-3</v>
      </c>
      <c r="L1575" s="64">
        <f t="shared" si="697"/>
        <v>1.5032456200475552E-2</v>
      </c>
      <c r="M1575" s="65">
        <f t="shared" si="698"/>
        <v>258.57656666666668</v>
      </c>
      <c r="N1575" s="65">
        <f t="shared" si="699"/>
        <v>14.176759703897345</v>
      </c>
      <c r="O1575" s="65">
        <f t="shared" si="700"/>
        <v>109978.29182902961</v>
      </c>
      <c r="P1575" s="66">
        <f t="shared" si="701"/>
        <v>7757.6466079759575</v>
      </c>
      <c r="Q1575" s="63">
        <f t="shared" si="706"/>
        <v>-0.13042693157331697</v>
      </c>
      <c r="R1575" s="63">
        <f t="shared" si="707"/>
        <v>-0.11828663196436717</v>
      </c>
      <c r="S1575" s="63">
        <f t="shared" si="708"/>
        <v>1.551724137931032E-2</v>
      </c>
      <c r="T1575" s="64">
        <f t="shared" si="709"/>
        <v>-0.13175933198528533</v>
      </c>
      <c r="U1575" s="63">
        <f t="shared" si="688"/>
        <v>9.1594323748531048E-2</v>
      </c>
      <c r="V1575" s="63">
        <f t="shared" si="689"/>
        <v>0.10679436612112259</v>
      </c>
      <c r="W1575" s="63">
        <f t="shared" si="690"/>
        <v>2.1848880106734914E-2</v>
      </c>
      <c r="X1575" s="64">
        <f t="shared" si="691"/>
        <v>8.3129205959999508E-2</v>
      </c>
      <c r="Y1575" s="63">
        <f t="shared" si="684"/>
        <v>0.10655813716879892</v>
      </c>
      <c r="Z1575" s="63">
        <f t="shared" si="685"/>
        <v>0.12882092684286706</v>
      </c>
      <c r="AA1575" s="63">
        <f t="shared" si="686"/>
        <v>2.5102348143310138E-2</v>
      </c>
      <c r="AB1575" s="64">
        <f t="shared" si="687"/>
        <v>0.10117875438234503</v>
      </c>
      <c r="AC1575" s="63">
        <f t="shared" si="680"/>
        <v>0.11836338631588372</v>
      </c>
      <c r="AD1575" s="63">
        <f t="shared" si="681"/>
        <v>0.15120144758674403</v>
      </c>
      <c r="AE1575" s="63">
        <f t="shared" si="682"/>
        <v>3.2061161015068951E-2</v>
      </c>
      <c r="AF1575" s="64">
        <f t="shared" si="683"/>
        <v>0.11543917266927917</v>
      </c>
      <c r="AG1575" s="69">
        <f t="shared" ca="1" si="692"/>
        <v>892</v>
      </c>
      <c r="AH1575" s="75">
        <f t="shared" si="702"/>
        <v>3</v>
      </c>
      <c r="AI1575" s="76">
        <f t="shared" si="703"/>
        <v>0</v>
      </c>
      <c r="AJ1575" s="75">
        <f t="shared" si="704"/>
        <v>3</v>
      </c>
      <c r="AK1575" s="76">
        <f t="shared" si="705"/>
        <v>0</v>
      </c>
    </row>
    <row r="1576" spans="2:37" x14ac:dyDescent="0.25">
      <c r="B1576" s="43">
        <v>2002</v>
      </c>
      <c r="C1576" s="39">
        <v>1</v>
      </c>
      <c r="D1576" s="67">
        <f t="shared" si="710"/>
        <v>37287</v>
      </c>
      <c r="E1576" s="61">
        <f>Data!I1575</f>
        <v>1130.1999510000001</v>
      </c>
      <c r="F1576" s="61">
        <f>Data!H1575</f>
        <v>177.1</v>
      </c>
      <c r="G1576" s="62">
        <f>IF(MOD(C1576,3)=0,SUM(Data!G1573:G1575),0)</f>
        <v>0</v>
      </c>
      <c r="H1576" s="63">
        <f t="shared" si="693"/>
        <v>-1.5573832559794276E-2</v>
      </c>
      <c r="I1576" s="63">
        <f t="shared" si="694"/>
        <v>0</v>
      </c>
      <c r="J1576" s="63">
        <f t="shared" si="695"/>
        <v>-1.5573832559794276E-2</v>
      </c>
      <c r="K1576" s="63">
        <f t="shared" si="696"/>
        <v>2.2637238256932868E-3</v>
      </c>
      <c r="L1576" s="64">
        <f t="shared" si="697"/>
        <v>-1.7797268285237977E-2</v>
      </c>
      <c r="M1576" s="65">
        <f t="shared" si="698"/>
        <v>254.54953851351351</v>
      </c>
      <c r="N1576" s="65">
        <f t="shared" si="699"/>
        <v>14.208851972610185</v>
      </c>
      <c r="O1576" s="65">
        <f t="shared" si="700"/>
        <v>108265.50832687211</v>
      </c>
      <c r="P1576" s="66">
        <f t="shared" si="701"/>
        <v>7619.5816900317432</v>
      </c>
      <c r="Q1576" s="63">
        <f t="shared" si="706"/>
        <v>-0.17262688946181282</v>
      </c>
      <c r="R1576" s="63">
        <f t="shared" si="707"/>
        <v>-0.16107575268558316</v>
      </c>
      <c r="S1576" s="63">
        <f t="shared" si="708"/>
        <v>1.142204454597362E-2</v>
      </c>
      <c r="T1576" s="64">
        <f t="shared" si="709"/>
        <v>-0.17054977015948969</v>
      </c>
      <c r="U1576" s="63">
        <f t="shared" si="688"/>
        <v>7.5298082109286346E-2</v>
      </c>
      <c r="V1576" s="63">
        <f t="shared" si="689"/>
        <v>9.0271205416762479E-2</v>
      </c>
      <c r="W1576" s="63">
        <f t="shared" si="690"/>
        <v>2.1667730394825169E-2</v>
      </c>
      <c r="X1576" s="64">
        <f t="shared" si="691"/>
        <v>6.7148519015497676E-2</v>
      </c>
      <c r="Y1576" s="63">
        <f t="shared" si="684"/>
        <v>0.10704828784055209</v>
      </c>
      <c r="Z1576" s="63">
        <f t="shared" si="685"/>
        <v>0.1293209388322929</v>
      </c>
      <c r="AA1576" s="63">
        <f t="shared" si="686"/>
        <v>2.5185578540834586E-2</v>
      </c>
      <c r="AB1576" s="64">
        <f t="shared" si="687"/>
        <v>0.10157708269723842</v>
      </c>
      <c r="AC1576" s="63">
        <f t="shared" si="680"/>
        <v>0.11847540755324926</v>
      </c>
      <c r="AD1576" s="63">
        <f t="shared" si="681"/>
        <v>0.15131675805934486</v>
      </c>
      <c r="AE1576" s="63">
        <f t="shared" si="682"/>
        <v>3.2013416807650685E-2</v>
      </c>
      <c r="AF1576" s="64">
        <f t="shared" si="683"/>
        <v>0.11560250991768872</v>
      </c>
      <c r="AG1576" s="69">
        <f t="shared" ca="1" si="692"/>
        <v>1324</v>
      </c>
      <c r="AH1576" s="75">
        <f t="shared" si="702"/>
        <v>0</v>
      </c>
      <c r="AI1576" s="76">
        <f t="shared" si="703"/>
        <v>1</v>
      </c>
      <c r="AJ1576" s="75">
        <f t="shared" si="704"/>
        <v>0</v>
      </c>
      <c r="AK1576" s="76">
        <f t="shared" si="705"/>
        <v>1</v>
      </c>
    </row>
    <row r="1577" spans="2:37" x14ac:dyDescent="0.25">
      <c r="B1577" s="43">
        <v>2002</v>
      </c>
      <c r="C1577" s="44">
        <v>2</v>
      </c>
      <c r="D1577" s="67">
        <f t="shared" si="710"/>
        <v>37315</v>
      </c>
      <c r="E1577" s="61">
        <f>Data!I1576</f>
        <v>1106.7299800000001</v>
      </c>
      <c r="F1577" s="61">
        <f>Data!H1576</f>
        <v>177.8</v>
      </c>
      <c r="G1577" s="62">
        <f>IF(MOD(C1577,3)=0,SUM(Data!G1574:G1576),0)</f>
        <v>0</v>
      </c>
      <c r="H1577" s="63">
        <f t="shared" si="693"/>
        <v>-2.0766211305560334E-2</v>
      </c>
      <c r="I1577" s="63">
        <f t="shared" si="694"/>
        <v>0</v>
      </c>
      <c r="J1577" s="63">
        <f t="shared" si="695"/>
        <v>-2.0766211305560334E-2</v>
      </c>
      <c r="K1577" s="63">
        <f t="shared" si="696"/>
        <v>3.9525691699606735E-3</v>
      </c>
      <c r="L1577" s="64">
        <f t="shared" si="697"/>
        <v>-2.4621462442152797E-2</v>
      </c>
      <c r="M1577" s="65">
        <f t="shared" si="698"/>
        <v>249.263509009009</v>
      </c>
      <c r="N1577" s="65">
        <f t="shared" si="699"/>
        <v>14.265013442857658</v>
      </c>
      <c r="O1577" s="65">
        <f t="shared" si="700"/>
        <v>106017.24390385237</v>
      </c>
      <c r="P1577" s="66">
        <f t="shared" si="701"/>
        <v>7431.9764456257117</v>
      </c>
      <c r="Q1577" s="63">
        <f t="shared" si="706"/>
        <v>-0.10743259136613292</v>
      </c>
      <c r="R1577" s="63">
        <f t="shared" si="707"/>
        <v>-9.4971262749315555E-2</v>
      </c>
      <c r="S1577" s="63">
        <f t="shared" si="708"/>
        <v>1.1376564277588042E-2</v>
      </c>
      <c r="T1577" s="64">
        <f t="shared" si="709"/>
        <v>-0.10515156350579136</v>
      </c>
      <c r="U1577" s="63">
        <f t="shared" si="688"/>
        <v>6.9529592206980739E-2</v>
      </c>
      <c r="V1577" s="63">
        <f t="shared" si="689"/>
        <v>8.4422391451722811E-2</v>
      </c>
      <c r="W1577" s="63">
        <f t="shared" si="690"/>
        <v>2.1832646723204396E-2</v>
      </c>
      <c r="X1577" s="64">
        <f t="shared" si="691"/>
        <v>6.1252441805642155E-2</v>
      </c>
      <c r="Y1577" s="63">
        <f t="shared" si="684"/>
        <v>0.10367376521346849</v>
      </c>
      <c r="Z1577" s="63">
        <f t="shared" si="685"/>
        <v>0.12587852434758906</v>
      </c>
      <c r="AA1577" s="63">
        <f t="shared" si="686"/>
        <v>2.5219487314569689E-2</v>
      </c>
      <c r="AB1577" s="64">
        <f t="shared" si="687"/>
        <v>9.8182914272028521E-2</v>
      </c>
      <c r="AC1577" s="63">
        <f t="shared" si="680"/>
        <v>0.12079718994787769</v>
      </c>
      <c r="AD1577" s="63">
        <f t="shared" si="681"/>
        <v>0.15370671403106417</v>
      </c>
      <c r="AE1577" s="63">
        <f t="shared" si="682"/>
        <v>3.205307226567955E-2</v>
      </c>
      <c r="AF1577" s="64">
        <f t="shared" si="683"/>
        <v>0.11787537388781466</v>
      </c>
      <c r="AG1577" s="69">
        <f t="shared" ca="1" si="692"/>
        <v>1414</v>
      </c>
      <c r="AH1577" s="75">
        <f t="shared" si="702"/>
        <v>0</v>
      </c>
      <c r="AI1577" s="76">
        <f t="shared" si="703"/>
        <v>2</v>
      </c>
      <c r="AJ1577" s="75">
        <f t="shared" si="704"/>
        <v>0</v>
      </c>
      <c r="AK1577" s="76">
        <f t="shared" si="705"/>
        <v>2</v>
      </c>
    </row>
    <row r="1578" spans="2:37" x14ac:dyDescent="0.25">
      <c r="B1578" s="43">
        <v>2002</v>
      </c>
      <c r="C1578" s="44">
        <v>3</v>
      </c>
      <c r="D1578" s="67">
        <f t="shared" si="710"/>
        <v>37346</v>
      </c>
      <c r="E1578" s="61">
        <f>Data!I1577</f>
        <v>1147.3900149999999</v>
      </c>
      <c r="F1578" s="61">
        <f>Data!H1577</f>
        <v>178.8</v>
      </c>
      <c r="G1578" s="62">
        <f>IF(MOD(C1578,3)=0,SUM(Data!G1575:G1577),0)</f>
        <v>3.9333333333333336</v>
      </c>
      <c r="H1578" s="63">
        <f t="shared" si="693"/>
        <v>3.6738893618839086E-2</v>
      </c>
      <c r="I1578" s="63">
        <f t="shared" si="694"/>
        <v>3.554013539357932E-3</v>
      </c>
      <c r="J1578" s="63">
        <f t="shared" si="695"/>
        <v>4.0292907158197E-2</v>
      </c>
      <c r="K1578" s="63">
        <f t="shared" si="696"/>
        <v>5.6242969628796935E-3</v>
      </c>
      <c r="L1578" s="64">
        <f t="shared" si="697"/>
        <v>3.4474714165142251E-2</v>
      </c>
      <c r="M1578" s="65">
        <f t="shared" si="698"/>
        <v>258.42117454954951</v>
      </c>
      <c r="N1578" s="65">
        <f t="shared" si="699"/>
        <v>14.34524411463976</v>
      </c>
      <c r="O1578" s="65">
        <f t="shared" si="700"/>
        <v>110288.98686963822</v>
      </c>
      <c r="P1578" s="66">
        <f t="shared" si="701"/>
        <v>7688.1917092707281</v>
      </c>
      <c r="Q1578" s="63">
        <f t="shared" si="706"/>
        <v>-1.1151949437389286E-2</v>
      </c>
      <c r="R1578" s="63">
        <f t="shared" si="707"/>
        <v>2.6192947358054663E-3</v>
      </c>
      <c r="S1578" s="63">
        <f t="shared" si="708"/>
        <v>1.4755959137344066E-2</v>
      </c>
      <c r="T1578" s="64">
        <f t="shared" si="709"/>
        <v>-1.1960180467287973E-2</v>
      </c>
      <c r="U1578" s="63">
        <f t="shared" si="688"/>
        <v>8.6699006684310964E-2</v>
      </c>
      <c r="V1578" s="63">
        <f t="shared" si="689"/>
        <v>0.10149581556592291</v>
      </c>
      <c r="W1578" s="63">
        <f t="shared" si="690"/>
        <v>2.246748559601186E-2</v>
      </c>
      <c r="X1578" s="64">
        <f t="shared" si="691"/>
        <v>7.7291778059665361E-2</v>
      </c>
      <c r="Y1578" s="63">
        <f t="shared" si="684"/>
        <v>0.11011074744575655</v>
      </c>
      <c r="Z1578" s="63">
        <f t="shared" si="685"/>
        <v>0.13197470704884617</v>
      </c>
      <c r="AA1578" s="63">
        <f t="shared" si="686"/>
        <v>2.5278002938612598E-2</v>
      </c>
      <c r="AB1578" s="64">
        <f t="shared" si="687"/>
        <v>0.10406612041263319</v>
      </c>
      <c r="AC1578" s="63">
        <f t="shared" si="680"/>
        <v>0.12339479933324204</v>
      </c>
      <c r="AD1578" s="63">
        <f t="shared" si="681"/>
        <v>0.15572131836838765</v>
      </c>
      <c r="AE1578" s="63">
        <f t="shared" si="682"/>
        <v>3.2397122240284126E-2</v>
      </c>
      <c r="AF1578" s="64">
        <f t="shared" si="683"/>
        <v>0.11945422306146347</v>
      </c>
      <c r="AG1578" s="69">
        <f t="shared" ca="1" si="692"/>
        <v>354</v>
      </c>
      <c r="AH1578" s="75">
        <f t="shared" si="702"/>
        <v>1</v>
      </c>
      <c r="AI1578" s="76">
        <f t="shared" si="703"/>
        <v>0</v>
      </c>
      <c r="AJ1578" s="75">
        <f t="shared" si="704"/>
        <v>1</v>
      </c>
      <c r="AK1578" s="76">
        <f t="shared" si="705"/>
        <v>0</v>
      </c>
    </row>
    <row r="1579" spans="2:37" x14ac:dyDescent="0.25">
      <c r="B1579" s="43">
        <v>2002</v>
      </c>
      <c r="C1579" s="44">
        <v>4</v>
      </c>
      <c r="D1579" s="67">
        <f t="shared" si="710"/>
        <v>37376</v>
      </c>
      <c r="E1579" s="61">
        <f>Data!I1578</f>
        <v>1076.920044</v>
      </c>
      <c r="F1579" s="61">
        <f>Data!H1578</f>
        <v>179.8</v>
      </c>
      <c r="G1579" s="62">
        <f>IF(MOD(C1579,3)=0,SUM(Data!G1576:G1578),0)</f>
        <v>0</v>
      </c>
      <c r="H1579" s="63">
        <f t="shared" si="693"/>
        <v>-6.1417626159139926E-2</v>
      </c>
      <c r="I1579" s="63">
        <f t="shared" si="694"/>
        <v>0</v>
      </c>
      <c r="J1579" s="63">
        <f t="shared" si="695"/>
        <v>-6.1417626159140037E-2</v>
      </c>
      <c r="K1579" s="63">
        <f t="shared" si="696"/>
        <v>5.5928411633110464E-3</v>
      </c>
      <c r="L1579" s="64">
        <f t="shared" si="697"/>
        <v>-6.6637772843460841E-2</v>
      </c>
      <c r="M1579" s="65">
        <f t="shared" si="698"/>
        <v>242.54955945945943</v>
      </c>
      <c r="N1579" s="65">
        <f t="shared" si="699"/>
        <v>14.42547478642186</v>
      </c>
      <c r="O1579" s="65">
        <f t="shared" si="700"/>
        <v>103515.29910460848</v>
      </c>
      <c r="P1579" s="66">
        <f t="shared" si="701"/>
        <v>7175.8677365713665</v>
      </c>
      <c r="Q1579" s="63">
        <f t="shared" si="706"/>
        <v>-0.13809159347683975</v>
      </c>
      <c r="R1579" s="63">
        <f t="shared" si="707"/>
        <v>-0.12608818090560958</v>
      </c>
      <c r="S1579" s="63">
        <f t="shared" si="708"/>
        <v>1.6393442622950838E-2</v>
      </c>
      <c r="T1579" s="64">
        <f t="shared" si="709"/>
        <v>-0.1401835328264871</v>
      </c>
      <c r="U1579" s="63">
        <f t="shared" si="688"/>
        <v>6.0897252764228194E-2</v>
      </c>
      <c r="V1579" s="63">
        <f t="shared" si="689"/>
        <v>7.5342737480438737E-2</v>
      </c>
      <c r="W1579" s="63">
        <f t="shared" si="690"/>
        <v>2.335292477668216E-2</v>
      </c>
      <c r="X1579" s="64">
        <f t="shared" si="691"/>
        <v>5.0803404617328907E-2</v>
      </c>
      <c r="Y1579" s="63">
        <f t="shared" si="684"/>
        <v>0.10006606543617469</v>
      </c>
      <c r="Z1579" s="63">
        <f t="shared" si="685"/>
        <v>0.12173219205531316</v>
      </c>
      <c r="AA1579" s="63">
        <f t="shared" si="686"/>
        <v>2.5702816315930077E-2</v>
      </c>
      <c r="AB1579" s="64">
        <f t="shared" si="687"/>
        <v>9.3623000943193979E-2</v>
      </c>
      <c r="AC1579" s="63">
        <f t="shared" si="680"/>
        <v>0.1176454715751647</v>
      </c>
      <c r="AD1579" s="63">
        <f t="shared" si="681"/>
        <v>0.14980654943742877</v>
      </c>
      <c r="AE1579" s="63">
        <f t="shared" si="682"/>
        <v>3.2466986307301937E-2</v>
      </c>
      <c r="AF1579" s="64">
        <f t="shared" si="683"/>
        <v>0.11364969988028473</v>
      </c>
      <c r="AG1579" s="69">
        <f t="shared" ca="1" si="692"/>
        <v>1721</v>
      </c>
      <c r="AH1579" s="75">
        <f t="shared" si="702"/>
        <v>0</v>
      </c>
      <c r="AI1579" s="76">
        <f t="shared" si="703"/>
        <v>1</v>
      </c>
      <c r="AJ1579" s="75">
        <f t="shared" si="704"/>
        <v>0</v>
      </c>
      <c r="AK1579" s="76">
        <f t="shared" si="705"/>
        <v>1</v>
      </c>
    </row>
    <row r="1580" spans="2:37" x14ac:dyDescent="0.25">
      <c r="B1580" s="43">
        <v>2002</v>
      </c>
      <c r="C1580" s="44">
        <v>5</v>
      </c>
      <c r="D1580" s="67">
        <f t="shared" si="710"/>
        <v>37407</v>
      </c>
      <c r="E1580" s="61">
        <f>Data!I1579</f>
        <v>1067.1400149999999</v>
      </c>
      <c r="F1580" s="61">
        <f>Data!H1579</f>
        <v>179.8</v>
      </c>
      <c r="G1580" s="62">
        <f>IF(MOD(C1580,3)=0,SUM(Data!G1577:G1579),0)</f>
        <v>0</v>
      </c>
      <c r="H1580" s="63">
        <f t="shared" si="693"/>
        <v>-9.0814810760454501E-3</v>
      </c>
      <c r="I1580" s="63">
        <f t="shared" si="694"/>
        <v>0</v>
      </c>
      <c r="J1580" s="63">
        <f t="shared" si="695"/>
        <v>-9.0814810760454501E-3</v>
      </c>
      <c r="K1580" s="63">
        <f t="shared" si="696"/>
        <v>0</v>
      </c>
      <c r="L1580" s="64">
        <f t="shared" si="697"/>
        <v>-9.0814810760454501E-3</v>
      </c>
      <c r="M1580" s="65">
        <f t="shared" si="698"/>
        <v>240.34685022522518</v>
      </c>
      <c r="N1580" s="65">
        <f t="shared" si="699"/>
        <v>14.42547478642186</v>
      </c>
      <c r="O1580" s="65">
        <f t="shared" si="700"/>
        <v>102575.22687470879</v>
      </c>
      <c r="P1580" s="66">
        <f t="shared" si="701"/>
        <v>7110.7002295174889</v>
      </c>
      <c r="Q1580" s="63">
        <f t="shared" si="706"/>
        <v>-0.1502444133022236</v>
      </c>
      <c r="R1580" s="63">
        <f t="shared" si="707"/>
        <v>-0.1384102476128708</v>
      </c>
      <c r="S1580" s="63">
        <f t="shared" si="708"/>
        <v>1.1817670230725996E-2</v>
      </c>
      <c r="T1580" s="64">
        <f t="shared" si="709"/>
        <v>-0.14847330923696977</v>
      </c>
      <c r="U1580" s="63">
        <f t="shared" si="688"/>
        <v>4.6975291541424324E-2</v>
      </c>
      <c r="V1580" s="63">
        <f t="shared" si="689"/>
        <v>6.1231210795438029E-2</v>
      </c>
      <c r="W1580" s="63">
        <f t="shared" si="690"/>
        <v>2.3480732064892429E-2</v>
      </c>
      <c r="X1580" s="64">
        <f t="shared" si="691"/>
        <v>3.6884405878734539E-2</v>
      </c>
      <c r="Y1580" s="63">
        <f t="shared" si="684"/>
        <v>9.8957047391780906E-2</v>
      </c>
      <c r="Z1580" s="63">
        <f t="shared" si="685"/>
        <v>0.12060133157242636</v>
      </c>
      <c r="AA1580" s="63">
        <f t="shared" si="686"/>
        <v>2.5555877989164255E-2</v>
      </c>
      <c r="AB1580" s="64">
        <f t="shared" si="687"/>
        <v>9.2677011192818126E-2</v>
      </c>
      <c r="AC1580" s="63">
        <f t="shared" si="680"/>
        <v>0.11936944497945179</v>
      </c>
      <c r="AD1580" s="63">
        <f t="shared" si="681"/>
        <v>0.15158013145580496</v>
      </c>
      <c r="AE1580" s="63">
        <f t="shared" si="682"/>
        <v>3.1979829544179994E-2</v>
      </c>
      <c r="AF1580" s="64">
        <f t="shared" si="683"/>
        <v>0.1158940305688454</v>
      </c>
      <c r="AG1580" s="69">
        <f t="shared" ca="1" si="692"/>
        <v>1223</v>
      </c>
      <c r="AH1580" s="75">
        <f t="shared" si="702"/>
        <v>0</v>
      </c>
      <c r="AI1580" s="76">
        <f t="shared" si="703"/>
        <v>2</v>
      </c>
      <c r="AJ1580" s="75">
        <f t="shared" si="704"/>
        <v>0</v>
      </c>
      <c r="AK1580" s="76">
        <f t="shared" si="705"/>
        <v>2</v>
      </c>
    </row>
    <row r="1581" spans="2:37" x14ac:dyDescent="0.25">
      <c r="B1581" s="43">
        <v>2002</v>
      </c>
      <c r="C1581" s="44">
        <v>6</v>
      </c>
      <c r="D1581" s="67">
        <f t="shared" si="710"/>
        <v>37437</v>
      </c>
      <c r="E1581" s="61">
        <f>Data!I1580</f>
        <v>989.82000700000003</v>
      </c>
      <c r="F1581" s="61">
        <f>Data!H1580</f>
        <v>179.9</v>
      </c>
      <c r="G1581" s="62">
        <f>IF(MOD(C1581,3)=0,SUM(Data!G1578:G1580),0)</f>
        <v>3.9841666666666669</v>
      </c>
      <c r="H1581" s="63">
        <f t="shared" si="693"/>
        <v>-7.245535441757367E-2</v>
      </c>
      <c r="I1581" s="63">
        <f t="shared" si="694"/>
        <v>3.73349945711357E-3</v>
      </c>
      <c r="J1581" s="63">
        <f t="shared" si="695"/>
        <v>-6.8721854960460016E-2</v>
      </c>
      <c r="K1581" s="63">
        <f t="shared" si="696"/>
        <v>5.5617352614012461E-4</v>
      </c>
      <c r="L1581" s="64">
        <f t="shared" si="697"/>
        <v>-6.9239519299003405E-2</v>
      </c>
      <c r="M1581" s="65">
        <f t="shared" si="698"/>
        <v>222.932434009009</v>
      </c>
      <c r="N1581" s="65">
        <f t="shared" si="699"/>
        <v>14.43349785360007</v>
      </c>
      <c r="O1581" s="65">
        <f t="shared" si="700"/>
        <v>95526.067010888772</v>
      </c>
      <c r="P1581" s="66">
        <f t="shared" si="701"/>
        <v>6618.3587637463852</v>
      </c>
      <c r="Q1581" s="63">
        <f t="shared" si="706"/>
        <v>-0.19157450876535675</v>
      </c>
      <c r="R1581" s="63">
        <f t="shared" si="707"/>
        <v>-0.17966030828179069</v>
      </c>
      <c r="S1581" s="63">
        <f t="shared" si="708"/>
        <v>1.0674157303370846E-2</v>
      </c>
      <c r="T1581" s="64">
        <f t="shared" si="709"/>
        <v>-0.18832426278020409</v>
      </c>
      <c r="U1581" s="63">
        <f t="shared" si="688"/>
        <v>2.2607210507957776E-2</v>
      </c>
      <c r="V1581" s="63">
        <f t="shared" si="689"/>
        <v>3.648028321839214E-2</v>
      </c>
      <c r="W1581" s="63">
        <f t="shared" si="690"/>
        <v>2.3339006030790754E-2</v>
      </c>
      <c r="X1581" s="64">
        <f t="shared" si="691"/>
        <v>1.2841567760201178E-2</v>
      </c>
      <c r="Y1581" s="63">
        <f t="shared" si="684"/>
        <v>9.2633986522444367E-2</v>
      </c>
      <c r="Z1581" s="63">
        <f t="shared" si="685"/>
        <v>0.11376373534063866</v>
      </c>
      <c r="AA1581" s="63">
        <f t="shared" si="686"/>
        <v>2.524654629286105E-2</v>
      </c>
      <c r="AB1581" s="64">
        <f t="shared" si="687"/>
        <v>8.6337466210291369E-2</v>
      </c>
      <c r="AC1581" s="63">
        <f t="shared" si="680"/>
        <v>0.11631125204624726</v>
      </c>
      <c r="AD1581" s="63">
        <f t="shared" si="681"/>
        <v>0.14778361890075264</v>
      </c>
      <c r="AE1581" s="63">
        <f t="shared" si="682"/>
        <v>3.1366382568129625E-2</v>
      </c>
      <c r="AF1581" s="64">
        <f t="shared" si="683"/>
        <v>0.11287670249901005</v>
      </c>
      <c r="AG1581" s="69">
        <f t="shared" ca="1" si="692"/>
        <v>1750</v>
      </c>
      <c r="AH1581" s="75">
        <f t="shared" si="702"/>
        <v>0</v>
      </c>
      <c r="AI1581" s="76">
        <f t="shared" si="703"/>
        <v>3</v>
      </c>
      <c r="AJ1581" s="75">
        <f t="shared" si="704"/>
        <v>0</v>
      </c>
      <c r="AK1581" s="76">
        <f t="shared" si="705"/>
        <v>3</v>
      </c>
    </row>
    <row r="1582" spans="2:37" x14ac:dyDescent="0.25">
      <c r="B1582" s="43">
        <v>2002</v>
      </c>
      <c r="C1582" s="44">
        <v>7</v>
      </c>
      <c r="D1582" s="67">
        <f t="shared" si="710"/>
        <v>37468</v>
      </c>
      <c r="E1582" s="61">
        <f>Data!I1581</f>
        <v>911.61999500000002</v>
      </c>
      <c r="F1582" s="61">
        <f>Data!H1581</f>
        <v>180.1</v>
      </c>
      <c r="G1582" s="62">
        <f>IF(MOD(C1582,3)=0,SUM(Data!G1579:G1581),0)</f>
        <v>0</v>
      </c>
      <c r="H1582" s="63">
        <f t="shared" si="693"/>
        <v>-7.9004274966125276E-2</v>
      </c>
      <c r="I1582" s="63">
        <f t="shared" si="694"/>
        <v>0</v>
      </c>
      <c r="J1582" s="63">
        <f t="shared" si="695"/>
        <v>-7.9004274966125276E-2</v>
      </c>
      <c r="K1582" s="63">
        <f t="shared" si="696"/>
        <v>1.1117287381878782E-3</v>
      </c>
      <c r="L1582" s="64">
        <f t="shared" si="697"/>
        <v>-8.0027035349283349E-2</v>
      </c>
      <c r="M1582" s="65">
        <f t="shared" si="698"/>
        <v>205.31981869369369</v>
      </c>
      <c r="N1582" s="65">
        <f t="shared" si="699"/>
        <v>14.44954398795649</v>
      </c>
      <c r="O1582" s="65">
        <f t="shared" si="700"/>
        <v>87979.099346328003</v>
      </c>
      <c r="P1582" s="66">
        <f t="shared" si="701"/>
        <v>6088.7111330058142</v>
      </c>
      <c r="Q1582" s="63">
        <f t="shared" si="706"/>
        <v>-0.24736011322969398</v>
      </c>
      <c r="R1582" s="63">
        <f t="shared" si="707"/>
        <v>-0.23626805514872606</v>
      </c>
      <c r="S1582" s="63">
        <f t="shared" si="708"/>
        <v>1.4647887323943731E-2</v>
      </c>
      <c r="T1582" s="64">
        <f t="shared" si="709"/>
        <v>-0.2472936134863899</v>
      </c>
      <c r="U1582" s="63">
        <f t="shared" si="688"/>
        <v>-9.111304811969867E-3</v>
      </c>
      <c r="V1582" s="63">
        <f t="shared" si="689"/>
        <v>4.331462630929872E-3</v>
      </c>
      <c r="W1582" s="63">
        <f t="shared" si="690"/>
        <v>2.3311218306802051E-2</v>
      </c>
      <c r="X1582" s="64">
        <f t="shared" si="691"/>
        <v>-1.8547393340685225E-2</v>
      </c>
      <c r="Y1582" s="63">
        <f t="shared" si="684"/>
        <v>7.9501611364724445E-2</v>
      </c>
      <c r="Z1582" s="63">
        <f t="shared" si="685"/>
        <v>0.10037740159121111</v>
      </c>
      <c r="AA1582" s="63">
        <f t="shared" si="686"/>
        <v>2.5141320085435126E-2</v>
      </c>
      <c r="AB1582" s="64">
        <f t="shared" si="687"/>
        <v>7.3390936480353774E-2</v>
      </c>
      <c r="AC1582" s="63">
        <f t="shared" si="680"/>
        <v>0.11302071424488647</v>
      </c>
      <c r="AD1582" s="63">
        <f t="shared" si="681"/>
        <v>0.14440031036663847</v>
      </c>
      <c r="AE1582" s="63">
        <f t="shared" si="682"/>
        <v>3.1158568315672097E-2</v>
      </c>
      <c r="AF1582" s="64">
        <f t="shared" si="683"/>
        <v>0.10981991085613463</v>
      </c>
      <c r="AG1582" s="69">
        <f t="shared" ca="1" si="692"/>
        <v>1760</v>
      </c>
      <c r="AH1582" s="75">
        <f t="shared" si="702"/>
        <v>0</v>
      </c>
      <c r="AI1582" s="76">
        <f t="shared" si="703"/>
        <v>4</v>
      </c>
      <c r="AJ1582" s="75">
        <f t="shared" si="704"/>
        <v>0</v>
      </c>
      <c r="AK1582" s="76">
        <f t="shared" si="705"/>
        <v>4</v>
      </c>
    </row>
    <row r="1583" spans="2:37" x14ac:dyDescent="0.25">
      <c r="B1583" s="43">
        <v>2002</v>
      </c>
      <c r="C1583" s="44">
        <v>8</v>
      </c>
      <c r="D1583" s="67">
        <f t="shared" si="710"/>
        <v>37499</v>
      </c>
      <c r="E1583" s="61">
        <f>Data!I1582</f>
        <v>916.07000700000003</v>
      </c>
      <c r="F1583" s="61">
        <f>Data!H1582</f>
        <v>180.7</v>
      </c>
      <c r="G1583" s="62">
        <f>IF(MOD(C1583,3)=0,SUM(Data!G1580:G1582),0)</f>
        <v>0</v>
      </c>
      <c r="H1583" s="63">
        <f t="shared" si="693"/>
        <v>4.8814330800193151E-3</v>
      </c>
      <c r="I1583" s="63">
        <f t="shared" si="694"/>
        <v>0</v>
      </c>
      <c r="J1583" s="63">
        <f t="shared" si="695"/>
        <v>4.8814330800193151E-3</v>
      </c>
      <c r="K1583" s="63">
        <f t="shared" si="696"/>
        <v>3.331482509716821E-3</v>
      </c>
      <c r="L1583" s="64">
        <f t="shared" si="697"/>
        <v>1.5448040825205567E-3</v>
      </c>
      <c r="M1583" s="65">
        <f t="shared" si="698"/>
        <v>206.32207364864863</v>
      </c>
      <c r="N1583" s="65">
        <f t="shared" si="699"/>
        <v>14.49768239102575</v>
      </c>
      <c r="O1583" s="65">
        <f t="shared" si="700"/>
        <v>88408.563432227471</v>
      </c>
      <c r="P1583" s="66">
        <f t="shared" si="701"/>
        <v>6098.1169988213696</v>
      </c>
      <c r="Q1583" s="63">
        <f t="shared" si="706"/>
        <v>-0.19187878883066634</v>
      </c>
      <c r="R1583" s="63">
        <f t="shared" si="707"/>
        <v>-0.17996907268578155</v>
      </c>
      <c r="S1583" s="63">
        <f t="shared" si="708"/>
        <v>1.8028169014084439E-2</v>
      </c>
      <c r="T1583" s="64">
        <f t="shared" si="709"/>
        <v>-0.19449092640689647</v>
      </c>
      <c r="U1583" s="63">
        <f t="shared" si="688"/>
        <v>3.6641205123237874E-3</v>
      </c>
      <c r="V1583" s="63">
        <f t="shared" si="689"/>
        <v>1.7280204163645951E-2</v>
      </c>
      <c r="W1583" s="63">
        <f t="shared" si="690"/>
        <v>2.360976812543969E-2</v>
      </c>
      <c r="X1583" s="64">
        <f t="shared" si="691"/>
        <v>-6.1835712777391638E-3</v>
      </c>
      <c r="Y1583" s="63">
        <f t="shared" si="684"/>
        <v>8.2654001678323707E-2</v>
      </c>
      <c r="Z1583" s="63">
        <f t="shared" si="685"/>
        <v>0.10359075396193562</v>
      </c>
      <c r="AA1583" s="63">
        <f t="shared" si="686"/>
        <v>2.5190837174034586E-2</v>
      </c>
      <c r="AB1583" s="64">
        <f t="shared" si="687"/>
        <v>7.6473485662447382E-2</v>
      </c>
      <c r="AC1583" s="63">
        <f t="shared" si="680"/>
        <v>0.10720036561801072</v>
      </c>
      <c r="AD1583" s="63">
        <f t="shared" si="681"/>
        <v>0.13841586758871816</v>
      </c>
      <c r="AE1583" s="63">
        <f t="shared" si="682"/>
        <v>3.1224397742927623E-2</v>
      </c>
      <c r="AF1583" s="64">
        <f t="shared" si="683"/>
        <v>0.10394582409066722</v>
      </c>
      <c r="AG1583" s="69">
        <f t="shared" ca="1" si="692"/>
        <v>935</v>
      </c>
      <c r="AH1583" s="75">
        <f t="shared" si="702"/>
        <v>1</v>
      </c>
      <c r="AI1583" s="76">
        <f t="shared" si="703"/>
        <v>0</v>
      </c>
      <c r="AJ1583" s="75">
        <f t="shared" si="704"/>
        <v>1</v>
      </c>
      <c r="AK1583" s="76">
        <f t="shared" si="705"/>
        <v>0</v>
      </c>
    </row>
    <row r="1584" spans="2:37" x14ac:dyDescent="0.25">
      <c r="B1584" s="43">
        <v>2002</v>
      </c>
      <c r="C1584" s="44">
        <v>9</v>
      </c>
      <c r="D1584" s="67">
        <f t="shared" si="710"/>
        <v>37529</v>
      </c>
      <c r="E1584" s="61">
        <f>Data!I1583</f>
        <v>815.28002900000001</v>
      </c>
      <c r="F1584" s="61">
        <f>Data!H1583</f>
        <v>181</v>
      </c>
      <c r="G1584" s="62">
        <f>IF(MOD(C1584,3)=0,SUM(Data!G1581:G1583),0)</f>
        <v>3.9699999999999998</v>
      </c>
      <c r="H1584" s="63">
        <f t="shared" si="693"/>
        <v>-0.11002431826151904</v>
      </c>
      <c r="I1584" s="63">
        <f t="shared" si="694"/>
        <v>4.3337299220189401E-3</v>
      </c>
      <c r="J1584" s="63">
        <f t="shared" si="695"/>
        <v>-0.10569058833949996</v>
      </c>
      <c r="K1584" s="63">
        <f t="shared" si="696"/>
        <v>1.6602102933038765E-3</v>
      </c>
      <c r="L1584" s="64">
        <f t="shared" si="697"/>
        <v>-0.1071728691323075</v>
      </c>
      <c r="M1584" s="65">
        <f t="shared" si="698"/>
        <v>183.62162815315315</v>
      </c>
      <c r="N1584" s="65">
        <f t="shared" si="699"/>
        <v>14.521751592560381</v>
      </c>
      <c r="O1584" s="65">
        <f t="shared" si="700"/>
        <v>79064.610348825343</v>
      </c>
      <c r="P1584" s="66">
        <f t="shared" si="701"/>
        <v>5444.5643037531872</v>
      </c>
      <c r="Q1584" s="63">
        <f t="shared" si="706"/>
        <v>-0.21678475684506382</v>
      </c>
      <c r="R1584" s="63">
        <f t="shared" si="707"/>
        <v>-0.20437648661539298</v>
      </c>
      <c r="S1584" s="63">
        <f t="shared" si="708"/>
        <v>1.5143017386427315E-2</v>
      </c>
      <c r="T1584" s="64">
        <f t="shared" si="709"/>
        <v>-0.21624490366588134</v>
      </c>
      <c r="U1584" s="63">
        <f t="shared" si="688"/>
        <v>-2.9566713890919694E-2</v>
      </c>
      <c r="V1584" s="63">
        <f t="shared" si="689"/>
        <v>-1.6237189738598223E-2</v>
      </c>
      <c r="W1584" s="63">
        <f t="shared" si="690"/>
        <v>2.3440755515985678E-2</v>
      </c>
      <c r="X1584" s="64">
        <f t="shared" si="691"/>
        <v>-3.8769166696492996E-2</v>
      </c>
      <c r="Y1584" s="63">
        <f t="shared" si="684"/>
        <v>6.9138177955848423E-2</v>
      </c>
      <c r="Z1584" s="63">
        <f t="shared" si="685"/>
        <v>8.9539292143019811E-2</v>
      </c>
      <c r="AA1584" s="63">
        <f t="shared" si="686"/>
        <v>2.5070278015499881E-2</v>
      </c>
      <c r="AB1584" s="64">
        <f t="shared" si="687"/>
        <v>6.2892287007218384E-2</v>
      </c>
      <c r="AC1584" s="63">
        <f t="shared" si="680"/>
        <v>0.10034888932900987</v>
      </c>
      <c r="AD1584" s="63">
        <f t="shared" si="681"/>
        <v>0.13084888422406005</v>
      </c>
      <c r="AE1584" s="63">
        <f t="shared" si="682"/>
        <v>3.1204487218431609E-2</v>
      </c>
      <c r="AF1584" s="64">
        <f t="shared" si="683"/>
        <v>9.6629134415821882E-2</v>
      </c>
      <c r="AG1584" s="69">
        <f t="shared" ca="1" si="692"/>
        <v>1802</v>
      </c>
      <c r="AH1584" s="75">
        <f t="shared" si="702"/>
        <v>0</v>
      </c>
      <c r="AI1584" s="76">
        <f t="shared" si="703"/>
        <v>1</v>
      </c>
      <c r="AJ1584" s="75">
        <f t="shared" si="704"/>
        <v>0</v>
      </c>
      <c r="AK1584" s="76">
        <f t="shared" si="705"/>
        <v>1</v>
      </c>
    </row>
    <row r="1585" spans="2:37" x14ac:dyDescent="0.25">
      <c r="B1585" s="43">
        <v>2002</v>
      </c>
      <c r="C1585" s="44">
        <v>10</v>
      </c>
      <c r="D1585" s="67">
        <f t="shared" si="710"/>
        <v>37560</v>
      </c>
      <c r="E1585" s="61">
        <f>Data!I1584</f>
        <v>885.76000999999997</v>
      </c>
      <c r="F1585" s="61">
        <f>Data!H1584</f>
        <v>181.3</v>
      </c>
      <c r="G1585" s="62">
        <f>IF(MOD(C1585,3)=0,SUM(Data!G1582:G1584),0)</f>
        <v>0</v>
      </c>
      <c r="H1585" s="63">
        <f t="shared" si="693"/>
        <v>8.6448801016809851E-2</v>
      </c>
      <c r="I1585" s="63">
        <f t="shared" si="694"/>
        <v>0</v>
      </c>
      <c r="J1585" s="63">
        <f t="shared" si="695"/>
        <v>8.6448801016809851E-2</v>
      </c>
      <c r="K1585" s="63">
        <f t="shared" si="696"/>
        <v>1.6574585635360517E-3</v>
      </c>
      <c r="L1585" s="64">
        <f t="shared" si="697"/>
        <v>8.4651036867305907E-2</v>
      </c>
      <c r="M1585" s="65">
        <f t="shared" si="698"/>
        <v>199.49549774774772</v>
      </c>
      <c r="N1585" s="65">
        <f t="shared" si="699"/>
        <v>14.545820794095013</v>
      </c>
      <c r="O1585" s="65">
        <f t="shared" si="700"/>
        <v>85899.651116342546</v>
      </c>
      <c r="P1585" s="66">
        <f t="shared" si="701"/>
        <v>5905.4523173566158</v>
      </c>
      <c r="Q1585" s="63">
        <f t="shared" si="706"/>
        <v>-0.16420390480862712</v>
      </c>
      <c r="R1585" s="63">
        <f t="shared" si="707"/>
        <v>-0.15096261016239054</v>
      </c>
      <c r="S1585" s="63">
        <f t="shared" si="708"/>
        <v>2.0258863252673232E-2</v>
      </c>
      <c r="T1585" s="64">
        <f t="shared" si="709"/>
        <v>-0.16782159859821733</v>
      </c>
      <c r="U1585" s="63">
        <f t="shared" si="688"/>
        <v>-6.3920092672832274E-3</v>
      </c>
      <c r="V1585" s="63">
        <f t="shared" si="689"/>
        <v>7.2558343299968797E-3</v>
      </c>
      <c r="W1585" s="63">
        <f t="shared" si="690"/>
        <v>2.3272468713276151E-2</v>
      </c>
      <c r="X1585" s="64">
        <f t="shared" si="691"/>
        <v>-1.5652365203785434E-2</v>
      </c>
      <c r="Y1585" s="63">
        <f t="shared" si="684"/>
        <v>7.7812921972431948E-2</v>
      </c>
      <c r="Z1585" s="63">
        <f t="shared" si="685"/>
        <v>9.8379566160192278E-2</v>
      </c>
      <c r="AA1585" s="63">
        <f t="shared" si="686"/>
        <v>2.4877968485119917E-2</v>
      </c>
      <c r="AB1585" s="64">
        <f t="shared" si="687"/>
        <v>7.1717414107081989E-2</v>
      </c>
      <c r="AC1585" s="63">
        <f t="shared" si="680"/>
        <v>9.9147521382665138E-2</v>
      </c>
      <c r="AD1585" s="63">
        <f t="shared" si="681"/>
        <v>0.12961421618845637</v>
      </c>
      <c r="AE1585" s="63">
        <f t="shared" si="682"/>
        <v>3.113212089264783E-2</v>
      </c>
      <c r="AF1585" s="64">
        <f t="shared" si="683"/>
        <v>9.5508706692749579E-2</v>
      </c>
      <c r="AG1585" s="69">
        <f t="shared" ca="1" si="692"/>
        <v>33</v>
      </c>
      <c r="AH1585" s="75">
        <f t="shared" si="702"/>
        <v>1</v>
      </c>
      <c r="AI1585" s="76">
        <f t="shared" si="703"/>
        <v>0</v>
      </c>
      <c r="AJ1585" s="75">
        <f t="shared" si="704"/>
        <v>1</v>
      </c>
      <c r="AK1585" s="76">
        <f t="shared" si="705"/>
        <v>0</v>
      </c>
    </row>
    <row r="1586" spans="2:37" x14ac:dyDescent="0.25">
      <c r="B1586" s="43">
        <v>2002</v>
      </c>
      <c r="C1586" s="44">
        <v>11</v>
      </c>
      <c r="D1586" s="67">
        <f t="shared" si="710"/>
        <v>37590</v>
      </c>
      <c r="E1586" s="61">
        <f>Data!I1585</f>
        <v>936.30999799999995</v>
      </c>
      <c r="F1586" s="61">
        <f>Data!H1585</f>
        <v>181.3</v>
      </c>
      <c r="G1586" s="62">
        <f>IF(MOD(C1586,3)=0,SUM(Data!G1583:G1585),0)</f>
        <v>0</v>
      </c>
      <c r="H1586" s="63">
        <f t="shared" si="693"/>
        <v>5.7069620923617892E-2</v>
      </c>
      <c r="I1586" s="63">
        <f t="shared" si="694"/>
        <v>0</v>
      </c>
      <c r="J1586" s="63">
        <f t="shared" si="695"/>
        <v>5.7069620923617892E-2</v>
      </c>
      <c r="K1586" s="63">
        <f t="shared" si="696"/>
        <v>0</v>
      </c>
      <c r="L1586" s="64">
        <f t="shared" si="697"/>
        <v>5.7069620923617892E-2</v>
      </c>
      <c r="M1586" s="65">
        <f t="shared" si="698"/>
        <v>210.88063018018016</v>
      </c>
      <c r="N1586" s="65">
        <f t="shared" si="699"/>
        <v>14.545820794095013</v>
      </c>
      <c r="O1586" s="65">
        <f t="shared" si="700"/>
        <v>90801.911643023239</v>
      </c>
      <c r="P1586" s="66">
        <f t="shared" si="701"/>
        <v>6242.474242490659</v>
      </c>
      <c r="Q1586" s="63">
        <f t="shared" si="706"/>
        <v>-0.17827896067020854</v>
      </c>
      <c r="R1586" s="63">
        <f t="shared" si="707"/>
        <v>-0.16526065338045504</v>
      </c>
      <c r="S1586" s="63">
        <f t="shared" si="708"/>
        <v>2.1984216459977501E-2</v>
      </c>
      <c r="T1586" s="64">
        <f t="shared" si="709"/>
        <v>-0.18321698791887864</v>
      </c>
      <c r="U1586" s="63">
        <f t="shared" si="688"/>
        <v>-4.0285654678157146E-3</v>
      </c>
      <c r="V1586" s="63">
        <f t="shared" si="689"/>
        <v>9.6517415472578971E-3</v>
      </c>
      <c r="W1586" s="63">
        <f t="shared" si="690"/>
        <v>2.3399158387670482E-2</v>
      </c>
      <c r="X1586" s="64">
        <f t="shared" si="691"/>
        <v>-1.3433093752071468E-2</v>
      </c>
      <c r="Y1586" s="63">
        <f t="shared" si="684"/>
        <v>8.0585125900398236E-2</v>
      </c>
      <c r="Z1586" s="63">
        <f t="shared" si="685"/>
        <v>0.10120466881542378</v>
      </c>
      <c r="AA1586" s="63">
        <f t="shared" si="686"/>
        <v>2.4733527904972075E-2</v>
      </c>
      <c r="AB1586" s="64">
        <f t="shared" si="687"/>
        <v>7.4625391702361821E-2</v>
      </c>
      <c r="AC1586" s="63">
        <f t="shared" si="680"/>
        <v>0.10025611633188314</v>
      </c>
      <c r="AD1586" s="63">
        <f t="shared" si="681"/>
        <v>0.13075353970078707</v>
      </c>
      <c r="AE1586" s="63">
        <f t="shared" si="682"/>
        <v>3.1237236594485074E-2</v>
      </c>
      <c r="AF1586" s="64">
        <f t="shared" si="683"/>
        <v>9.6501851925887117E-2</v>
      </c>
      <c r="AG1586" s="69">
        <f t="shared" ca="1" si="692"/>
        <v>138</v>
      </c>
      <c r="AH1586" s="75">
        <f t="shared" si="702"/>
        <v>2</v>
      </c>
      <c r="AI1586" s="76">
        <f t="shared" si="703"/>
        <v>0</v>
      </c>
      <c r="AJ1586" s="75">
        <f t="shared" si="704"/>
        <v>2</v>
      </c>
      <c r="AK1586" s="76">
        <f t="shared" si="705"/>
        <v>0</v>
      </c>
    </row>
    <row r="1587" spans="2:37" x14ac:dyDescent="0.25">
      <c r="B1587" s="43">
        <v>2002</v>
      </c>
      <c r="C1587" s="44">
        <v>12</v>
      </c>
      <c r="D1587" s="67">
        <f t="shared" si="710"/>
        <v>37621</v>
      </c>
      <c r="E1587" s="61">
        <f>Data!I1586</f>
        <v>879.82000700000003</v>
      </c>
      <c r="F1587" s="61">
        <f>Data!H1586</f>
        <v>180.9</v>
      </c>
      <c r="G1587" s="62">
        <f>IF(MOD(C1587,3)=0,SUM(Data!G1584:G1586),0)</f>
        <v>3.9950000000000001</v>
      </c>
      <c r="H1587" s="63">
        <f t="shared" si="693"/>
        <v>-6.0332572674290597E-2</v>
      </c>
      <c r="I1587" s="63">
        <f t="shared" si="694"/>
        <v>4.2667492695084948E-3</v>
      </c>
      <c r="J1587" s="63">
        <f t="shared" si="695"/>
        <v>-5.6065823404782167E-2</v>
      </c>
      <c r="K1587" s="63">
        <f t="shared" si="696"/>
        <v>-2.2062879205736463E-3</v>
      </c>
      <c r="L1587" s="64">
        <f t="shared" si="697"/>
        <v>-5.3978627878866758E-2</v>
      </c>
      <c r="M1587" s="65">
        <f t="shared" si="698"/>
        <v>198.15765923423422</v>
      </c>
      <c r="N1587" s="65">
        <f t="shared" si="699"/>
        <v>14.513728525382172</v>
      </c>
      <c r="O1587" s="65">
        <f t="shared" si="700"/>
        <v>85711.027700028862</v>
      </c>
      <c r="P1587" s="66">
        <f t="shared" si="701"/>
        <v>5905.5140483118448</v>
      </c>
      <c r="Q1587" s="63">
        <f t="shared" si="706"/>
        <v>-0.23365963981693283</v>
      </c>
      <c r="R1587" s="63">
        <f t="shared" si="707"/>
        <v>-0.22065503769349526</v>
      </c>
      <c r="S1587" s="63">
        <f t="shared" si="708"/>
        <v>2.3769100169779289E-2</v>
      </c>
      <c r="T1587" s="64">
        <f t="shared" si="709"/>
        <v>-0.23874928225782532</v>
      </c>
      <c r="U1587" s="63">
        <f t="shared" si="688"/>
        <v>-1.9413466908713373E-2</v>
      </c>
      <c r="V1587" s="63">
        <f t="shared" si="689"/>
        <v>-5.8331727765975616E-3</v>
      </c>
      <c r="W1587" s="63">
        <f t="shared" si="690"/>
        <v>2.320072664775874E-2</v>
      </c>
      <c r="X1587" s="64">
        <f t="shared" si="691"/>
        <v>-2.8375565681504122E-2</v>
      </c>
      <c r="Y1587" s="63">
        <f t="shared" si="684"/>
        <v>7.2802140819811845E-2</v>
      </c>
      <c r="Z1587" s="63">
        <f t="shared" si="685"/>
        <v>9.2994244671686932E-2</v>
      </c>
      <c r="AA1587" s="63">
        <f t="shared" si="686"/>
        <v>2.4579393759968093E-2</v>
      </c>
      <c r="AB1587" s="64">
        <f t="shared" si="687"/>
        <v>6.677359639320124E-2</v>
      </c>
      <c r="AC1587" s="63">
        <f t="shared" si="680"/>
        <v>9.6009324353296011E-2</v>
      </c>
      <c r="AD1587" s="63">
        <f t="shared" si="681"/>
        <v>0.12596131549427958</v>
      </c>
      <c r="AE1587" s="63">
        <f t="shared" si="682"/>
        <v>3.1334242419358338E-2</v>
      </c>
      <c r="AF1587" s="64">
        <f t="shared" si="683"/>
        <v>9.1752090818724374E-2</v>
      </c>
      <c r="AG1587" s="69">
        <f t="shared" ca="1" si="692"/>
        <v>1715</v>
      </c>
      <c r="AH1587" s="75">
        <f t="shared" si="702"/>
        <v>0</v>
      </c>
      <c r="AI1587" s="76">
        <f t="shared" si="703"/>
        <v>1</v>
      </c>
      <c r="AJ1587" s="75">
        <f t="shared" si="704"/>
        <v>0</v>
      </c>
      <c r="AK1587" s="76">
        <f t="shared" si="705"/>
        <v>1</v>
      </c>
    </row>
    <row r="1588" spans="2:37" x14ac:dyDescent="0.25">
      <c r="B1588" s="43">
        <v>2003</v>
      </c>
      <c r="C1588" s="39">
        <v>1</v>
      </c>
      <c r="D1588" s="67">
        <f t="shared" si="710"/>
        <v>37652</v>
      </c>
      <c r="E1588" s="61">
        <f>Data!I1587</f>
        <v>855.70001200000002</v>
      </c>
      <c r="F1588" s="61">
        <f>Data!H1587</f>
        <v>181.7</v>
      </c>
      <c r="G1588" s="62">
        <f>IF(MOD(C1588,3)=0,SUM(Data!G1585:G1587),0)</f>
        <v>0</v>
      </c>
      <c r="H1588" s="63">
        <f t="shared" si="693"/>
        <v>-2.7414692559952214E-2</v>
      </c>
      <c r="I1588" s="63">
        <f t="shared" si="694"/>
        <v>0</v>
      </c>
      <c r="J1588" s="63">
        <f t="shared" si="695"/>
        <v>-2.7414692559952214E-2</v>
      </c>
      <c r="K1588" s="63">
        <f t="shared" si="696"/>
        <v>4.4223327805417156E-3</v>
      </c>
      <c r="L1588" s="64">
        <f t="shared" si="697"/>
        <v>-3.1696851315879737E-2</v>
      </c>
      <c r="M1588" s="65">
        <f t="shared" si="698"/>
        <v>192.7252279279279</v>
      </c>
      <c r="N1588" s="65">
        <f t="shared" si="699"/>
        <v>14.577913062807852</v>
      </c>
      <c r="O1588" s="65">
        <f t="shared" si="700"/>
        <v>83361.286226635028</v>
      </c>
      <c r="P1588" s="66">
        <f t="shared" si="701"/>
        <v>5718.3278475786656</v>
      </c>
      <c r="Q1588" s="63">
        <f t="shared" si="706"/>
        <v>-0.24287732339496459</v>
      </c>
      <c r="R1588" s="63">
        <f t="shared" si="707"/>
        <v>-0.2300291430309177</v>
      </c>
      <c r="S1588" s="63">
        <f t="shared" si="708"/>
        <v>2.5974025974025983E-2</v>
      </c>
      <c r="T1588" s="64">
        <f t="shared" si="709"/>
        <v>-0.24952207611874255</v>
      </c>
      <c r="U1588" s="63">
        <f t="shared" si="688"/>
        <v>-2.6817531634009351E-2</v>
      </c>
      <c r="V1588" s="63">
        <f t="shared" si="689"/>
        <v>-1.3339777536199193E-2</v>
      </c>
      <c r="W1588" s="63">
        <f t="shared" si="690"/>
        <v>2.3723597498199744E-2</v>
      </c>
      <c r="X1588" s="64">
        <f t="shared" si="691"/>
        <v>-3.620447465016452E-2</v>
      </c>
      <c r="Y1588" s="63">
        <f t="shared" si="684"/>
        <v>6.9073271213651255E-2</v>
      </c>
      <c r="Z1588" s="63">
        <f t="shared" si="685"/>
        <v>8.9195190900643873E-2</v>
      </c>
      <c r="AA1588" s="63">
        <f t="shared" si="686"/>
        <v>2.4527311531521656E-2</v>
      </c>
      <c r="AB1588" s="64">
        <f t="shared" si="687"/>
        <v>6.3119722277049872E-2</v>
      </c>
      <c r="AC1588" s="63">
        <f t="shared" si="680"/>
        <v>9.2704661377076336E-2</v>
      </c>
      <c r="AD1588" s="63">
        <f t="shared" si="681"/>
        <v>0.12256634193950156</v>
      </c>
      <c r="AE1588" s="63">
        <f t="shared" si="682"/>
        <v>3.1456230658800655E-2</v>
      </c>
      <c r="AF1588" s="64">
        <f t="shared" si="683"/>
        <v>8.833153416748285E-2</v>
      </c>
      <c r="AG1588" s="69">
        <f t="shared" ca="1" si="692"/>
        <v>1496</v>
      </c>
      <c r="AH1588" s="75">
        <f t="shared" si="702"/>
        <v>0</v>
      </c>
      <c r="AI1588" s="76">
        <f t="shared" si="703"/>
        <v>2</v>
      </c>
      <c r="AJ1588" s="75">
        <f t="shared" si="704"/>
        <v>0</v>
      </c>
      <c r="AK1588" s="76">
        <f t="shared" si="705"/>
        <v>2</v>
      </c>
    </row>
    <row r="1589" spans="2:37" x14ac:dyDescent="0.25">
      <c r="B1589" s="43">
        <v>2003</v>
      </c>
      <c r="C1589" s="44">
        <v>2</v>
      </c>
      <c r="D1589" s="67">
        <f t="shared" si="710"/>
        <v>37680</v>
      </c>
      <c r="E1589" s="61">
        <f>Data!I1588</f>
        <v>841.15002400000003</v>
      </c>
      <c r="F1589" s="61">
        <f>Data!H1588</f>
        <v>183.1</v>
      </c>
      <c r="G1589" s="62">
        <f>IF(MOD(C1589,3)=0,SUM(Data!G1586:G1588),0)</f>
        <v>0</v>
      </c>
      <c r="H1589" s="63">
        <f t="shared" si="693"/>
        <v>-1.7003608502929368E-2</v>
      </c>
      <c r="I1589" s="63">
        <f t="shared" si="694"/>
        <v>0</v>
      </c>
      <c r="J1589" s="63">
        <f t="shared" si="695"/>
        <v>-1.7003608502929368E-2</v>
      </c>
      <c r="K1589" s="63">
        <f t="shared" si="696"/>
        <v>7.7050082553660193E-3</v>
      </c>
      <c r="L1589" s="64">
        <f t="shared" si="697"/>
        <v>-2.4519692326500642E-2</v>
      </c>
      <c r="M1589" s="65">
        <f t="shared" si="698"/>
        <v>189.44820360360359</v>
      </c>
      <c r="N1589" s="65">
        <f t="shared" si="699"/>
        <v>14.690236003302795</v>
      </c>
      <c r="O1589" s="65">
        <f t="shared" si="700"/>
        <v>81943.843551336686</v>
      </c>
      <c r="P1589" s="66">
        <f t="shared" si="701"/>
        <v>5578.1162081339762</v>
      </c>
      <c r="Q1589" s="63">
        <f t="shared" si="706"/>
        <v>-0.23996815917103831</v>
      </c>
      <c r="R1589" s="63">
        <f t="shared" si="707"/>
        <v>-0.22707061102576853</v>
      </c>
      <c r="S1589" s="63">
        <f t="shared" si="708"/>
        <v>2.9808773903261976E-2</v>
      </c>
      <c r="T1589" s="64">
        <f t="shared" si="709"/>
        <v>-0.24944377192999234</v>
      </c>
      <c r="U1589" s="63">
        <f t="shared" si="688"/>
        <v>-4.3265467960031501E-2</v>
      </c>
      <c r="V1589" s="63">
        <f t="shared" si="689"/>
        <v>-3.0015503869156746E-2</v>
      </c>
      <c r="W1589" s="63">
        <f t="shared" si="690"/>
        <v>2.4916061686314217E-2</v>
      </c>
      <c r="X1589" s="64">
        <f t="shared" si="691"/>
        <v>-5.3596160318817643E-2</v>
      </c>
      <c r="Y1589" s="63">
        <f t="shared" si="684"/>
        <v>6.6128948260877563E-2</v>
      </c>
      <c r="Z1589" s="63">
        <f t="shared" si="685"/>
        <v>8.6195450389894068E-2</v>
      </c>
      <c r="AA1589" s="63">
        <f t="shared" si="686"/>
        <v>2.4955171499788875E-2</v>
      </c>
      <c r="AB1589" s="64">
        <f t="shared" si="687"/>
        <v>5.9749226691050206E-2</v>
      </c>
      <c r="AC1589" s="63">
        <f t="shared" ref="AC1589:AC1652" si="711">($M1589/$M1349)^(1/20)-1</f>
        <v>9.0741371534033721E-2</v>
      </c>
      <c r="AD1589" s="63">
        <f t="shared" ref="AD1589:AD1652" si="712">($O1589/$O1349)^(1/20)-1</f>
        <v>0.12054939886680183</v>
      </c>
      <c r="AE1589" s="63">
        <f t="shared" ref="AE1589:AE1652" si="713">($N1589/$N1349)^(1/20)-1</f>
        <v>3.1799427638811828E-2</v>
      </c>
      <c r="AF1589" s="64">
        <f t="shared" ref="AF1589:AF1652" si="714">($P1589/$P1349)^(1/20)-1</f>
        <v>8.6014751366054965E-2</v>
      </c>
      <c r="AG1589" s="69">
        <f t="shared" ca="1" si="692"/>
        <v>1346</v>
      </c>
      <c r="AH1589" s="75">
        <f t="shared" si="702"/>
        <v>0</v>
      </c>
      <c r="AI1589" s="76">
        <f t="shared" si="703"/>
        <v>3</v>
      </c>
      <c r="AJ1589" s="75">
        <f t="shared" si="704"/>
        <v>0</v>
      </c>
      <c r="AK1589" s="76">
        <f t="shared" si="705"/>
        <v>3</v>
      </c>
    </row>
    <row r="1590" spans="2:37" x14ac:dyDescent="0.25">
      <c r="B1590" s="43">
        <v>2003</v>
      </c>
      <c r="C1590" s="44">
        <v>3</v>
      </c>
      <c r="D1590" s="67">
        <f t="shared" si="710"/>
        <v>37711</v>
      </c>
      <c r="E1590" s="61">
        <f>Data!I1589</f>
        <v>848.17999299999997</v>
      </c>
      <c r="F1590" s="61">
        <f>Data!H1589</f>
        <v>184.2</v>
      </c>
      <c r="G1590" s="62">
        <f>IF(MOD(C1590,3)=0,SUM(Data!G1587:G1589),0)</f>
        <v>4.0424999999999995</v>
      </c>
      <c r="H1590" s="63">
        <f t="shared" si="693"/>
        <v>8.3575685661514409E-3</v>
      </c>
      <c r="I1590" s="63">
        <f t="shared" si="694"/>
        <v>4.8059203289043707E-3</v>
      </c>
      <c r="J1590" s="63">
        <f t="shared" si="695"/>
        <v>1.3163488895055808E-2</v>
      </c>
      <c r="K1590" s="63">
        <f t="shared" si="696"/>
        <v>6.007646095030017E-3</v>
      </c>
      <c r="L1590" s="64">
        <f t="shared" si="697"/>
        <v>7.1131097539887111E-3</v>
      </c>
      <c r="M1590" s="65">
        <f t="shared" si="698"/>
        <v>191.03152995495492</v>
      </c>
      <c r="N1590" s="65">
        <f t="shared" si="699"/>
        <v>14.778489742263107</v>
      </c>
      <c r="O1590" s="65">
        <f t="shared" si="700"/>
        <v>83022.510425942892</v>
      </c>
      <c r="P1590" s="66">
        <f t="shared" si="701"/>
        <v>5617.7939609429368</v>
      </c>
      <c r="Q1590" s="63">
        <f t="shared" si="706"/>
        <v>-0.26077446908930968</v>
      </c>
      <c r="R1590" s="63">
        <f t="shared" si="707"/>
        <v>-0.24722755388010187</v>
      </c>
      <c r="S1590" s="63">
        <f t="shared" si="708"/>
        <v>3.0201342281878985E-2</v>
      </c>
      <c r="T1590" s="64">
        <f t="shared" si="709"/>
        <v>-0.26929580148622245</v>
      </c>
      <c r="U1590" s="63">
        <f t="shared" si="688"/>
        <v>-5.0967701696095546E-2</v>
      </c>
      <c r="V1590" s="63">
        <f t="shared" si="689"/>
        <v>-3.7589232831291564E-2</v>
      </c>
      <c r="W1590" s="63">
        <f t="shared" si="690"/>
        <v>2.5764713553607654E-2</v>
      </c>
      <c r="X1590" s="64">
        <f t="shared" si="691"/>
        <v>-6.1762649414424775E-2</v>
      </c>
      <c r="Y1590" s="63">
        <f t="shared" si="684"/>
        <v>6.5041857886733334E-2</v>
      </c>
      <c r="Z1590" s="63">
        <f t="shared" si="685"/>
        <v>8.4858876308586906E-2</v>
      </c>
      <c r="AA1590" s="63">
        <f t="shared" si="686"/>
        <v>2.5211616825311367E-2</v>
      </c>
      <c r="AB1590" s="64">
        <f t="shared" si="687"/>
        <v>5.8180436608766151E-2</v>
      </c>
      <c r="AC1590" s="63">
        <f t="shared" si="711"/>
        <v>8.9420407635355748E-2</v>
      </c>
      <c r="AD1590" s="63">
        <f t="shared" si="712"/>
        <v>0.11883121973416833</v>
      </c>
      <c r="AE1590" s="63">
        <f t="shared" si="713"/>
        <v>3.210848092902685E-2</v>
      </c>
      <c r="AF1590" s="64">
        <f t="shared" si="714"/>
        <v>8.402482917985532E-2</v>
      </c>
      <c r="AG1590" s="69">
        <f t="shared" ca="1" si="692"/>
        <v>879</v>
      </c>
      <c r="AH1590" s="75">
        <f t="shared" si="702"/>
        <v>1</v>
      </c>
      <c r="AI1590" s="76">
        <f t="shared" si="703"/>
        <v>0</v>
      </c>
      <c r="AJ1590" s="75">
        <f t="shared" si="704"/>
        <v>1</v>
      </c>
      <c r="AK1590" s="76">
        <f t="shared" si="705"/>
        <v>0</v>
      </c>
    </row>
    <row r="1591" spans="2:37" x14ac:dyDescent="0.25">
      <c r="B1591" s="43">
        <v>2003</v>
      </c>
      <c r="C1591" s="44">
        <v>4</v>
      </c>
      <c r="D1591" s="67">
        <f t="shared" si="710"/>
        <v>37741</v>
      </c>
      <c r="E1591" s="61">
        <f>Data!I1590</f>
        <v>916.919983</v>
      </c>
      <c r="F1591" s="61">
        <f>Data!H1590</f>
        <v>183.8</v>
      </c>
      <c r="G1591" s="62">
        <f>IF(MOD(C1591,3)=0,SUM(Data!G1588:G1590),0)</f>
        <v>0</v>
      </c>
      <c r="H1591" s="63">
        <f t="shared" si="693"/>
        <v>8.1044106872726118E-2</v>
      </c>
      <c r="I1591" s="63">
        <f t="shared" si="694"/>
        <v>0</v>
      </c>
      <c r="J1591" s="63">
        <f t="shared" si="695"/>
        <v>8.1044106872726118E-2</v>
      </c>
      <c r="K1591" s="63">
        <f t="shared" si="696"/>
        <v>-2.1715526601518986E-3</v>
      </c>
      <c r="L1591" s="64">
        <f t="shared" si="697"/>
        <v>8.3396759988879854E-2</v>
      </c>
      <c r="M1591" s="65">
        <f t="shared" si="698"/>
        <v>206.51350968468466</v>
      </c>
      <c r="N1591" s="65">
        <f t="shared" si="699"/>
        <v>14.746397473550267</v>
      </c>
      <c r="O1591" s="65">
        <f t="shared" si="700"/>
        <v>89750.995633745028</v>
      </c>
      <c r="P1591" s="66">
        <f t="shared" si="701"/>
        <v>6086.2997755706738</v>
      </c>
      <c r="Q1591" s="63">
        <f t="shared" si="706"/>
        <v>-0.14857190363521544</v>
      </c>
      <c r="R1591" s="63">
        <f t="shared" si="707"/>
        <v>-0.13296878422728398</v>
      </c>
      <c r="S1591" s="63">
        <f t="shared" si="708"/>
        <v>2.2246941045606317E-2</v>
      </c>
      <c r="T1591" s="64">
        <f t="shared" si="709"/>
        <v>-0.15183779871635272</v>
      </c>
      <c r="U1591" s="63">
        <f t="shared" si="688"/>
        <v>-3.7801091499767292E-2</v>
      </c>
      <c r="V1591" s="63">
        <f t="shared" si="689"/>
        <v>-2.4237013478266234E-2</v>
      </c>
      <c r="W1591" s="63">
        <f t="shared" si="690"/>
        <v>2.4939966524113455E-2</v>
      </c>
      <c r="X1591" s="64">
        <f t="shared" si="691"/>
        <v>-4.7980351638695296E-2</v>
      </c>
      <c r="Y1591" s="63">
        <f t="shared" si="684"/>
        <v>7.614087215546661E-2</v>
      </c>
      <c r="Z1591" s="63">
        <f t="shared" si="685"/>
        <v>9.6164407690802145E-2</v>
      </c>
      <c r="AA1591" s="63">
        <f t="shared" si="686"/>
        <v>2.4703693241691305E-2</v>
      </c>
      <c r="AB1591" s="64">
        <f t="shared" si="687"/>
        <v>6.9737930018620276E-2</v>
      </c>
      <c r="AC1591" s="63">
        <f t="shared" si="711"/>
        <v>8.9726519465568533E-2</v>
      </c>
      <c r="AD1591" s="63">
        <f t="shared" si="712"/>
        <v>0.11914559558941362</v>
      </c>
      <c r="AE1591" s="63">
        <f t="shared" si="713"/>
        <v>3.1628732926278547E-2</v>
      </c>
      <c r="AF1591" s="64">
        <f t="shared" si="714"/>
        <v>8.4833680829040192E-2</v>
      </c>
      <c r="AG1591" s="69">
        <f t="shared" ca="1" si="692"/>
        <v>42</v>
      </c>
      <c r="AH1591" s="75">
        <f t="shared" si="702"/>
        <v>2</v>
      </c>
      <c r="AI1591" s="76">
        <f t="shared" si="703"/>
        <v>0</v>
      </c>
      <c r="AJ1591" s="75">
        <f t="shared" si="704"/>
        <v>2</v>
      </c>
      <c r="AK1591" s="76">
        <f t="shared" si="705"/>
        <v>0</v>
      </c>
    </row>
    <row r="1592" spans="2:37" x14ac:dyDescent="0.25">
      <c r="B1592" s="43">
        <v>2003</v>
      </c>
      <c r="C1592" s="44">
        <v>5</v>
      </c>
      <c r="D1592" s="67">
        <f t="shared" si="710"/>
        <v>37772</v>
      </c>
      <c r="E1592" s="61">
        <f>Data!I1591</f>
        <v>963.59002699999996</v>
      </c>
      <c r="F1592" s="61">
        <f>Data!H1591</f>
        <v>183.5</v>
      </c>
      <c r="G1592" s="62">
        <f>IF(MOD(C1592,3)=0,SUM(Data!G1589:G1591),0)</f>
        <v>0</v>
      </c>
      <c r="H1592" s="63">
        <f t="shared" si="693"/>
        <v>5.0898709664177977E-2</v>
      </c>
      <c r="I1592" s="63">
        <f t="shared" si="694"/>
        <v>0</v>
      </c>
      <c r="J1592" s="63">
        <f t="shared" si="695"/>
        <v>5.0898709664177977E-2</v>
      </c>
      <c r="K1592" s="63">
        <f t="shared" si="696"/>
        <v>-1.6322089227421843E-3</v>
      </c>
      <c r="L1592" s="64">
        <f t="shared" si="697"/>
        <v>5.2616800197688995E-2</v>
      </c>
      <c r="M1592" s="65">
        <f t="shared" si="698"/>
        <v>217.02478085585582</v>
      </c>
      <c r="N1592" s="65">
        <f t="shared" si="699"/>
        <v>14.722328272015636</v>
      </c>
      <c r="O1592" s="65">
        <f t="shared" si="700"/>
        <v>94319.205502577926</v>
      </c>
      <c r="P1592" s="66">
        <f t="shared" si="701"/>
        <v>6406.5413948051155</v>
      </c>
      <c r="Q1592" s="63">
        <f t="shared" si="706"/>
        <v>-9.7035053080639977E-2</v>
      </c>
      <c r="R1592" s="63">
        <f t="shared" si="707"/>
        <v>-8.0487478543091462E-2</v>
      </c>
      <c r="S1592" s="63">
        <f t="shared" si="708"/>
        <v>2.0578420467185721E-2</v>
      </c>
      <c r="T1592" s="64">
        <f t="shared" si="709"/>
        <v>-9.9028057994810958E-2</v>
      </c>
      <c r="U1592" s="63">
        <f t="shared" si="688"/>
        <v>-2.4498716419538935E-2</v>
      </c>
      <c r="V1592" s="63">
        <f t="shared" si="689"/>
        <v>-1.0747115369414972E-2</v>
      </c>
      <c r="W1592" s="63">
        <f t="shared" si="690"/>
        <v>2.4227267372170624E-2</v>
      </c>
      <c r="X1592" s="64">
        <f t="shared" si="691"/>
        <v>-3.4147092013394831E-2</v>
      </c>
      <c r="Y1592" s="63">
        <f t="shared" si="684"/>
        <v>7.9070065831892578E-2</v>
      </c>
      <c r="Z1592" s="63">
        <f t="shared" si="685"/>
        <v>9.914810428147236E-2</v>
      </c>
      <c r="AA1592" s="63">
        <f t="shared" si="686"/>
        <v>2.4394129099643669E-2</v>
      </c>
      <c r="AB1592" s="64">
        <f t="shared" si="687"/>
        <v>7.297384186253697E-2</v>
      </c>
      <c r="AC1592" s="63">
        <f t="shared" si="711"/>
        <v>9.3117006105764899E-2</v>
      </c>
      <c r="AD1592" s="63">
        <f t="shared" si="712"/>
        <v>0.12262761435513236</v>
      </c>
      <c r="AE1592" s="63">
        <f t="shared" si="713"/>
        <v>3.1231617094578557E-2</v>
      </c>
      <c r="AF1592" s="64">
        <f t="shared" si="714"/>
        <v>8.8628001455245853E-2</v>
      </c>
      <c r="AG1592" s="69">
        <f t="shared" ca="1" si="692"/>
        <v>191</v>
      </c>
      <c r="AH1592" s="75">
        <f t="shared" si="702"/>
        <v>3</v>
      </c>
      <c r="AI1592" s="76">
        <f t="shared" si="703"/>
        <v>0</v>
      </c>
      <c r="AJ1592" s="75">
        <f t="shared" si="704"/>
        <v>3</v>
      </c>
      <c r="AK1592" s="76">
        <f t="shared" si="705"/>
        <v>0</v>
      </c>
    </row>
    <row r="1593" spans="2:37" x14ac:dyDescent="0.25">
      <c r="B1593" s="43">
        <v>2003</v>
      </c>
      <c r="C1593" s="44">
        <v>6</v>
      </c>
      <c r="D1593" s="67">
        <f t="shared" si="710"/>
        <v>37802</v>
      </c>
      <c r="E1593" s="61">
        <f>Data!I1592</f>
        <v>974.5</v>
      </c>
      <c r="F1593" s="61">
        <f>Data!H1592</f>
        <v>183.7</v>
      </c>
      <c r="G1593" s="62">
        <f>IF(MOD(C1593,3)=0,SUM(Data!G1590:G1592),0)</f>
        <v>4.0466666666666669</v>
      </c>
      <c r="H1593" s="63">
        <f t="shared" si="693"/>
        <v>1.1322214525161467E-2</v>
      </c>
      <c r="I1593" s="63">
        <f t="shared" si="694"/>
        <v>4.1995730064427776E-3</v>
      </c>
      <c r="J1593" s="63">
        <f t="shared" si="695"/>
        <v>1.5521787531604048E-2</v>
      </c>
      <c r="K1593" s="63">
        <f t="shared" si="696"/>
        <v>1.0899182561308063E-3</v>
      </c>
      <c r="L1593" s="64">
        <f t="shared" si="697"/>
        <v>1.4416156842946837E-2</v>
      </c>
      <c r="M1593" s="65">
        <f t="shared" si="698"/>
        <v>219.48198198198196</v>
      </c>
      <c r="N1593" s="65">
        <f t="shared" si="699"/>
        <v>14.738374406372055</v>
      </c>
      <c r="O1593" s="65">
        <f t="shared" si="700"/>
        <v>95783.208170538637</v>
      </c>
      <c r="P1593" s="66">
        <f t="shared" si="701"/>
        <v>6498.8991003734573</v>
      </c>
      <c r="Q1593" s="63">
        <f t="shared" si="706"/>
        <v>-1.5477568539388087E-2</v>
      </c>
      <c r="R1593" s="63">
        <f t="shared" si="707"/>
        <v>2.691842841394898E-3</v>
      </c>
      <c r="S1593" s="63">
        <f t="shared" si="708"/>
        <v>2.1122846025569686E-2</v>
      </c>
      <c r="T1593" s="64">
        <f t="shared" si="709"/>
        <v>-1.8049741278350795E-2</v>
      </c>
      <c r="U1593" s="63">
        <f t="shared" si="688"/>
        <v>-2.9834075943662053E-2</v>
      </c>
      <c r="V1593" s="63">
        <f t="shared" si="689"/>
        <v>-1.6028738376650087E-2</v>
      </c>
      <c r="W1593" s="63">
        <f t="shared" si="690"/>
        <v>2.4198912542452433E-2</v>
      </c>
      <c r="X1593" s="64">
        <f t="shared" si="691"/>
        <v>-3.9277185736550257E-2</v>
      </c>
      <c r="Y1593" s="63">
        <f t="shared" si="684"/>
        <v>8.0204079047565102E-2</v>
      </c>
      <c r="Z1593" s="63">
        <f t="shared" si="685"/>
        <v>9.9998251137269678E-2</v>
      </c>
      <c r="AA1593" s="63">
        <f t="shared" si="686"/>
        <v>2.4363738144903779E-2</v>
      </c>
      <c r="AB1593" s="64">
        <f t="shared" si="687"/>
        <v>7.3835601726138789E-2</v>
      </c>
      <c r="AC1593" s="63">
        <f t="shared" si="711"/>
        <v>9.1993893302004803E-2</v>
      </c>
      <c r="AD1593" s="63">
        <f t="shared" si="712"/>
        <v>0.12113007317997249</v>
      </c>
      <c r="AE1593" s="63">
        <f t="shared" si="713"/>
        <v>3.1132092312560644E-2</v>
      </c>
      <c r="AF1593" s="64">
        <f t="shared" si="714"/>
        <v>8.7280748546551212E-2</v>
      </c>
      <c r="AG1593" s="69">
        <f t="shared" ca="1" si="692"/>
        <v>820</v>
      </c>
      <c r="AH1593" s="75">
        <f t="shared" si="702"/>
        <v>4</v>
      </c>
      <c r="AI1593" s="76">
        <f t="shared" si="703"/>
        <v>0</v>
      </c>
      <c r="AJ1593" s="75">
        <f t="shared" si="704"/>
        <v>4</v>
      </c>
      <c r="AK1593" s="76">
        <f t="shared" si="705"/>
        <v>0</v>
      </c>
    </row>
    <row r="1594" spans="2:37" x14ac:dyDescent="0.25">
      <c r="B1594" s="43">
        <v>2003</v>
      </c>
      <c r="C1594" s="44">
        <v>7</v>
      </c>
      <c r="D1594" s="67">
        <f t="shared" si="710"/>
        <v>37833</v>
      </c>
      <c r="E1594" s="61">
        <f>Data!I1593</f>
        <v>990.30999799999995</v>
      </c>
      <c r="F1594" s="61">
        <f>Data!H1593</f>
        <v>183.9</v>
      </c>
      <c r="G1594" s="62">
        <f>IF(MOD(C1594,3)=0,SUM(Data!G1591:G1593),0)</f>
        <v>0</v>
      </c>
      <c r="H1594" s="63">
        <f t="shared" si="693"/>
        <v>1.6223702411493068E-2</v>
      </c>
      <c r="I1594" s="63">
        <f t="shared" si="694"/>
        <v>0</v>
      </c>
      <c r="J1594" s="63">
        <f t="shared" si="695"/>
        <v>1.6223702411493068E-2</v>
      </c>
      <c r="K1594" s="63">
        <f t="shared" si="696"/>
        <v>1.0887316276537717E-3</v>
      </c>
      <c r="L1594" s="64">
        <f t="shared" si="697"/>
        <v>1.511851078298676E-2</v>
      </c>
      <c r="M1594" s="65">
        <f t="shared" si="698"/>
        <v>223.04279234234232</v>
      </c>
      <c r="N1594" s="65">
        <f t="shared" si="699"/>
        <v>14.754420540728477</v>
      </c>
      <c r="O1594" s="65">
        <f t="shared" si="700"/>
        <v>97337.16643591554</v>
      </c>
      <c r="P1594" s="66">
        <f t="shared" si="701"/>
        <v>6597.1527764999964</v>
      </c>
      <c r="Q1594" s="63">
        <f t="shared" si="706"/>
        <v>8.6318864693177177E-2</v>
      </c>
      <c r="R1594" s="63">
        <f t="shared" si="707"/>
        <v>0.1063669344096112</v>
      </c>
      <c r="S1594" s="63">
        <f t="shared" si="708"/>
        <v>2.1099389228206533E-2</v>
      </c>
      <c r="T1594" s="64">
        <f t="shared" si="709"/>
        <v>8.3505627445192854E-2</v>
      </c>
      <c r="U1594" s="63">
        <f t="shared" si="688"/>
        <v>-2.4429453381741184E-2</v>
      </c>
      <c r="V1594" s="63">
        <f t="shared" si="689"/>
        <v>-1.0547208723849844E-2</v>
      </c>
      <c r="W1594" s="63">
        <f t="shared" si="690"/>
        <v>2.4170624081053971E-2</v>
      </c>
      <c r="X1594" s="64">
        <f t="shared" si="691"/>
        <v>-3.3898485260749123E-2</v>
      </c>
      <c r="Y1594" s="63">
        <f t="shared" si="684"/>
        <v>8.2521957047727357E-2</v>
      </c>
      <c r="Z1594" s="63">
        <f t="shared" si="685"/>
        <v>0.10235860303371513</v>
      </c>
      <c r="AA1594" s="63">
        <f t="shared" si="686"/>
        <v>2.4475209262833308E-2</v>
      </c>
      <c r="AB1594" s="64">
        <f t="shared" si="687"/>
        <v>7.6022721747384336E-2</v>
      </c>
      <c r="AC1594" s="63">
        <f t="shared" si="711"/>
        <v>9.4555717581170651E-2</v>
      </c>
      <c r="AD1594" s="63">
        <f t="shared" si="712"/>
        <v>0.12376025111337707</v>
      </c>
      <c r="AE1594" s="63">
        <f t="shared" si="713"/>
        <v>3.0981356866677467E-2</v>
      </c>
      <c r="AF1594" s="64">
        <f t="shared" si="714"/>
        <v>8.9990855439588291E-2</v>
      </c>
      <c r="AG1594" s="69">
        <f t="shared" ca="1" si="692"/>
        <v>717</v>
      </c>
      <c r="AH1594" s="75">
        <f t="shared" si="702"/>
        <v>5</v>
      </c>
      <c r="AI1594" s="76">
        <f t="shared" si="703"/>
        <v>0</v>
      </c>
      <c r="AJ1594" s="75">
        <f t="shared" si="704"/>
        <v>5</v>
      </c>
      <c r="AK1594" s="76">
        <f t="shared" si="705"/>
        <v>0</v>
      </c>
    </row>
    <row r="1595" spans="2:37" x14ac:dyDescent="0.25">
      <c r="B1595" s="43">
        <v>2003</v>
      </c>
      <c r="C1595" s="44">
        <v>8</v>
      </c>
      <c r="D1595" s="67">
        <f t="shared" si="710"/>
        <v>37864</v>
      </c>
      <c r="E1595" s="61">
        <f>Data!I1594</f>
        <v>1008.01001</v>
      </c>
      <c r="F1595" s="61">
        <f>Data!H1594</f>
        <v>184.6</v>
      </c>
      <c r="G1595" s="62">
        <f>IF(MOD(C1595,3)=0,SUM(Data!G1592:G1594),0)</f>
        <v>0</v>
      </c>
      <c r="H1595" s="63">
        <f t="shared" si="693"/>
        <v>1.7873203376464364E-2</v>
      </c>
      <c r="I1595" s="63">
        <f t="shared" si="694"/>
        <v>0</v>
      </c>
      <c r="J1595" s="63">
        <f t="shared" si="695"/>
        <v>1.7873203376464364E-2</v>
      </c>
      <c r="K1595" s="63">
        <f t="shared" si="696"/>
        <v>3.8064165307232223E-3</v>
      </c>
      <c r="L1595" s="64">
        <f t="shared" si="697"/>
        <v>1.4013445833866767E-2</v>
      </c>
      <c r="M1595" s="65">
        <f t="shared" si="698"/>
        <v>227.0292815315315</v>
      </c>
      <c r="N1595" s="65">
        <f t="shared" si="699"/>
        <v>14.810582010975947</v>
      </c>
      <c r="O1595" s="65">
        <f t="shared" si="700"/>
        <v>99076.893407713418</v>
      </c>
      <c r="P1595" s="66">
        <f t="shared" si="701"/>
        <v>6689.6016195912225</v>
      </c>
      <c r="Q1595" s="63">
        <f t="shared" si="706"/>
        <v>0.10036351184675341</v>
      </c>
      <c r="R1595" s="63">
        <f t="shared" si="707"/>
        <v>0.12067077623836875</v>
      </c>
      <c r="S1595" s="63">
        <f t="shared" si="708"/>
        <v>2.1582733812949728E-2</v>
      </c>
      <c r="T1595" s="64">
        <f t="shared" si="709"/>
        <v>9.6994633078403281E-2</v>
      </c>
      <c r="U1595" s="63">
        <f t="shared" si="688"/>
        <v>1.0380996359479644E-2</v>
      </c>
      <c r="V1595" s="63">
        <f t="shared" si="689"/>
        <v>2.4758589284735066E-2</v>
      </c>
      <c r="W1595" s="63">
        <f t="shared" si="690"/>
        <v>2.4698095192099423E-2</v>
      </c>
      <c r="X1595" s="64">
        <f t="shared" si="691"/>
        <v>5.9036015505053996E-5</v>
      </c>
      <c r="Y1595" s="63">
        <f t="shared" si="684"/>
        <v>8.0776490731622186E-2</v>
      </c>
      <c r="Z1595" s="63">
        <f t="shared" si="685"/>
        <v>0.10058115196462847</v>
      </c>
      <c r="AA1595" s="63">
        <f t="shared" si="686"/>
        <v>2.4581036559783165E-2</v>
      </c>
      <c r="AB1595" s="64">
        <f t="shared" si="687"/>
        <v>7.4176773425389086E-2</v>
      </c>
      <c r="AC1595" s="63">
        <f t="shared" si="711"/>
        <v>9.4909319558405203E-2</v>
      </c>
      <c r="AD1595" s="63">
        <f t="shared" si="712"/>
        <v>0.12412328776866</v>
      </c>
      <c r="AE1595" s="63">
        <f t="shared" si="713"/>
        <v>3.1022632385202975E-2</v>
      </c>
      <c r="AF1595" s="64">
        <f t="shared" si="714"/>
        <v>9.0299332390090026E-2</v>
      </c>
      <c r="AG1595" s="69">
        <f t="shared" ca="1" si="692"/>
        <v>684</v>
      </c>
      <c r="AH1595" s="75">
        <f t="shared" si="702"/>
        <v>6</v>
      </c>
      <c r="AI1595" s="76">
        <f t="shared" si="703"/>
        <v>0</v>
      </c>
      <c r="AJ1595" s="75">
        <f t="shared" si="704"/>
        <v>6</v>
      </c>
      <c r="AK1595" s="76">
        <f t="shared" si="705"/>
        <v>0</v>
      </c>
    </row>
    <row r="1596" spans="2:37" x14ac:dyDescent="0.25">
      <c r="B1596" s="43">
        <v>2003</v>
      </c>
      <c r="C1596" s="44">
        <v>9</v>
      </c>
      <c r="D1596" s="67">
        <f t="shared" si="710"/>
        <v>37894</v>
      </c>
      <c r="E1596" s="61">
        <f>Data!I1595</f>
        <v>995.96997099999999</v>
      </c>
      <c r="F1596" s="61">
        <f>Data!H1595</f>
        <v>185.2</v>
      </c>
      <c r="G1596" s="62">
        <f>IF(MOD(C1596,3)=0,SUM(Data!G1593:G1595),0)</f>
        <v>4.1125000000000007</v>
      </c>
      <c r="H1596" s="63">
        <f t="shared" si="693"/>
        <v>-1.194436452074521E-2</v>
      </c>
      <c r="I1596" s="63">
        <f t="shared" si="694"/>
        <v>4.0798205962260248E-3</v>
      </c>
      <c r="J1596" s="63">
        <f t="shared" si="695"/>
        <v>-7.864543924519185E-3</v>
      </c>
      <c r="K1596" s="63">
        <f t="shared" si="696"/>
        <v>3.250270855904569E-3</v>
      </c>
      <c r="L1596" s="64">
        <f t="shared" si="697"/>
        <v>-1.1078805661264735E-2</v>
      </c>
      <c r="M1596" s="65">
        <f t="shared" si="698"/>
        <v>224.31756103603601</v>
      </c>
      <c r="N1596" s="65">
        <f t="shared" si="699"/>
        <v>14.858720414045207</v>
      </c>
      <c r="O1596" s="65">
        <f t="shared" si="700"/>
        <v>98297.698827603555</v>
      </c>
      <c r="P1596" s="66">
        <f t="shared" si="701"/>
        <v>6615.4888232964895</v>
      </c>
      <c r="Q1596" s="63">
        <f t="shared" si="706"/>
        <v>0.22162929983901258</v>
      </c>
      <c r="R1596" s="63">
        <f t="shared" si="707"/>
        <v>0.24325786712820952</v>
      </c>
      <c r="S1596" s="63">
        <f t="shared" si="708"/>
        <v>2.3204419889502725E-2</v>
      </c>
      <c r="T1596" s="64">
        <f t="shared" si="709"/>
        <v>0.21506303428836904</v>
      </c>
      <c r="U1596" s="63">
        <f t="shared" si="688"/>
        <v>-4.1722979071135979E-3</v>
      </c>
      <c r="V1596" s="63">
        <f t="shared" si="689"/>
        <v>1.0033688836462495E-2</v>
      </c>
      <c r="W1596" s="63">
        <f t="shared" si="690"/>
        <v>2.5112517369007881E-2</v>
      </c>
      <c r="X1596" s="64">
        <f t="shared" si="691"/>
        <v>-1.4709437527156366E-2</v>
      </c>
      <c r="Y1596" s="63">
        <f t="shared" si="684"/>
        <v>8.0562720539825383E-2</v>
      </c>
      <c r="Z1596" s="63">
        <f t="shared" si="685"/>
        <v>0.10006900038188138</v>
      </c>
      <c r="AA1596" s="63">
        <f t="shared" si="686"/>
        <v>2.4701464716099242E-2</v>
      </c>
      <c r="AB1596" s="64">
        <f t="shared" si="687"/>
        <v>7.3550725026692021E-2</v>
      </c>
      <c r="AC1596" s="63">
        <f t="shared" si="711"/>
        <v>9.369884133380979E-2</v>
      </c>
      <c r="AD1596" s="63">
        <f t="shared" si="712"/>
        <v>0.12252505552726012</v>
      </c>
      <c r="AE1596" s="63">
        <f t="shared" si="713"/>
        <v>3.0933318199807713E-2</v>
      </c>
      <c r="AF1596" s="64">
        <f t="shared" si="714"/>
        <v>8.884351267974111E-2</v>
      </c>
      <c r="AG1596" s="69">
        <f t="shared" ca="1" si="692"/>
        <v>1271</v>
      </c>
      <c r="AH1596" s="75">
        <f t="shared" si="702"/>
        <v>0</v>
      </c>
      <c r="AI1596" s="76">
        <f t="shared" si="703"/>
        <v>1</v>
      </c>
      <c r="AJ1596" s="75">
        <f t="shared" si="704"/>
        <v>0</v>
      </c>
      <c r="AK1596" s="76">
        <f t="shared" si="705"/>
        <v>1</v>
      </c>
    </row>
    <row r="1597" spans="2:37" x14ac:dyDescent="0.25">
      <c r="B1597" s="43">
        <v>2003</v>
      </c>
      <c r="C1597" s="44">
        <v>10</v>
      </c>
      <c r="D1597" s="67">
        <f t="shared" si="710"/>
        <v>37925</v>
      </c>
      <c r="E1597" s="61">
        <f>Data!I1596</f>
        <v>1050.709961</v>
      </c>
      <c r="F1597" s="61">
        <f>Data!H1596</f>
        <v>185</v>
      </c>
      <c r="G1597" s="62">
        <f>IF(MOD(C1597,3)=0,SUM(Data!G1594:G1596),0)</f>
        <v>0</v>
      </c>
      <c r="H1597" s="63">
        <f t="shared" si="693"/>
        <v>5.496148638401066E-2</v>
      </c>
      <c r="I1597" s="63">
        <f t="shared" si="694"/>
        <v>0</v>
      </c>
      <c r="J1597" s="63">
        <f t="shared" si="695"/>
        <v>5.496148638401066E-2</v>
      </c>
      <c r="K1597" s="63">
        <f t="shared" si="696"/>
        <v>-1.0799136069113979E-3</v>
      </c>
      <c r="L1597" s="64">
        <f t="shared" si="697"/>
        <v>5.6101985288209644E-2</v>
      </c>
      <c r="M1597" s="65">
        <f t="shared" si="698"/>
        <v>236.64638761261259</v>
      </c>
      <c r="N1597" s="65">
        <f t="shared" si="699"/>
        <v>14.842674279688788</v>
      </c>
      <c r="O1597" s="65">
        <f t="shared" si="700"/>
        <v>103700.28646329646</v>
      </c>
      <c r="P1597" s="66">
        <f t="shared" si="701"/>
        <v>6986.6308799353847</v>
      </c>
      <c r="Q1597" s="63">
        <f t="shared" si="706"/>
        <v>0.18622420197091527</v>
      </c>
      <c r="R1597" s="63">
        <f t="shared" si="707"/>
        <v>0.20722593299994574</v>
      </c>
      <c r="S1597" s="63">
        <f t="shared" si="708"/>
        <v>2.0408163265306145E-2</v>
      </c>
      <c r="T1597" s="64">
        <f t="shared" si="709"/>
        <v>0.18308141433994729</v>
      </c>
      <c r="U1597" s="63">
        <f t="shared" si="688"/>
        <v>-8.8871355459567702E-3</v>
      </c>
      <c r="V1597" s="63">
        <f t="shared" si="689"/>
        <v>5.2515916497528625E-3</v>
      </c>
      <c r="W1597" s="63">
        <f t="shared" si="690"/>
        <v>2.4390579771131238E-2</v>
      </c>
      <c r="X1597" s="64">
        <f t="shared" si="691"/>
        <v>-1.8683291802287116E-2</v>
      </c>
      <c r="Y1597" s="63">
        <f t="shared" ref="Y1597:Y1660" si="715">($M1597/$M1477)^(1/10)-1</f>
        <v>8.4275087274968019E-2</v>
      </c>
      <c r="Z1597" s="63">
        <f t="shared" ref="Z1597:Z1660" si="716">($O1597/$O1477)^(1/10)-1</f>
        <v>0.10384838262943763</v>
      </c>
      <c r="AA1597" s="63">
        <f t="shared" ref="AA1597:AA1660" si="717">($N1597/$N1477)^(1/10)-1</f>
        <v>2.4168036385802116E-2</v>
      </c>
      <c r="AB1597" s="64">
        <f t="shared" ref="AB1597:AB1660" si="718">($P1597/$P1477)^(1/10)-1</f>
        <v>7.7800071289883421E-2</v>
      </c>
      <c r="AC1597" s="63">
        <f t="shared" si="711"/>
        <v>9.7467365023558461E-2</v>
      </c>
      <c r="AD1597" s="63">
        <f t="shared" si="712"/>
        <v>0.12639290479638055</v>
      </c>
      <c r="AE1597" s="63">
        <f t="shared" si="713"/>
        <v>3.0724306616028985E-2</v>
      </c>
      <c r="AF1597" s="64">
        <f t="shared" si="714"/>
        <v>9.2816864380002251E-2</v>
      </c>
      <c r="AG1597" s="69">
        <f t="shared" ca="1" si="692"/>
        <v>153</v>
      </c>
      <c r="AH1597" s="75">
        <f t="shared" si="702"/>
        <v>1</v>
      </c>
      <c r="AI1597" s="76">
        <f t="shared" si="703"/>
        <v>0</v>
      </c>
      <c r="AJ1597" s="75">
        <f t="shared" si="704"/>
        <v>1</v>
      </c>
      <c r="AK1597" s="76">
        <f t="shared" si="705"/>
        <v>0</v>
      </c>
    </row>
    <row r="1598" spans="2:37" x14ac:dyDescent="0.25">
      <c r="B1598" s="43">
        <v>2003</v>
      </c>
      <c r="C1598" s="44">
        <v>11</v>
      </c>
      <c r="D1598" s="67">
        <f t="shared" si="710"/>
        <v>37955</v>
      </c>
      <c r="E1598" s="61">
        <f>Data!I1597</f>
        <v>1058.1999510000001</v>
      </c>
      <c r="F1598" s="61">
        <f>Data!H1597</f>
        <v>184.5</v>
      </c>
      <c r="G1598" s="62">
        <f>IF(MOD(C1598,3)=0,SUM(Data!G1595:G1597),0)</f>
        <v>0</v>
      </c>
      <c r="H1598" s="63">
        <f t="shared" si="693"/>
        <v>7.1285038478854368E-3</v>
      </c>
      <c r="I1598" s="63">
        <f t="shared" si="694"/>
        <v>0</v>
      </c>
      <c r="J1598" s="63">
        <f t="shared" si="695"/>
        <v>7.1285038478854368E-3</v>
      </c>
      <c r="K1598" s="63">
        <f t="shared" si="696"/>
        <v>-2.7027027027026751E-3</v>
      </c>
      <c r="L1598" s="64">
        <f t="shared" si="697"/>
        <v>9.8578493867684802E-3</v>
      </c>
      <c r="M1598" s="65">
        <f t="shared" si="698"/>
        <v>238.33332229729729</v>
      </c>
      <c r="N1598" s="65">
        <f t="shared" si="699"/>
        <v>14.802558943797738</v>
      </c>
      <c r="O1598" s="65">
        <f t="shared" si="700"/>
        <v>104439.51435437689</v>
      </c>
      <c r="P1598" s="66">
        <f t="shared" si="701"/>
        <v>7055.5040348707334</v>
      </c>
      <c r="Q1598" s="63">
        <f t="shared" si="706"/>
        <v>0.13018119347263446</v>
      </c>
      <c r="R1598" s="63">
        <f t="shared" si="707"/>
        <v>0.1501907004443721</v>
      </c>
      <c r="S1598" s="63">
        <f t="shared" si="708"/>
        <v>1.765030336458917E-2</v>
      </c>
      <c r="T1598" s="64">
        <f t="shared" si="709"/>
        <v>0.13024159344479513</v>
      </c>
      <c r="U1598" s="63">
        <f t="shared" si="688"/>
        <v>-1.8815757059902349E-2</v>
      </c>
      <c r="V1598" s="63">
        <f t="shared" si="689"/>
        <v>-4.818666680795114E-3</v>
      </c>
      <c r="W1598" s="63">
        <f t="shared" si="690"/>
        <v>2.3836255539609663E-2</v>
      </c>
      <c r="X1598" s="64">
        <f t="shared" si="691"/>
        <v>-2.7987797917258028E-2</v>
      </c>
      <c r="Y1598" s="63">
        <f t="shared" si="715"/>
        <v>8.6456444744085426E-2</v>
      </c>
      <c r="Z1598" s="63">
        <f t="shared" si="716"/>
        <v>0.10606911788609041</v>
      </c>
      <c r="AA1598" s="63">
        <f t="shared" si="717"/>
        <v>2.3820649588012666E-2</v>
      </c>
      <c r="AB1598" s="64">
        <f t="shared" si="718"/>
        <v>8.0334840219500325E-2</v>
      </c>
      <c r="AC1598" s="63">
        <f t="shared" si="711"/>
        <v>9.6909307407791578E-2</v>
      </c>
      <c r="AD1598" s="63">
        <f t="shared" si="712"/>
        <v>0.12582013866328112</v>
      </c>
      <c r="AE1598" s="63">
        <f t="shared" si="713"/>
        <v>3.0482908251207697E-2</v>
      </c>
      <c r="AF1598" s="64">
        <f t="shared" si="714"/>
        <v>9.2517041911802878E-2</v>
      </c>
      <c r="AG1598" s="69">
        <f t="shared" ca="1" si="692"/>
        <v>898</v>
      </c>
      <c r="AH1598" s="75">
        <f t="shared" si="702"/>
        <v>2</v>
      </c>
      <c r="AI1598" s="76">
        <f t="shared" si="703"/>
        <v>0</v>
      </c>
      <c r="AJ1598" s="75">
        <f t="shared" si="704"/>
        <v>2</v>
      </c>
      <c r="AK1598" s="76">
        <f t="shared" si="705"/>
        <v>0</v>
      </c>
    </row>
    <row r="1599" spans="2:37" x14ac:dyDescent="0.25">
      <c r="B1599" s="43">
        <v>2003</v>
      </c>
      <c r="C1599" s="44">
        <v>12</v>
      </c>
      <c r="D1599" s="67">
        <f t="shared" si="710"/>
        <v>37986</v>
      </c>
      <c r="E1599" s="61">
        <f>Data!I1598</f>
        <v>1111.920044</v>
      </c>
      <c r="F1599" s="61">
        <f>Data!H1598</f>
        <v>184.3</v>
      </c>
      <c r="G1599" s="62">
        <f>IF(MOD(C1599,3)=0,SUM(Data!G1596:G1598),0)</f>
        <v>4.2808333333333337</v>
      </c>
      <c r="H1599" s="63">
        <f t="shared" si="693"/>
        <v>5.0765541001239312E-2</v>
      </c>
      <c r="I1599" s="63">
        <f t="shared" si="694"/>
        <v>4.045391732713597E-3</v>
      </c>
      <c r="J1599" s="63">
        <f t="shared" si="695"/>
        <v>5.4810932733952766E-2</v>
      </c>
      <c r="K1599" s="63">
        <f t="shared" si="696"/>
        <v>-1.0840108401083404E-3</v>
      </c>
      <c r="L1599" s="64">
        <f t="shared" si="697"/>
        <v>5.5955600051081245E-2</v>
      </c>
      <c r="M1599" s="65">
        <f t="shared" si="698"/>
        <v>250.43244234234231</v>
      </c>
      <c r="N1599" s="65">
        <f t="shared" si="699"/>
        <v>14.786512809441318</v>
      </c>
      <c r="O1599" s="65">
        <f t="shared" si="700"/>
        <v>110163.94155042134</v>
      </c>
      <c r="P1599" s="66">
        <f t="shared" si="701"/>
        <v>7450.2989968047505</v>
      </c>
      <c r="Q1599" s="63">
        <f t="shared" si="706"/>
        <v>0.26380399985607506</v>
      </c>
      <c r="R1599" s="63">
        <f t="shared" si="707"/>
        <v>0.2852948390255301</v>
      </c>
      <c r="S1599" s="63">
        <f t="shared" si="708"/>
        <v>1.8794914317302513E-2</v>
      </c>
      <c r="T1599" s="64">
        <f t="shared" si="709"/>
        <v>0.26158348551122312</v>
      </c>
      <c r="U1599" s="63">
        <f t="shared" si="688"/>
        <v>-1.9860068329360381E-2</v>
      </c>
      <c r="V1599" s="63">
        <f t="shared" si="689"/>
        <v>-5.7672029945101677E-3</v>
      </c>
      <c r="W1599" s="63">
        <f t="shared" si="690"/>
        <v>2.3739065998947817E-2</v>
      </c>
      <c r="X1599" s="64">
        <f t="shared" si="691"/>
        <v>-2.8822060204048428E-2</v>
      </c>
      <c r="Y1599" s="63">
        <f t="shared" si="715"/>
        <v>9.0754077230975838E-2</v>
      </c>
      <c r="Z1599" s="63">
        <f t="shared" si="716"/>
        <v>0.11012605839754541</v>
      </c>
      <c r="AA1599" s="63">
        <f t="shared" si="717"/>
        <v>2.3709612144387604E-2</v>
      </c>
      <c r="AB1599" s="64">
        <f t="shared" si="718"/>
        <v>8.4414999359182952E-2</v>
      </c>
      <c r="AC1599" s="63">
        <f t="shared" si="711"/>
        <v>0.1001165442568428</v>
      </c>
      <c r="AD1599" s="63">
        <f t="shared" si="712"/>
        <v>0.12872795619333188</v>
      </c>
      <c r="AE1599" s="63">
        <f t="shared" si="713"/>
        <v>3.037614270691269E-2</v>
      </c>
      <c r="AF1599" s="64">
        <f t="shared" si="714"/>
        <v>9.5452339597108748E-2</v>
      </c>
      <c r="AG1599" s="69">
        <f t="shared" ca="1" si="692"/>
        <v>193</v>
      </c>
      <c r="AH1599" s="75">
        <f t="shared" si="702"/>
        <v>3</v>
      </c>
      <c r="AI1599" s="76">
        <f t="shared" si="703"/>
        <v>0</v>
      </c>
      <c r="AJ1599" s="75">
        <f t="shared" si="704"/>
        <v>3</v>
      </c>
      <c r="AK1599" s="76">
        <f t="shared" si="705"/>
        <v>0</v>
      </c>
    </row>
    <row r="1600" spans="2:37" x14ac:dyDescent="0.25">
      <c r="B1600" s="43">
        <v>2004</v>
      </c>
      <c r="C1600" s="39">
        <v>1</v>
      </c>
      <c r="D1600" s="67">
        <f t="shared" si="710"/>
        <v>38017</v>
      </c>
      <c r="E1600" s="61">
        <f>Data!I1599</f>
        <v>1131.130005</v>
      </c>
      <c r="F1600" s="61">
        <f>Data!H1599</f>
        <v>185.2</v>
      </c>
      <c r="G1600" s="62">
        <f>IF(MOD(C1600,3)=0,SUM(Data!G1597:G1599),0)</f>
        <v>0</v>
      </c>
      <c r="H1600" s="63">
        <f t="shared" si="693"/>
        <v>1.7276387006114557E-2</v>
      </c>
      <c r="I1600" s="63">
        <f t="shared" si="694"/>
        <v>0</v>
      </c>
      <c r="J1600" s="63">
        <f t="shared" si="695"/>
        <v>1.7276387006114557E-2</v>
      </c>
      <c r="K1600" s="63">
        <f t="shared" si="696"/>
        <v>4.8833423765597406E-3</v>
      </c>
      <c r="L1600" s="64">
        <f t="shared" si="697"/>
        <v>1.2332819250685523E-2</v>
      </c>
      <c r="M1600" s="65">
        <f t="shared" si="698"/>
        <v>254.7590101351351</v>
      </c>
      <c r="N1600" s="65">
        <f t="shared" si="699"/>
        <v>14.858720414045207</v>
      </c>
      <c r="O1600" s="65">
        <f t="shared" si="700"/>
        <v>112067.1764387654</v>
      </c>
      <c r="P1600" s="66">
        <f t="shared" si="701"/>
        <v>7542.1821876959075</v>
      </c>
      <c r="Q1600" s="63">
        <f t="shared" si="706"/>
        <v>0.32187681329610629</v>
      </c>
      <c r="R1600" s="63">
        <f t="shared" si="707"/>
        <v>0.34435517386436931</v>
      </c>
      <c r="S1600" s="63">
        <f t="shared" si="708"/>
        <v>1.9262520638414937E-2</v>
      </c>
      <c r="T1600" s="64">
        <f t="shared" si="709"/>
        <v>0.31894889358075607</v>
      </c>
      <c r="U1600" s="63">
        <f t="shared" si="688"/>
        <v>-2.4370458270754236E-2</v>
      </c>
      <c r="V1600" s="63">
        <f t="shared" si="689"/>
        <v>-1.0342445224845509E-2</v>
      </c>
      <c r="W1600" s="63">
        <f t="shared" si="690"/>
        <v>2.4237526748109195E-2</v>
      </c>
      <c r="X1600" s="64">
        <f t="shared" si="691"/>
        <v>-3.3761672531901876E-2</v>
      </c>
      <c r="Y1600" s="63">
        <f t="shared" si="715"/>
        <v>8.9134973600420331E-2</v>
      </c>
      <c r="Z1600" s="63">
        <f t="shared" si="716"/>
        <v>0.10847819920632529</v>
      </c>
      <c r="AA1600" s="63">
        <f t="shared" si="717"/>
        <v>2.3927862634296915E-2</v>
      </c>
      <c r="AB1600" s="64">
        <f t="shared" si="718"/>
        <v>8.2574505155571076E-2</v>
      </c>
      <c r="AC1600" s="63">
        <f t="shared" si="711"/>
        <v>0.10156897074841909</v>
      </c>
      <c r="AD1600" s="63">
        <f t="shared" si="712"/>
        <v>0.1302181568397236</v>
      </c>
      <c r="AE1600" s="63">
        <f t="shared" si="713"/>
        <v>3.0322869957155163E-2</v>
      </c>
      <c r="AF1600" s="64">
        <f t="shared" si="714"/>
        <v>9.6955323224769963E-2</v>
      </c>
      <c r="AG1600" s="69">
        <f t="shared" ca="1" si="692"/>
        <v>699</v>
      </c>
      <c r="AH1600" s="75">
        <f t="shared" si="702"/>
        <v>4</v>
      </c>
      <c r="AI1600" s="76">
        <f t="shared" si="703"/>
        <v>0</v>
      </c>
      <c r="AJ1600" s="75">
        <f t="shared" si="704"/>
        <v>4</v>
      </c>
      <c r="AK1600" s="76">
        <f t="shared" si="705"/>
        <v>0</v>
      </c>
    </row>
    <row r="1601" spans="2:37" x14ac:dyDescent="0.25">
      <c r="B1601" s="43">
        <v>2004</v>
      </c>
      <c r="C1601" s="44">
        <v>2</v>
      </c>
      <c r="D1601" s="67">
        <f t="shared" si="710"/>
        <v>38046</v>
      </c>
      <c r="E1601" s="61">
        <f>Data!I1600</f>
        <v>1144.9399410000001</v>
      </c>
      <c r="F1601" s="61">
        <f>Data!H1600</f>
        <v>186.2</v>
      </c>
      <c r="G1601" s="62">
        <f>IF(MOD(C1601,3)=0,SUM(Data!G1598:G1600),0)</f>
        <v>0</v>
      </c>
      <c r="H1601" s="63">
        <f t="shared" si="693"/>
        <v>1.2208973273589496E-2</v>
      </c>
      <c r="I1601" s="63">
        <f t="shared" si="694"/>
        <v>0</v>
      </c>
      <c r="J1601" s="63">
        <f t="shared" si="695"/>
        <v>1.2208973273589496E-2</v>
      </c>
      <c r="K1601" s="63">
        <f t="shared" si="696"/>
        <v>5.3995680345573227E-3</v>
      </c>
      <c r="L1601" s="64">
        <f t="shared" si="697"/>
        <v>6.7728348564379814E-3</v>
      </c>
      <c r="M1601" s="65">
        <f t="shared" si="698"/>
        <v>257.86935608108109</v>
      </c>
      <c r="N1601" s="65">
        <f t="shared" si="699"/>
        <v>14.938951085827309</v>
      </c>
      <c r="O1601" s="65">
        <f t="shared" si="700"/>
        <v>113435.40160075293</v>
      </c>
      <c r="P1601" s="66">
        <f t="shared" si="701"/>
        <v>7593.2641421103399</v>
      </c>
      <c r="Q1601" s="63">
        <f t="shared" si="706"/>
        <v>0.36116020725453857</v>
      </c>
      <c r="R1601" s="63">
        <f t="shared" si="707"/>
        <v>0.38430657734143514</v>
      </c>
      <c r="S1601" s="63">
        <f t="shared" si="708"/>
        <v>1.6930638995084513E-2</v>
      </c>
      <c r="T1601" s="64">
        <f t="shared" si="709"/>
        <v>0.36125958276700776</v>
      </c>
      <c r="U1601" s="63">
        <f t="shared" ref="U1601:U1664" si="719">($M1601/$M1541)^(1/5)-1</f>
        <v>-1.5559969051237021E-2</v>
      </c>
      <c r="V1601" s="63">
        <f t="shared" ref="V1601:V1664" si="720">($O1601/$O1541)^(1/5)-1</f>
        <v>-1.4052750752969745E-3</v>
      </c>
      <c r="W1601" s="63">
        <f t="shared" ref="W1601:W1664" si="721">($N1601/$N1541)^(1/5)-1</f>
        <v>2.5091789105192719E-2</v>
      </c>
      <c r="X1601" s="64">
        <f t="shared" ref="X1601:X1664" si="722">($P1601/$P1541)^(1/5)-1</f>
        <v>-2.5848479582125106E-2</v>
      </c>
      <c r="Y1601" s="63">
        <f t="shared" si="715"/>
        <v>9.3789030478371505E-2</v>
      </c>
      <c r="Z1601" s="63">
        <f t="shared" si="716"/>
        <v>0.11321491293981323</v>
      </c>
      <c r="AA1601" s="63">
        <f t="shared" si="717"/>
        <v>2.4129688956356254E-2</v>
      </c>
      <c r="AB1601" s="64">
        <f t="shared" si="718"/>
        <v>8.6986272289635513E-2</v>
      </c>
      <c r="AC1601" s="63">
        <f t="shared" si="711"/>
        <v>0.10442405158952983</v>
      </c>
      <c r="AD1601" s="63">
        <f t="shared" si="712"/>
        <v>0.1331474915355586</v>
      </c>
      <c r="AE1601" s="63">
        <f t="shared" si="713"/>
        <v>3.0348127099490529E-2</v>
      </c>
      <c r="AF1601" s="64">
        <f t="shared" si="714"/>
        <v>9.9771486677475041E-2</v>
      </c>
      <c r="AG1601" s="69">
        <f t="shared" ca="1" si="692"/>
        <v>800</v>
      </c>
      <c r="AH1601" s="75">
        <f t="shared" si="702"/>
        <v>5</v>
      </c>
      <c r="AI1601" s="76">
        <f t="shared" si="703"/>
        <v>0</v>
      </c>
      <c r="AJ1601" s="75">
        <f t="shared" si="704"/>
        <v>5</v>
      </c>
      <c r="AK1601" s="76">
        <f t="shared" si="705"/>
        <v>0</v>
      </c>
    </row>
    <row r="1602" spans="2:37" x14ac:dyDescent="0.25">
      <c r="B1602" s="43">
        <v>2004</v>
      </c>
      <c r="C1602" s="44">
        <v>3</v>
      </c>
      <c r="D1602" s="67">
        <f t="shared" si="710"/>
        <v>38077</v>
      </c>
      <c r="E1602" s="61">
        <f>Data!I1601</f>
        <v>1126.209961</v>
      </c>
      <c r="F1602" s="61">
        <f>Data!H1601</f>
        <v>187.4</v>
      </c>
      <c r="G1602" s="62">
        <f>IF(MOD(C1602,3)=0,SUM(Data!G1599:G1601),0)</f>
        <v>4.4525000000000006</v>
      </c>
      <c r="H1602" s="63">
        <f t="shared" si="693"/>
        <v>-1.6358919214261247E-2</v>
      </c>
      <c r="I1602" s="63">
        <f t="shared" si="694"/>
        <v>3.8888502711427377E-3</v>
      </c>
      <c r="J1602" s="63">
        <f t="shared" si="695"/>
        <v>-1.2470068943118418E-2</v>
      </c>
      <c r="K1602" s="63">
        <f t="shared" si="696"/>
        <v>6.4446831364124435E-3</v>
      </c>
      <c r="L1602" s="64">
        <f t="shared" si="697"/>
        <v>-1.8793633069416504E-2</v>
      </c>
      <c r="M1602" s="65">
        <f t="shared" si="698"/>
        <v>253.65089211711711</v>
      </c>
      <c r="N1602" s="65">
        <f t="shared" si="699"/>
        <v>15.035227891965832</v>
      </c>
      <c r="O1602" s="65">
        <f t="shared" si="700"/>
        <v>112020.85432220121</v>
      </c>
      <c r="P1602" s="66">
        <f t="shared" si="701"/>
        <v>7450.5591220243605</v>
      </c>
      <c r="Q1602" s="63">
        <f t="shared" si="706"/>
        <v>0.32779595167838416</v>
      </c>
      <c r="R1602" s="63">
        <f t="shared" si="707"/>
        <v>0.34928290830382913</v>
      </c>
      <c r="S1602" s="63">
        <f t="shared" si="708"/>
        <v>1.7372421281216077E-2</v>
      </c>
      <c r="T1602" s="64">
        <f t="shared" si="709"/>
        <v>0.32624285864229119</v>
      </c>
      <c r="U1602" s="63">
        <f t="shared" si="719"/>
        <v>-2.6242776075475316E-2</v>
      </c>
      <c r="V1602" s="63">
        <f t="shared" si="720"/>
        <v>-1.2089558733671457E-2</v>
      </c>
      <c r="W1602" s="63">
        <f t="shared" si="721"/>
        <v>2.5786852618730149E-2</v>
      </c>
      <c r="X1602" s="64">
        <f t="shared" si="722"/>
        <v>-3.6924251130443841E-2</v>
      </c>
      <c r="Y1602" s="63">
        <f t="shared" si="715"/>
        <v>9.7111718176286388E-2</v>
      </c>
      <c r="Z1602" s="63">
        <f t="shared" si="716"/>
        <v>0.11624684070508251</v>
      </c>
      <c r="AA1602" s="63">
        <f t="shared" si="717"/>
        <v>2.443917483734781E-2</v>
      </c>
      <c r="AB1602" s="64">
        <f t="shared" si="718"/>
        <v>8.9617488400237644E-2</v>
      </c>
      <c r="AC1602" s="63">
        <f t="shared" si="711"/>
        <v>0.10277406580238435</v>
      </c>
      <c r="AD1602" s="63">
        <f t="shared" si="712"/>
        <v>0.13104614919428936</v>
      </c>
      <c r="AE1602" s="63">
        <f t="shared" si="713"/>
        <v>3.0578579141220086E-2</v>
      </c>
      <c r="AF1602" s="64">
        <f t="shared" si="714"/>
        <v>9.748656927916044E-2</v>
      </c>
      <c r="AG1602" s="69">
        <f t="shared" ca="1" si="692"/>
        <v>1338</v>
      </c>
      <c r="AH1602" s="75">
        <f t="shared" si="702"/>
        <v>0</v>
      </c>
      <c r="AI1602" s="76">
        <f t="shared" si="703"/>
        <v>1</v>
      </c>
      <c r="AJ1602" s="75">
        <f t="shared" si="704"/>
        <v>0</v>
      </c>
      <c r="AK1602" s="76">
        <f t="shared" si="705"/>
        <v>1</v>
      </c>
    </row>
    <row r="1603" spans="2:37" x14ac:dyDescent="0.25">
      <c r="B1603" s="43">
        <v>2004</v>
      </c>
      <c r="C1603" s="44">
        <v>4</v>
      </c>
      <c r="D1603" s="67">
        <f t="shared" si="710"/>
        <v>38107</v>
      </c>
      <c r="E1603" s="61">
        <f>Data!I1602</f>
        <v>1107.3000489999999</v>
      </c>
      <c r="F1603" s="61">
        <f>Data!H1602</f>
        <v>188</v>
      </c>
      <c r="G1603" s="62">
        <f>IF(MOD(C1603,3)=0,SUM(Data!G1600:G1602),0)</f>
        <v>0</v>
      </c>
      <c r="H1603" s="63">
        <f t="shared" si="693"/>
        <v>-1.6790751862298725E-2</v>
      </c>
      <c r="I1603" s="63">
        <f t="shared" si="694"/>
        <v>0</v>
      </c>
      <c r="J1603" s="63">
        <f t="shared" si="695"/>
        <v>-1.6790751862298725E-2</v>
      </c>
      <c r="K1603" s="63">
        <f t="shared" si="696"/>
        <v>3.2017075773744796E-3</v>
      </c>
      <c r="L1603" s="64">
        <f t="shared" si="697"/>
        <v>-1.9928653718057188E-2</v>
      </c>
      <c r="M1603" s="65">
        <f t="shared" si="698"/>
        <v>249.3919029279279</v>
      </c>
      <c r="N1603" s="65">
        <f t="shared" si="699"/>
        <v>15.083366295035093</v>
      </c>
      <c r="O1603" s="65">
        <f t="shared" si="700"/>
        <v>110139.93995387442</v>
      </c>
      <c r="P1603" s="66">
        <f t="shared" si="701"/>
        <v>7302.0795092756252</v>
      </c>
      <c r="Q1603" s="63">
        <f t="shared" si="706"/>
        <v>0.20762996720511007</v>
      </c>
      <c r="R1603" s="63">
        <f t="shared" si="707"/>
        <v>0.22717234696016519</v>
      </c>
      <c r="S1603" s="63">
        <f t="shared" si="708"/>
        <v>2.285092491838947E-2</v>
      </c>
      <c r="T1603" s="64">
        <f t="shared" si="709"/>
        <v>0.19975679452807693</v>
      </c>
      <c r="U1603" s="63">
        <f t="shared" si="719"/>
        <v>-3.6736516970746314E-2</v>
      </c>
      <c r="V1603" s="63">
        <f t="shared" si="720"/>
        <v>-2.2735822446715015E-2</v>
      </c>
      <c r="W1603" s="63">
        <f t="shared" si="721"/>
        <v>2.4956339508531489E-2</v>
      </c>
      <c r="X1603" s="64">
        <f t="shared" si="722"/>
        <v>-4.6530920505467477E-2</v>
      </c>
      <c r="Y1603" s="63">
        <f t="shared" si="715"/>
        <v>9.4000561335854105E-2</v>
      </c>
      <c r="Z1603" s="63">
        <f t="shared" si="716"/>
        <v>0.11308142105224794</v>
      </c>
      <c r="AA1603" s="63">
        <f t="shared" si="717"/>
        <v>2.462756803767352E-2</v>
      </c>
      <c r="AB1603" s="64">
        <f t="shared" si="718"/>
        <v>8.6327809024285829E-2</v>
      </c>
      <c r="AC1603" s="63">
        <f t="shared" si="711"/>
        <v>0.10154053113160777</v>
      </c>
      <c r="AD1603" s="63">
        <f t="shared" si="712"/>
        <v>0.12978099009910871</v>
      </c>
      <c r="AE1603" s="63">
        <f t="shared" si="713"/>
        <v>3.0492793988050382E-2</v>
      </c>
      <c r="AF1603" s="64">
        <f t="shared" si="714"/>
        <v>9.6350209036211609E-2</v>
      </c>
      <c r="AG1603" s="69">
        <f t="shared" ca="1" si="692"/>
        <v>1345</v>
      </c>
      <c r="AH1603" s="75">
        <f t="shared" si="702"/>
        <v>0</v>
      </c>
      <c r="AI1603" s="76">
        <f t="shared" si="703"/>
        <v>2</v>
      </c>
      <c r="AJ1603" s="75">
        <f t="shared" si="704"/>
        <v>0</v>
      </c>
      <c r="AK1603" s="76">
        <f t="shared" si="705"/>
        <v>2</v>
      </c>
    </row>
    <row r="1604" spans="2:37" x14ac:dyDescent="0.25">
      <c r="B1604" s="43">
        <v>2004</v>
      </c>
      <c r="C1604" s="44">
        <v>5</v>
      </c>
      <c r="D1604" s="67">
        <f t="shared" si="710"/>
        <v>38138</v>
      </c>
      <c r="E1604" s="61">
        <f>Data!I1603</f>
        <v>1120.6800539999999</v>
      </c>
      <c r="F1604" s="61">
        <f>Data!H1603</f>
        <v>189.1</v>
      </c>
      <c r="G1604" s="62">
        <f>IF(MOD(C1604,3)=0,SUM(Data!G1601:G1603),0)</f>
        <v>0</v>
      </c>
      <c r="H1604" s="63">
        <f t="shared" si="693"/>
        <v>1.2083450201310297E-2</v>
      </c>
      <c r="I1604" s="63">
        <f t="shared" si="694"/>
        <v>0</v>
      </c>
      <c r="J1604" s="63">
        <f t="shared" si="695"/>
        <v>1.2083450201310297E-2</v>
      </c>
      <c r="K1604" s="63">
        <f t="shared" si="696"/>
        <v>5.8510638297872841E-3</v>
      </c>
      <c r="L1604" s="64">
        <f t="shared" si="697"/>
        <v>6.196132405321686E-3</v>
      </c>
      <c r="M1604" s="65">
        <f t="shared" si="698"/>
        <v>252.40541756756753</v>
      </c>
      <c r="N1604" s="65">
        <f t="shared" si="699"/>
        <v>15.171620033995405</v>
      </c>
      <c r="O1604" s="65">
        <f t="shared" si="700"/>
        <v>111470.81043348237</v>
      </c>
      <c r="P1604" s="66">
        <f t="shared" si="701"/>
        <v>7347.3241607492837</v>
      </c>
      <c r="Q1604" s="63">
        <f t="shared" si="706"/>
        <v>0.16302579167312192</v>
      </c>
      <c r="R1604" s="63">
        <f t="shared" si="707"/>
        <v>0.18184636776266805</v>
      </c>
      <c r="S1604" s="63">
        <f t="shared" si="708"/>
        <v>3.0517711171662132E-2</v>
      </c>
      <c r="T1604" s="64">
        <f t="shared" si="709"/>
        <v>0.14684721567662429</v>
      </c>
      <c r="U1604" s="63">
        <f t="shared" si="719"/>
        <v>-2.9523980423991736E-2</v>
      </c>
      <c r="V1604" s="63">
        <f t="shared" si="720"/>
        <v>-1.5418454228550149E-2</v>
      </c>
      <c r="W1604" s="63">
        <f t="shared" si="721"/>
        <v>2.6152959170109735E-2</v>
      </c>
      <c r="X1604" s="64">
        <f t="shared" si="722"/>
        <v>-4.0511907145188486E-2</v>
      </c>
      <c r="Y1604" s="63">
        <f t="shared" si="715"/>
        <v>9.3966658786225121E-2</v>
      </c>
      <c r="Z1604" s="63">
        <f t="shared" si="716"/>
        <v>0.11304692719598108</v>
      </c>
      <c r="AA1604" s="63">
        <f t="shared" si="717"/>
        <v>2.5155983450531272E-2</v>
      </c>
      <c r="AB1604" s="64">
        <f t="shared" si="718"/>
        <v>8.5734215245587775E-2</v>
      </c>
      <c r="AC1604" s="63">
        <f t="shared" si="711"/>
        <v>0.10557966906611127</v>
      </c>
      <c r="AD1604" s="63">
        <f t="shared" si="712"/>
        <v>0.13392368038223634</v>
      </c>
      <c r="AE1604" s="63">
        <f t="shared" si="713"/>
        <v>3.0643691942929818E-2</v>
      </c>
      <c r="AF1604" s="64">
        <f t="shared" si="714"/>
        <v>0.10020920832941504</v>
      </c>
      <c r="AG1604" s="69">
        <f t="shared" ca="1" si="692"/>
        <v>804</v>
      </c>
      <c r="AH1604" s="75">
        <f t="shared" si="702"/>
        <v>1</v>
      </c>
      <c r="AI1604" s="76">
        <f t="shared" si="703"/>
        <v>0</v>
      </c>
      <c r="AJ1604" s="75">
        <f t="shared" si="704"/>
        <v>1</v>
      </c>
      <c r="AK1604" s="76">
        <f t="shared" si="705"/>
        <v>0</v>
      </c>
    </row>
    <row r="1605" spans="2:37" x14ac:dyDescent="0.25">
      <c r="B1605" s="43">
        <v>2004</v>
      </c>
      <c r="C1605" s="44">
        <v>6</v>
      </c>
      <c r="D1605" s="67">
        <f t="shared" si="710"/>
        <v>38168</v>
      </c>
      <c r="E1605" s="61">
        <f>Data!I1604</f>
        <v>1140.839966</v>
      </c>
      <c r="F1605" s="61">
        <f>Data!H1604</f>
        <v>189.7</v>
      </c>
      <c r="G1605" s="62">
        <f>IF(MOD(C1605,3)=0,SUM(Data!G1602:G1604),0)</f>
        <v>4.6016666666666666</v>
      </c>
      <c r="H1605" s="63">
        <f t="shared" si="693"/>
        <v>1.7988998669195677E-2</v>
      </c>
      <c r="I1605" s="63">
        <f t="shared" si="694"/>
        <v>4.1061377422058291E-3</v>
      </c>
      <c r="J1605" s="63">
        <f t="shared" si="695"/>
        <v>2.2095136411401484E-2</v>
      </c>
      <c r="K1605" s="63">
        <f t="shared" si="696"/>
        <v>3.1729243786355887E-3</v>
      </c>
      <c r="L1605" s="64">
        <f t="shared" si="697"/>
        <v>1.8862363180790931E-2</v>
      </c>
      <c r="M1605" s="65">
        <f t="shared" si="698"/>
        <v>256.94593828828829</v>
      </c>
      <c r="N1605" s="65">
        <f t="shared" si="699"/>
        <v>15.219758437064664</v>
      </c>
      <c r="O1605" s="65">
        <f t="shared" si="700"/>
        <v>113933.77319589964</v>
      </c>
      <c r="P1605" s="66">
        <f t="shared" si="701"/>
        <v>7485.9120574763365</v>
      </c>
      <c r="Q1605" s="63">
        <f t="shared" si="706"/>
        <v>0.17069262801436635</v>
      </c>
      <c r="R1605" s="63">
        <f t="shared" si="707"/>
        <v>0.18949631539846279</v>
      </c>
      <c r="S1605" s="63">
        <f t="shared" si="708"/>
        <v>3.2661948829613596E-2</v>
      </c>
      <c r="T1605" s="64">
        <f t="shared" si="709"/>
        <v>0.15187386999840657</v>
      </c>
      <c r="U1605" s="63">
        <f t="shared" si="719"/>
        <v>-3.6328115682348283E-2</v>
      </c>
      <c r="V1605" s="63">
        <f t="shared" si="720"/>
        <v>-2.2119271622471293E-2</v>
      </c>
      <c r="W1605" s="63">
        <f t="shared" si="721"/>
        <v>2.680331542865555E-2</v>
      </c>
      <c r="X1605" s="64">
        <f t="shared" si="722"/>
        <v>-4.7645528910961299E-2</v>
      </c>
      <c r="Y1605" s="63">
        <f t="shared" si="715"/>
        <v>9.889899194554963E-2</v>
      </c>
      <c r="Z1605" s="63">
        <f t="shared" si="716"/>
        <v>0.11771318719889212</v>
      </c>
      <c r="AA1605" s="63">
        <f t="shared" si="717"/>
        <v>2.5133820155265107E-2</v>
      </c>
      <c r="AB1605" s="64">
        <f t="shared" si="718"/>
        <v>9.0309543225883582E-2</v>
      </c>
      <c r="AC1605" s="63">
        <f t="shared" si="711"/>
        <v>0.10560790213549165</v>
      </c>
      <c r="AD1605" s="63">
        <f t="shared" si="712"/>
        <v>0.13351249696989442</v>
      </c>
      <c r="AE1605" s="63">
        <f t="shared" si="713"/>
        <v>3.0657644279231233E-2</v>
      </c>
      <c r="AF1605" s="64">
        <f t="shared" si="714"/>
        <v>9.9795361982293107E-2</v>
      </c>
      <c r="AG1605" s="69">
        <f t="shared" ref="AG1605:AG1668" ca="1" si="723">RANK($H1605,OFFSET($H$5,0,0,$AN$3,1),0)</f>
        <v>680</v>
      </c>
      <c r="AH1605" s="75">
        <f t="shared" si="702"/>
        <v>2</v>
      </c>
      <c r="AI1605" s="76">
        <f t="shared" si="703"/>
        <v>0</v>
      </c>
      <c r="AJ1605" s="75">
        <f t="shared" si="704"/>
        <v>2</v>
      </c>
      <c r="AK1605" s="76">
        <f t="shared" si="705"/>
        <v>0</v>
      </c>
    </row>
    <row r="1606" spans="2:37" x14ac:dyDescent="0.25">
      <c r="B1606" s="43">
        <v>2004</v>
      </c>
      <c r="C1606" s="44">
        <v>7</v>
      </c>
      <c r="D1606" s="67">
        <f t="shared" si="710"/>
        <v>38199</v>
      </c>
      <c r="E1606" s="61">
        <f>Data!I1605</f>
        <v>1101.719971</v>
      </c>
      <c r="F1606" s="61">
        <f>Data!H1605</f>
        <v>189.4</v>
      </c>
      <c r="G1606" s="62">
        <f>IF(MOD(C1606,3)=0,SUM(Data!G1603:G1605),0)</f>
        <v>0</v>
      </c>
      <c r="H1606" s="63">
        <f t="shared" ref="H1606:H1669" si="724">E1606/E1605-1</f>
        <v>-3.4290519411904974E-2</v>
      </c>
      <c r="I1606" s="63">
        <f t="shared" ref="I1606:I1669" si="725">G1606/E1605</f>
        <v>0</v>
      </c>
      <c r="J1606" s="63">
        <f t="shared" ref="J1606:J1669" si="726">O1606/O1605-1</f>
        <v>-3.4290519411904974E-2</v>
      </c>
      <c r="K1606" s="63">
        <f t="shared" ref="K1606:K1669" si="727">F1606/F1605-1</f>
        <v>-1.581444385872377E-3</v>
      </c>
      <c r="L1606" s="64">
        <f t="shared" ref="L1606:L1669" si="728">(1+J1606)/(1+K1606)-1</f>
        <v>-3.2760884542969326E-2</v>
      </c>
      <c r="M1606" s="65">
        <f t="shared" ref="M1606:M1669" si="729">E1606/$E$4</f>
        <v>248.13512860360359</v>
      </c>
      <c r="N1606" s="65">
        <f t="shared" ref="N1606:N1669" si="730">F1606/$F$4</f>
        <v>15.195689235530036</v>
      </c>
      <c r="O1606" s="65">
        <f t="shared" ref="O1606:O1669" si="731">O1605*((E1606+G1606)/(E1605))</f>
        <v>110026.92493445407</v>
      </c>
      <c r="P1606" s="66">
        <f t="shared" ref="P1606:P1669" si="732">P1605*(1+L1606)</f>
        <v>7240.6669568625321</v>
      </c>
      <c r="Q1606" s="63">
        <f t="shared" si="706"/>
        <v>0.11250009918611359</v>
      </c>
      <c r="R1606" s="63">
        <f t="shared" si="707"/>
        <v>0.13036909705906807</v>
      </c>
      <c r="S1606" s="63">
        <f t="shared" si="708"/>
        <v>2.9907558455682492E-2</v>
      </c>
      <c r="T1606" s="64">
        <f t="shared" si="709"/>
        <v>9.7544228876254913E-2</v>
      </c>
      <c r="U1606" s="63">
        <f t="shared" si="719"/>
        <v>-3.6775430420762589E-2</v>
      </c>
      <c r="V1606" s="63">
        <f t="shared" si="720"/>
        <v>-2.2573181785601415E-2</v>
      </c>
      <c r="W1606" s="63">
        <f t="shared" si="721"/>
        <v>2.5861839371334794E-2</v>
      </c>
      <c r="X1606" s="64">
        <f t="shared" si="722"/>
        <v>-4.7213980770176689E-2</v>
      </c>
      <c r="Y1606" s="63">
        <f t="shared" si="715"/>
        <v>9.1681438433285356E-2</v>
      </c>
      <c r="Z1606" s="63">
        <f t="shared" si="716"/>
        <v>0.1103720623101625</v>
      </c>
      <c r="AA1606" s="63">
        <f t="shared" si="717"/>
        <v>2.4694977115650163E-2</v>
      </c>
      <c r="AB1606" s="64">
        <f t="shared" si="718"/>
        <v>8.3612281808660427E-2</v>
      </c>
      <c r="AC1606" s="63">
        <f t="shared" si="711"/>
        <v>0.10459649891922296</v>
      </c>
      <c r="AD1606" s="63">
        <f t="shared" si="712"/>
        <v>0.13247556680423478</v>
      </c>
      <c r="AE1606" s="63">
        <f t="shared" si="713"/>
        <v>3.0377726999542887E-2</v>
      </c>
      <c r="AF1606" s="64">
        <f t="shared" si="714"/>
        <v>9.908777832572202E-2</v>
      </c>
      <c r="AG1606" s="69">
        <f t="shared" ca="1" si="723"/>
        <v>1565</v>
      </c>
      <c r="AH1606" s="75">
        <f t="shared" si="702"/>
        <v>0</v>
      </c>
      <c r="AI1606" s="76">
        <f t="shared" si="703"/>
        <v>1</v>
      </c>
      <c r="AJ1606" s="75">
        <f t="shared" si="704"/>
        <v>0</v>
      </c>
      <c r="AK1606" s="76">
        <f t="shared" si="705"/>
        <v>1</v>
      </c>
    </row>
    <row r="1607" spans="2:37" x14ac:dyDescent="0.25">
      <c r="B1607" s="43">
        <v>2004</v>
      </c>
      <c r="C1607" s="44">
        <v>8</v>
      </c>
      <c r="D1607" s="67">
        <f t="shared" si="710"/>
        <v>38230</v>
      </c>
      <c r="E1607" s="61">
        <f>Data!I1606</f>
        <v>1104.23999</v>
      </c>
      <c r="F1607" s="61">
        <f>Data!H1606</f>
        <v>189.5</v>
      </c>
      <c r="G1607" s="62">
        <f>IF(MOD(C1607,3)=0,SUM(Data!G1604:G1606),0)</f>
        <v>0</v>
      </c>
      <c r="H1607" s="63">
        <f t="shared" si="724"/>
        <v>2.287349840552233E-3</v>
      </c>
      <c r="I1607" s="63">
        <f t="shared" si="725"/>
        <v>0</v>
      </c>
      <c r="J1607" s="63">
        <f t="shared" si="726"/>
        <v>2.287349840552233E-3</v>
      </c>
      <c r="K1607" s="63">
        <f t="shared" si="727"/>
        <v>5.2798310454060804E-4</v>
      </c>
      <c r="L1607" s="64">
        <f t="shared" si="728"/>
        <v>1.7584383102933199E-3</v>
      </c>
      <c r="M1607" s="65">
        <f t="shared" si="729"/>
        <v>248.70270045045044</v>
      </c>
      <c r="N1607" s="65">
        <f t="shared" si="730"/>
        <v>15.203712302708245</v>
      </c>
      <c r="O1607" s="65">
        <f t="shared" si="731"/>
        <v>110278.59500365934</v>
      </c>
      <c r="P1607" s="66">
        <f t="shared" si="732"/>
        <v>7253.3992230315544</v>
      </c>
      <c r="Q1607" s="63">
        <f t="shared" si="706"/>
        <v>9.546530197651526E-2</v>
      </c>
      <c r="R1607" s="63">
        <f t="shared" si="707"/>
        <v>0.11306068661084856</v>
      </c>
      <c r="S1607" s="63">
        <f t="shared" si="708"/>
        <v>2.6543878656554831E-2</v>
      </c>
      <c r="T1607" s="64">
        <f t="shared" si="709"/>
        <v>8.4279697880541793E-2</v>
      </c>
      <c r="U1607" s="63">
        <f t="shared" si="719"/>
        <v>-3.5125273087106113E-2</v>
      </c>
      <c r="V1607" s="63">
        <f t="shared" si="720"/>
        <v>-2.0898693734602514E-2</v>
      </c>
      <c r="W1607" s="63">
        <f t="shared" si="721"/>
        <v>2.5478484470610185E-2</v>
      </c>
      <c r="X1607" s="64">
        <f t="shared" si="722"/>
        <v>-4.5224915888073869E-2</v>
      </c>
      <c r="Y1607" s="63">
        <f t="shared" si="715"/>
        <v>8.7908097353730508E-2</v>
      </c>
      <c r="Z1607" s="63">
        <f t="shared" si="716"/>
        <v>0.10653411804473834</v>
      </c>
      <c r="AA1607" s="63">
        <f t="shared" si="717"/>
        <v>2.4335666129639E-2</v>
      </c>
      <c r="AB1607" s="64">
        <f t="shared" si="718"/>
        <v>8.0245621267566625E-2</v>
      </c>
      <c r="AC1607" s="63">
        <f t="shared" si="711"/>
        <v>9.9155151971142441E-2</v>
      </c>
      <c r="AD1607" s="63">
        <f t="shared" si="712"/>
        <v>0.12689688492787954</v>
      </c>
      <c r="AE1607" s="63">
        <f t="shared" si="713"/>
        <v>3.020735514588635E-2</v>
      </c>
      <c r="AF1607" s="64">
        <f t="shared" si="714"/>
        <v>9.3854435516334878E-2</v>
      </c>
      <c r="AG1607" s="69">
        <f t="shared" ca="1" si="723"/>
        <v>985</v>
      </c>
      <c r="AH1607" s="75">
        <f t="shared" ref="AH1607:AH1670" si="733">IF($H1607&gt;0,IF($H1606&gt;0,AH1606+1,1),0)</f>
        <v>1</v>
      </c>
      <c r="AI1607" s="76">
        <f t="shared" ref="AI1607:AI1670" si="734">IF($H1607&lt;0,IF($H1606&lt;0,AI1606+1,1),0)</f>
        <v>0</v>
      </c>
      <c r="AJ1607" s="75">
        <f t="shared" ref="AJ1607:AJ1670" si="735">IF($H1607&gt;0,IF($H1606&gt;0,AJ1606+1,1),0)</f>
        <v>1</v>
      </c>
      <c r="AK1607" s="76">
        <f t="shared" ref="AK1607:AK1670" si="736">IF($H1607&lt;0,IF($H1606&lt;0,AK1606+1,1),0)</f>
        <v>0</v>
      </c>
    </row>
    <row r="1608" spans="2:37" x14ac:dyDescent="0.25">
      <c r="B1608" s="43">
        <v>2004</v>
      </c>
      <c r="C1608" s="44">
        <v>9</v>
      </c>
      <c r="D1608" s="67">
        <f t="shared" si="710"/>
        <v>38260</v>
      </c>
      <c r="E1608" s="61">
        <f>Data!I1607</f>
        <v>1114.579956</v>
      </c>
      <c r="F1608" s="61">
        <f>Data!H1607</f>
        <v>189.9</v>
      </c>
      <c r="G1608" s="62">
        <f>IF(MOD(C1608,3)=0,SUM(Data!G1605:G1607),0)</f>
        <v>4.7433333333333341</v>
      </c>
      <c r="H1608" s="63">
        <f t="shared" si="724"/>
        <v>9.3638756915515042E-3</v>
      </c>
      <c r="I1608" s="63">
        <f t="shared" si="725"/>
        <v>4.2955638052316275E-3</v>
      </c>
      <c r="J1608" s="63">
        <f t="shared" si="726"/>
        <v>1.3659439496783055E-2</v>
      </c>
      <c r="K1608" s="63">
        <f t="shared" si="727"/>
        <v>2.1108179419524475E-3</v>
      </c>
      <c r="L1608" s="64">
        <f t="shared" si="728"/>
        <v>1.1524295864351775E-2</v>
      </c>
      <c r="M1608" s="65">
        <f t="shared" si="729"/>
        <v>251.03152162162161</v>
      </c>
      <c r="N1608" s="65">
        <f t="shared" si="730"/>
        <v>15.235804571421086</v>
      </c>
      <c r="O1608" s="65">
        <f t="shared" si="731"/>
        <v>111784.93879990207</v>
      </c>
      <c r="P1608" s="66">
        <f t="shared" si="732"/>
        <v>7336.9895417000289</v>
      </c>
      <c r="Q1608" s="63">
        <f t="shared" si="706"/>
        <v>0.11908992083457104</v>
      </c>
      <c r="R1608" s="63">
        <f t="shared" si="707"/>
        <v>0.13720809472816553</v>
      </c>
      <c r="S1608" s="63">
        <f t="shared" si="708"/>
        <v>2.5377969762419239E-2</v>
      </c>
      <c r="T1608" s="64">
        <f t="shared" si="709"/>
        <v>0.10906234409508331</v>
      </c>
      <c r="U1608" s="63">
        <f t="shared" si="719"/>
        <v>-2.7708358487417817E-2</v>
      </c>
      <c r="V1608" s="63">
        <f t="shared" si="720"/>
        <v>-1.3170910593374496E-2</v>
      </c>
      <c r="W1608" s="63">
        <f t="shared" si="721"/>
        <v>2.4931530397465318E-2</v>
      </c>
      <c r="X1608" s="64">
        <f t="shared" si="722"/>
        <v>-3.7175596477224016E-2</v>
      </c>
      <c r="Y1608" s="63">
        <f t="shared" si="715"/>
        <v>9.1893385612750622E-2</v>
      </c>
      <c r="Z1608" s="63">
        <f t="shared" si="716"/>
        <v>0.11028813545374438</v>
      </c>
      <c r="AA1608" s="63">
        <f t="shared" si="717"/>
        <v>2.4277037552840719E-2</v>
      </c>
      <c r="AB1608" s="64">
        <f t="shared" si="718"/>
        <v>8.3972494498556483E-2</v>
      </c>
      <c r="AC1608" s="63">
        <f t="shared" si="711"/>
        <v>9.9859167381816771E-2</v>
      </c>
      <c r="AD1608" s="63">
        <f t="shared" si="712"/>
        <v>0.12723731038289743</v>
      </c>
      <c r="AE1608" s="63">
        <f t="shared" si="713"/>
        <v>3.0070105361434507E-2</v>
      </c>
      <c r="AF1608" s="64">
        <f t="shared" si="714"/>
        <v>9.4330671782158593E-2</v>
      </c>
      <c r="AG1608" s="69">
        <f t="shared" ca="1" si="723"/>
        <v>856</v>
      </c>
      <c r="AH1608" s="75">
        <f t="shared" si="733"/>
        <v>2</v>
      </c>
      <c r="AI1608" s="76">
        <f t="shared" si="734"/>
        <v>0</v>
      </c>
      <c r="AJ1608" s="75">
        <f t="shared" si="735"/>
        <v>2</v>
      </c>
      <c r="AK1608" s="76">
        <f t="shared" si="736"/>
        <v>0</v>
      </c>
    </row>
    <row r="1609" spans="2:37" x14ac:dyDescent="0.25">
      <c r="B1609" s="43">
        <v>2004</v>
      </c>
      <c r="C1609" s="44">
        <v>10</v>
      </c>
      <c r="D1609" s="67">
        <f t="shared" si="710"/>
        <v>38291</v>
      </c>
      <c r="E1609" s="61">
        <f>Data!I1608</f>
        <v>1130.1999510000001</v>
      </c>
      <c r="F1609" s="61">
        <f>Data!H1608</f>
        <v>190.9</v>
      </c>
      <c r="G1609" s="62">
        <f>IF(MOD(C1609,3)=0,SUM(Data!G1606:G1608),0)</f>
        <v>0</v>
      </c>
      <c r="H1609" s="63">
        <f t="shared" si="724"/>
        <v>1.4014243586486952E-2</v>
      </c>
      <c r="I1609" s="63">
        <f t="shared" si="725"/>
        <v>0</v>
      </c>
      <c r="J1609" s="63">
        <f t="shared" si="726"/>
        <v>1.4014243586486952E-2</v>
      </c>
      <c r="K1609" s="63">
        <f t="shared" si="727"/>
        <v>5.26592943654558E-3</v>
      </c>
      <c r="L1609" s="64">
        <f t="shared" si="728"/>
        <v>8.7024874650281081E-3</v>
      </c>
      <c r="M1609" s="65">
        <f t="shared" si="729"/>
        <v>254.54953851351351</v>
      </c>
      <c r="N1609" s="65">
        <f t="shared" si="730"/>
        <v>15.316035243203189</v>
      </c>
      <c r="O1609" s="65">
        <f t="shared" si="731"/>
        <v>113351.52016154444</v>
      </c>
      <c r="P1609" s="66">
        <f t="shared" si="732"/>
        <v>7400.8396012177154</v>
      </c>
      <c r="Q1609" s="63">
        <f t="shared" si="706"/>
        <v>7.5653598947845291E-2</v>
      </c>
      <c r="R1609" s="63">
        <f t="shared" si="707"/>
        <v>9.3068534595262875E-2</v>
      </c>
      <c r="S1609" s="63">
        <f t="shared" si="708"/>
        <v>3.189189189189201E-2</v>
      </c>
      <c r="T1609" s="64">
        <f t="shared" si="709"/>
        <v>5.9285903091270908E-2</v>
      </c>
      <c r="U1609" s="63">
        <f t="shared" si="719"/>
        <v>-3.6755931960013033E-2</v>
      </c>
      <c r="V1609" s="63">
        <f t="shared" si="720"/>
        <v>-2.2353760995555194E-2</v>
      </c>
      <c r="W1609" s="63">
        <f t="shared" si="721"/>
        <v>2.5642449902815612E-2</v>
      </c>
      <c r="X1609" s="64">
        <f t="shared" si="722"/>
        <v>-4.6796240642066445E-2</v>
      </c>
      <c r="Y1609" s="63">
        <f t="shared" si="715"/>
        <v>9.1161755621782969E-2</v>
      </c>
      <c r="Z1609" s="63">
        <f t="shared" si="716"/>
        <v>0.1095441799456176</v>
      </c>
      <c r="AA1609" s="63">
        <f t="shared" si="717"/>
        <v>2.4746570564872394E-2</v>
      </c>
      <c r="AB1609" s="64">
        <f t="shared" si="718"/>
        <v>8.2749834755731166E-2</v>
      </c>
      <c r="AC1609" s="63">
        <f t="shared" si="711"/>
        <v>0.10062808464050987</v>
      </c>
      <c r="AD1609" s="63">
        <f t="shared" si="712"/>
        <v>0.12802536784361718</v>
      </c>
      <c r="AE1609" s="63">
        <f t="shared" si="713"/>
        <v>3.0193671944069411E-2</v>
      </c>
      <c r="AF1609" s="64">
        <f t="shared" si="714"/>
        <v>9.4964372781411566E-2</v>
      </c>
      <c r="AG1609" s="69">
        <f t="shared" ca="1" si="723"/>
        <v>754</v>
      </c>
      <c r="AH1609" s="75">
        <f t="shared" si="733"/>
        <v>3</v>
      </c>
      <c r="AI1609" s="76">
        <f t="shared" si="734"/>
        <v>0</v>
      </c>
      <c r="AJ1609" s="75">
        <f t="shared" si="735"/>
        <v>3</v>
      </c>
      <c r="AK1609" s="76">
        <f t="shared" si="736"/>
        <v>0</v>
      </c>
    </row>
    <row r="1610" spans="2:37" x14ac:dyDescent="0.25">
      <c r="B1610" s="43">
        <v>2004</v>
      </c>
      <c r="C1610" s="44">
        <v>11</v>
      </c>
      <c r="D1610" s="67">
        <f t="shared" si="710"/>
        <v>38321</v>
      </c>
      <c r="E1610" s="61">
        <f>Data!I1609</f>
        <v>1173.8199460000001</v>
      </c>
      <c r="F1610" s="61">
        <f>Data!H1609</f>
        <v>191</v>
      </c>
      <c r="G1610" s="62">
        <f>IF(MOD(C1610,3)=0,SUM(Data!G1607:G1609),0)</f>
        <v>0</v>
      </c>
      <c r="H1610" s="63">
        <f t="shared" si="724"/>
        <v>3.8594936198152352E-2</v>
      </c>
      <c r="I1610" s="63">
        <f t="shared" si="725"/>
        <v>0</v>
      </c>
      <c r="J1610" s="63">
        <f t="shared" si="726"/>
        <v>3.8594936198152352E-2</v>
      </c>
      <c r="K1610" s="63">
        <f t="shared" si="727"/>
        <v>5.238344683080598E-4</v>
      </c>
      <c r="L1610" s="64">
        <f t="shared" si="728"/>
        <v>3.8051169215849612E-2</v>
      </c>
      <c r="M1610" s="65">
        <f t="shared" si="729"/>
        <v>264.3738617117117</v>
      </c>
      <c r="N1610" s="65">
        <f t="shared" si="730"/>
        <v>15.324058310381398</v>
      </c>
      <c r="O1610" s="65">
        <f t="shared" si="731"/>
        <v>117726.31485014282</v>
      </c>
      <c r="P1610" s="66">
        <f t="shared" si="732"/>
        <v>7682.4502012230114</v>
      </c>
      <c r="Q1610" s="63">
        <f t="shared" si="706"/>
        <v>0.10926100959534057</v>
      </c>
      <c r="R1610" s="63">
        <f t="shared" si="707"/>
        <v>0.12722005246675194</v>
      </c>
      <c r="S1610" s="63">
        <f t="shared" si="708"/>
        <v>3.5230352303523116E-2</v>
      </c>
      <c r="T1610" s="64">
        <f t="shared" si="709"/>
        <v>8.8859160628878442E-2</v>
      </c>
      <c r="U1610" s="63">
        <f t="shared" si="719"/>
        <v>-3.309128668373873E-2</v>
      </c>
      <c r="V1610" s="63">
        <f t="shared" si="720"/>
        <v>-1.8634322910745516E-2</v>
      </c>
      <c r="W1610" s="63">
        <f t="shared" si="721"/>
        <v>2.5627956376277794E-2</v>
      </c>
      <c r="X1610" s="64">
        <f t="shared" si="722"/>
        <v>-4.3156272225076231E-2</v>
      </c>
      <c r="Y1610" s="63">
        <f t="shared" si="715"/>
        <v>9.9725328303484684E-2</v>
      </c>
      <c r="Z1610" s="63">
        <f t="shared" si="716"/>
        <v>0.11825202017147762</v>
      </c>
      <c r="AA1610" s="63">
        <f t="shared" si="717"/>
        <v>2.4663241430809224E-2</v>
      </c>
      <c r="AB1610" s="64">
        <f t="shared" si="718"/>
        <v>9.1336133625701255E-2</v>
      </c>
      <c r="AC1610" s="63">
        <f t="shared" si="711"/>
        <v>0.10355393525721479</v>
      </c>
      <c r="AD1610" s="63">
        <f t="shared" si="712"/>
        <v>0.13102404992725858</v>
      </c>
      <c r="AE1610" s="63">
        <f t="shared" si="713"/>
        <v>3.0220647780239807E-2</v>
      </c>
      <c r="AF1610" s="64">
        <f t="shared" si="714"/>
        <v>9.7846419953059982E-2</v>
      </c>
      <c r="AG1610" s="69">
        <f t="shared" ca="1" si="723"/>
        <v>324</v>
      </c>
      <c r="AH1610" s="75">
        <f t="shared" si="733"/>
        <v>4</v>
      </c>
      <c r="AI1610" s="76">
        <f t="shared" si="734"/>
        <v>0</v>
      </c>
      <c r="AJ1610" s="75">
        <f t="shared" si="735"/>
        <v>4</v>
      </c>
      <c r="AK1610" s="76">
        <f t="shared" si="736"/>
        <v>0</v>
      </c>
    </row>
    <row r="1611" spans="2:37" x14ac:dyDescent="0.25">
      <c r="B1611" s="43">
        <v>2004</v>
      </c>
      <c r="C1611" s="44">
        <v>12</v>
      </c>
      <c r="D1611" s="67">
        <f t="shared" si="710"/>
        <v>38352</v>
      </c>
      <c r="E1611" s="61">
        <f>Data!I1610</f>
        <v>1211.920044</v>
      </c>
      <c r="F1611" s="61">
        <f>Data!H1610</f>
        <v>190.3</v>
      </c>
      <c r="G1611" s="62">
        <f>IF(MOD(C1611,3)=0,SUM(Data!G1608:G1610),0)</f>
        <v>4.8366666666666669</v>
      </c>
      <c r="H1611" s="63">
        <f t="shared" si="724"/>
        <v>3.24582131440454E-2</v>
      </c>
      <c r="I1611" s="63">
        <f t="shared" si="725"/>
        <v>4.1204502301638917E-3</v>
      </c>
      <c r="J1611" s="63">
        <f t="shared" si="726"/>
        <v>3.6578663374209341E-2</v>
      </c>
      <c r="K1611" s="63">
        <f t="shared" si="727"/>
        <v>-3.6649214659685292E-3</v>
      </c>
      <c r="L1611" s="64">
        <f t="shared" si="728"/>
        <v>4.0391616944161601E-2</v>
      </c>
      <c r="M1611" s="65">
        <f t="shared" si="729"/>
        <v>272.95496486486485</v>
      </c>
      <c r="N1611" s="65">
        <f t="shared" si="730"/>
        <v>15.267896840133927</v>
      </c>
      <c r="O1611" s="65">
        <f t="shared" si="731"/>
        <v>122032.58609133238</v>
      </c>
      <c r="P1611" s="66">
        <f t="shared" si="732"/>
        <v>7992.7567869434088</v>
      </c>
      <c r="Q1611" s="63">
        <f t="shared" si="706"/>
        <v>8.9934524105044433E-2</v>
      </c>
      <c r="R1611" s="63">
        <f t="shared" si="707"/>
        <v>0.10773620091905345</v>
      </c>
      <c r="S1611" s="63">
        <f t="shared" si="708"/>
        <v>3.255561584373301E-2</v>
      </c>
      <c r="T1611" s="64">
        <f t="shared" si="709"/>
        <v>7.2810204042992765E-2</v>
      </c>
      <c r="U1611" s="63">
        <f t="shared" si="719"/>
        <v>-3.7777176875063656E-2</v>
      </c>
      <c r="V1611" s="63">
        <f t="shared" si="720"/>
        <v>-2.3165641293422912E-2</v>
      </c>
      <c r="W1611" s="63">
        <f t="shared" si="721"/>
        <v>2.4875082693952999E-2</v>
      </c>
      <c r="X1611" s="64">
        <f t="shared" si="722"/>
        <v>-4.68747116586129E-2</v>
      </c>
      <c r="Y1611" s="63">
        <f t="shared" si="715"/>
        <v>0.10189595830202403</v>
      </c>
      <c r="Z1611" s="63">
        <f t="shared" si="716"/>
        <v>0.12010980081216105</v>
      </c>
      <c r="AA1611" s="63">
        <f t="shared" si="717"/>
        <v>2.4287089627266223E-2</v>
      </c>
      <c r="AB1611" s="64">
        <f t="shared" si="718"/>
        <v>9.3550638444310108E-2</v>
      </c>
      <c r="AC1611" s="63">
        <f t="shared" si="711"/>
        <v>0.10409562713843634</v>
      </c>
      <c r="AD1611" s="63">
        <f t="shared" si="712"/>
        <v>0.13117552129558341</v>
      </c>
      <c r="AE1611" s="63">
        <f t="shared" si="713"/>
        <v>3.0031534464780796E-2</v>
      </c>
      <c r="AF1611" s="64">
        <f t="shared" si="714"/>
        <v>9.8195039128931683E-2</v>
      </c>
      <c r="AG1611" s="69">
        <f t="shared" ca="1" si="723"/>
        <v>430</v>
      </c>
      <c r="AH1611" s="75">
        <f t="shared" si="733"/>
        <v>5</v>
      </c>
      <c r="AI1611" s="76">
        <f t="shared" si="734"/>
        <v>0</v>
      </c>
      <c r="AJ1611" s="75">
        <f t="shared" si="735"/>
        <v>5</v>
      </c>
      <c r="AK1611" s="76">
        <f t="shared" si="736"/>
        <v>0</v>
      </c>
    </row>
    <row r="1612" spans="2:37" x14ac:dyDescent="0.25">
      <c r="B1612" s="43">
        <v>2005</v>
      </c>
      <c r="C1612" s="39">
        <v>1</v>
      </c>
      <c r="D1612" s="67">
        <f t="shared" si="710"/>
        <v>38383</v>
      </c>
      <c r="E1612" s="61">
        <f>Data!I1611</f>
        <v>1181.2700199999999</v>
      </c>
      <c r="F1612" s="61">
        <f>Data!H1611</f>
        <v>190.7</v>
      </c>
      <c r="G1612" s="62">
        <f>IF(MOD(C1612,3)=0,SUM(Data!G1609:G1611),0)</f>
        <v>0</v>
      </c>
      <c r="H1612" s="63">
        <f t="shared" si="724"/>
        <v>-2.5290467099494562E-2</v>
      </c>
      <c r="I1612" s="63">
        <f t="shared" si="725"/>
        <v>0</v>
      </c>
      <c r="J1612" s="63">
        <f t="shared" si="726"/>
        <v>-2.5290467099494562E-2</v>
      </c>
      <c r="K1612" s="63">
        <f t="shared" si="727"/>
        <v>2.1019442984759884E-3</v>
      </c>
      <c r="L1612" s="64">
        <f t="shared" si="728"/>
        <v>-2.7334954845483983E-2</v>
      </c>
      <c r="M1612" s="65">
        <f t="shared" si="729"/>
        <v>266.05180630630628</v>
      </c>
      <c r="N1612" s="65">
        <f t="shared" si="730"/>
        <v>15.299989108846766</v>
      </c>
      <c r="O1612" s="65">
        <f t="shared" si="731"/>
        <v>118946.3249877233</v>
      </c>
      <c r="P1612" s="66">
        <f t="shared" si="732"/>
        <v>7774.2751410813753</v>
      </c>
      <c r="Q1612" s="63">
        <f t="shared" si="706"/>
        <v>4.4327367126999695E-2</v>
      </c>
      <c r="R1612" s="63">
        <f t="shared" si="707"/>
        <v>6.1384151609430004E-2</v>
      </c>
      <c r="S1612" s="63">
        <f t="shared" si="708"/>
        <v>2.9697624190064831E-2</v>
      </c>
      <c r="T1612" s="64">
        <f t="shared" si="709"/>
        <v>3.077265274287555E-2</v>
      </c>
      <c r="U1612" s="63">
        <f t="shared" si="719"/>
        <v>-3.2638883821556219E-2</v>
      </c>
      <c r="V1612" s="63">
        <f t="shared" si="720"/>
        <v>-1.7949322287946878E-2</v>
      </c>
      <c r="W1612" s="63">
        <f t="shared" si="721"/>
        <v>2.4697437500426744E-2</v>
      </c>
      <c r="X1612" s="64">
        <f t="shared" si="722"/>
        <v>-4.1618880098308053E-2</v>
      </c>
      <c r="Y1612" s="63">
        <f t="shared" si="715"/>
        <v>9.6443706886393032E-2</v>
      </c>
      <c r="Z1612" s="63">
        <f t="shared" si="716"/>
        <v>0.11456742614318483</v>
      </c>
      <c r="AA1612" s="63">
        <f t="shared" si="717"/>
        <v>2.4092466221200981E-2</v>
      </c>
      <c r="AB1612" s="64">
        <f t="shared" si="718"/>
        <v>8.8346475446526407E-2</v>
      </c>
      <c r="AC1612" s="63">
        <f t="shared" si="711"/>
        <v>9.8749056111073541E-2</v>
      </c>
      <c r="AD1612" s="63">
        <f t="shared" si="712"/>
        <v>0.12569781617623965</v>
      </c>
      <c r="AE1612" s="63">
        <f t="shared" si="713"/>
        <v>3.0041948369440741E-2</v>
      </c>
      <c r="AF1612" s="64">
        <f t="shared" si="714"/>
        <v>9.2865992456154345E-2</v>
      </c>
      <c r="AG1612" s="69">
        <f t="shared" ca="1" si="723"/>
        <v>1474</v>
      </c>
      <c r="AH1612" s="75">
        <f t="shared" si="733"/>
        <v>0</v>
      </c>
      <c r="AI1612" s="76">
        <f t="shared" si="734"/>
        <v>1</v>
      </c>
      <c r="AJ1612" s="75">
        <f t="shared" si="735"/>
        <v>0</v>
      </c>
      <c r="AK1612" s="76">
        <f t="shared" si="736"/>
        <v>1</v>
      </c>
    </row>
    <row r="1613" spans="2:37" x14ac:dyDescent="0.25">
      <c r="B1613" s="43">
        <v>2005</v>
      </c>
      <c r="C1613" s="44">
        <v>2</v>
      </c>
      <c r="D1613" s="67">
        <f t="shared" si="710"/>
        <v>38411</v>
      </c>
      <c r="E1613" s="61">
        <f>Data!I1612</f>
        <v>1203.599976</v>
      </c>
      <c r="F1613" s="61">
        <f>Data!H1612</f>
        <v>191.8</v>
      </c>
      <c r="G1613" s="62">
        <f>IF(MOD(C1613,3)=0,SUM(Data!G1610:G1612),0)</f>
        <v>0</v>
      </c>
      <c r="H1613" s="63">
        <f t="shared" si="724"/>
        <v>1.8903346078316563E-2</v>
      </c>
      <c r="I1613" s="63">
        <f t="shared" si="725"/>
        <v>0</v>
      </c>
      <c r="J1613" s="63">
        <f t="shared" si="726"/>
        <v>1.8903346078316563E-2</v>
      </c>
      <c r="K1613" s="63">
        <f t="shared" si="727"/>
        <v>5.7682223387520715E-3</v>
      </c>
      <c r="L1613" s="64">
        <f t="shared" si="728"/>
        <v>1.3059791955865263E-2</v>
      </c>
      <c r="M1613" s="65">
        <f t="shared" si="729"/>
        <v>271.08107567567566</v>
      </c>
      <c r="N1613" s="65">
        <f t="shared" si="730"/>
        <v>15.38824284780708</v>
      </c>
      <c r="O1613" s="65">
        <f t="shared" si="731"/>
        <v>121194.80853371015</v>
      </c>
      <c r="P1613" s="66">
        <f t="shared" si="732"/>
        <v>7875.8055570315528</v>
      </c>
      <c r="Q1613" s="63">
        <f t="shared" si="706"/>
        <v>5.1234159015158154E-2</v>
      </c>
      <c r="R1613" s="63">
        <f t="shared" si="707"/>
        <v>6.8403750711503841E-2</v>
      </c>
      <c r="S1613" s="63">
        <f t="shared" si="708"/>
        <v>3.0075187969925032E-2</v>
      </c>
      <c r="T1613" s="64">
        <f t="shared" si="709"/>
        <v>3.7209480617737212E-2</v>
      </c>
      <c r="U1613" s="63">
        <f t="shared" si="719"/>
        <v>-2.5056183222885609E-2</v>
      </c>
      <c r="V1613" s="63">
        <f t="shared" si="720"/>
        <v>-1.0251476946354199E-2</v>
      </c>
      <c r="W1613" s="63">
        <f t="shared" si="721"/>
        <v>2.4665663791178849E-2</v>
      </c>
      <c r="X1613" s="64">
        <f t="shared" si="722"/>
        <v>-3.4076618326745356E-2</v>
      </c>
      <c r="Y1613" s="63">
        <f t="shared" si="715"/>
        <v>9.4612880541701916E-2</v>
      </c>
      <c r="Z1613" s="63">
        <f t="shared" si="716"/>
        <v>0.11270633706592426</v>
      </c>
      <c r="AA1613" s="63">
        <f t="shared" si="717"/>
        <v>2.4273498841167473E-2</v>
      </c>
      <c r="AB1613" s="64">
        <f t="shared" si="718"/>
        <v>8.6337133904965002E-2</v>
      </c>
      <c r="AC1613" s="63">
        <f t="shared" si="711"/>
        <v>9.9305995552189996E-2</v>
      </c>
      <c r="AD1613" s="63">
        <f t="shared" si="712"/>
        <v>0.12626841554023494</v>
      </c>
      <c r="AE1613" s="63">
        <f t="shared" si="713"/>
        <v>3.0094662560312457E-2</v>
      </c>
      <c r="AF1613" s="64">
        <f t="shared" si="714"/>
        <v>9.3363995053504789E-2</v>
      </c>
      <c r="AG1613" s="69">
        <f t="shared" ca="1" si="723"/>
        <v>664</v>
      </c>
      <c r="AH1613" s="75">
        <f t="shared" si="733"/>
        <v>1</v>
      </c>
      <c r="AI1613" s="76">
        <f t="shared" si="734"/>
        <v>0</v>
      </c>
      <c r="AJ1613" s="75">
        <f t="shared" si="735"/>
        <v>1</v>
      </c>
      <c r="AK1613" s="76">
        <f t="shared" si="736"/>
        <v>0</v>
      </c>
    </row>
    <row r="1614" spans="2:37" x14ac:dyDescent="0.25">
      <c r="B1614" s="43">
        <v>2005</v>
      </c>
      <c r="C1614" s="44">
        <v>3</v>
      </c>
      <c r="D1614" s="67">
        <f t="shared" si="710"/>
        <v>38442</v>
      </c>
      <c r="E1614" s="61">
        <f>Data!I1613</f>
        <v>1180.589966</v>
      </c>
      <c r="F1614" s="61">
        <f>Data!H1613</f>
        <v>193.3</v>
      </c>
      <c r="G1614" s="62">
        <f>IF(MOD(C1614,3)=0,SUM(Data!G1611:G1613),0)</f>
        <v>4.9916666666666663</v>
      </c>
      <c r="H1614" s="63">
        <f t="shared" si="724"/>
        <v>-1.9117655748441043E-2</v>
      </c>
      <c r="I1614" s="63">
        <f t="shared" si="725"/>
        <v>4.1472804637765022E-3</v>
      </c>
      <c r="J1614" s="63">
        <f t="shared" si="726"/>
        <v>-1.4970375284664716E-2</v>
      </c>
      <c r="K1614" s="63">
        <f t="shared" si="727"/>
        <v>7.8206465067778286E-3</v>
      </c>
      <c r="L1614" s="64">
        <f t="shared" si="728"/>
        <v>-2.2614164405580395E-2</v>
      </c>
      <c r="M1614" s="65">
        <f t="shared" si="729"/>
        <v>265.89864099099094</v>
      </c>
      <c r="N1614" s="65">
        <f t="shared" si="730"/>
        <v>15.508588855480232</v>
      </c>
      <c r="O1614" s="65">
        <f t="shared" si="731"/>
        <v>119380.47676740742</v>
      </c>
      <c r="P1614" s="66">
        <f t="shared" si="732"/>
        <v>7697.7007953384573</v>
      </c>
      <c r="Q1614" s="63">
        <f t="shared" si="706"/>
        <v>4.8285849782143675E-2</v>
      </c>
      <c r="R1614" s="63">
        <f t="shared" si="707"/>
        <v>6.5698681640456114E-2</v>
      </c>
      <c r="S1614" s="63">
        <f t="shared" si="708"/>
        <v>3.1483457844183604E-2</v>
      </c>
      <c r="T1614" s="64">
        <f t="shared" si="709"/>
        <v>3.317088949519631E-2</v>
      </c>
      <c r="U1614" s="63">
        <f t="shared" si="719"/>
        <v>-4.6580931414862969E-2</v>
      </c>
      <c r="V1614" s="63">
        <f t="shared" si="720"/>
        <v>-3.1826030452007048E-2</v>
      </c>
      <c r="W1614" s="63">
        <f t="shared" si="721"/>
        <v>2.4579397528169844E-2</v>
      </c>
      <c r="X1614" s="64">
        <f t="shared" si="722"/>
        <v>-5.5052276198659489E-2</v>
      </c>
      <c r="Y1614" s="63">
        <f t="shared" si="715"/>
        <v>8.9560331259392667E-2</v>
      </c>
      <c r="Z1614" s="63">
        <f t="shared" si="716"/>
        <v>0.107311324584205</v>
      </c>
      <c r="AA1614" s="63">
        <f t="shared" si="717"/>
        <v>2.4732706586644948E-2</v>
      </c>
      <c r="AB1614" s="64">
        <f t="shared" si="718"/>
        <v>8.0585519976840825E-2</v>
      </c>
      <c r="AC1614" s="63">
        <f t="shared" si="711"/>
        <v>9.8403362229897429E-2</v>
      </c>
      <c r="AD1614" s="63">
        <f t="shared" si="712"/>
        <v>0.12499114554882618</v>
      </c>
      <c r="AE1614" s="63">
        <f t="shared" si="713"/>
        <v>3.0301925113692896E-2</v>
      </c>
      <c r="AF1614" s="64">
        <f t="shared" si="714"/>
        <v>9.1904341947807611E-2</v>
      </c>
      <c r="AG1614" s="69">
        <f t="shared" ca="1" si="723"/>
        <v>1382</v>
      </c>
      <c r="AH1614" s="75">
        <f t="shared" si="733"/>
        <v>0</v>
      </c>
      <c r="AI1614" s="76">
        <f t="shared" si="734"/>
        <v>1</v>
      </c>
      <c r="AJ1614" s="75">
        <f t="shared" si="735"/>
        <v>0</v>
      </c>
      <c r="AK1614" s="76">
        <f t="shared" si="736"/>
        <v>1</v>
      </c>
    </row>
    <row r="1615" spans="2:37" x14ac:dyDescent="0.25">
      <c r="B1615" s="43">
        <v>2005</v>
      </c>
      <c r="C1615" s="44">
        <v>4</v>
      </c>
      <c r="D1615" s="67">
        <f t="shared" si="710"/>
        <v>38472</v>
      </c>
      <c r="E1615" s="61">
        <f>Data!I1614</f>
        <v>1156.849976</v>
      </c>
      <c r="F1615" s="61">
        <f>Data!H1614</f>
        <v>194.6</v>
      </c>
      <c r="G1615" s="62">
        <f>IF(MOD(C1615,3)=0,SUM(Data!G1612:G1614),0)</f>
        <v>0</v>
      </c>
      <c r="H1615" s="63">
        <f t="shared" si="724"/>
        <v>-2.0108581881679299E-2</v>
      </c>
      <c r="I1615" s="63">
        <f t="shared" si="725"/>
        <v>0</v>
      </c>
      <c r="J1615" s="63">
        <f t="shared" si="726"/>
        <v>-2.0108581881679299E-2</v>
      </c>
      <c r="K1615" s="63">
        <f t="shared" si="727"/>
        <v>6.7252974650799935E-3</v>
      </c>
      <c r="L1615" s="64">
        <f t="shared" si="728"/>
        <v>-2.6654619104463317E-2</v>
      </c>
      <c r="M1615" s="65">
        <f t="shared" si="729"/>
        <v>260.55179639639636</v>
      </c>
      <c r="N1615" s="65">
        <f t="shared" si="730"/>
        <v>15.612888728796962</v>
      </c>
      <c r="O1615" s="65">
        <f t="shared" si="731"/>
        <v>116979.9046752561</v>
      </c>
      <c r="P1615" s="66">
        <f t="shared" si="732"/>
        <v>7492.5215126585863</v>
      </c>
      <c r="Q1615" s="63">
        <f t="shared" si="706"/>
        <v>4.4748419405154394E-2</v>
      </c>
      <c r="R1615" s="63">
        <f t="shared" si="707"/>
        <v>6.2102491832174422E-2</v>
      </c>
      <c r="S1615" s="63">
        <f t="shared" si="708"/>
        <v>3.5106382978723261E-2</v>
      </c>
      <c r="T1615" s="64">
        <f t="shared" si="709"/>
        <v>2.6080516261298925E-2</v>
      </c>
      <c r="U1615" s="63">
        <f t="shared" si="719"/>
        <v>-4.448752167252179E-2</v>
      </c>
      <c r="V1615" s="63">
        <f t="shared" si="720"/>
        <v>-2.9700223567170392E-2</v>
      </c>
      <c r="W1615" s="63">
        <f t="shared" si="721"/>
        <v>2.5834012923526162E-2</v>
      </c>
      <c r="X1615" s="64">
        <f t="shared" si="722"/>
        <v>-5.4135694265419532E-2</v>
      </c>
      <c r="Y1615" s="63">
        <f t="shared" si="715"/>
        <v>8.4354888594685873E-2</v>
      </c>
      <c r="Z1615" s="63">
        <f t="shared" si="716"/>
        <v>0.10202107543807371</v>
      </c>
      <c r="AA1615" s="63">
        <f t="shared" si="717"/>
        <v>2.5081760770978567E-2</v>
      </c>
      <c r="AB1615" s="64">
        <f t="shared" si="718"/>
        <v>7.5056758993768513E-2</v>
      </c>
      <c r="AC1615" s="63">
        <f t="shared" si="711"/>
        <v>9.7540979316904863E-2</v>
      </c>
      <c r="AD1615" s="63">
        <f t="shared" si="712"/>
        <v>0.12410788792730942</v>
      </c>
      <c r="AE1615" s="63">
        <f t="shared" si="713"/>
        <v>3.0405709686942561E-2</v>
      </c>
      <c r="AF1615" s="64">
        <f t="shared" si="714"/>
        <v>9.0937169077639934E-2</v>
      </c>
      <c r="AG1615" s="69">
        <f t="shared" ca="1" si="723"/>
        <v>1398</v>
      </c>
      <c r="AH1615" s="75">
        <f t="shared" si="733"/>
        <v>0</v>
      </c>
      <c r="AI1615" s="76">
        <f t="shared" si="734"/>
        <v>2</v>
      </c>
      <c r="AJ1615" s="75">
        <f t="shared" si="735"/>
        <v>0</v>
      </c>
      <c r="AK1615" s="76">
        <f t="shared" si="736"/>
        <v>2</v>
      </c>
    </row>
    <row r="1616" spans="2:37" x14ac:dyDescent="0.25">
      <c r="B1616" s="43">
        <v>2005</v>
      </c>
      <c r="C1616" s="44">
        <v>5</v>
      </c>
      <c r="D1616" s="67">
        <f t="shared" si="710"/>
        <v>38503</v>
      </c>
      <c r="E1616" s="61">
        <f>Data!I1615</f>
        <v>1191.5</v>
      </c>
      <c r="F1616" s="61">
        <f>Data!H1615</f>
        <v>194.4</v>
      </c>
      <c r="G1616" s="62">
        <f>IF(MOD(C1616,3)=0,SUM(Data!G1613:G1615),0)</f>
        <v>0</v>
      </c>
      <c r="H1616" s="63">
        <f t="shared" si="724"/>
        <v>2.9952046262565757E-2</v>
      </c>
      <c r="I1616" s="63">
        <f t="shared" si="725"/>
        <v>0</v>
      </c>
      <c r="J1616" s="63">
        <f t="shared" si="726"/>
        <v>2.9952046262565757E-2</v>
      </c>
      <c r="K1616" s="63">
        <f t="shared" si="727"/>
        <v>-1.0277492291880241E-3</v>
      </c>
      <c r="L1616" s="64">
        <f t="shared" si="728"/>
        <v>3.1011667709337942E-2</v>
      </c>
      <c r="M1616" s="65">
        <f t="shared" si="729"/>
        <v>268.35585585585585</v>
      </c>
      <c r="N1616" s="65">
        <f t="shared" si="730"/>
        <v>15.596842594440544</v>
      </c>
      <c r="O1616" s="65">
        <f t="shared" si="731"/>
        <v>120483.69219187991</v>
      </c>
      <c r="P1616" s="66">
        <f t="shared" si="732"/>
        <v>7724.8771001142204</v>
      </c>
      <c r="Q1616" s="63">
        <f t="shared" si="706"/>
        <v>6.3193723977887695E-2</v>
      </c>
      <c r="R1616" s="63">
        <f t="shared" si="707"/>
        <v>8.0854187058914118E-2</v>
      </c>
      <c r="S1616" s="63">
        <f t="shared" si="708"/>
        <v>2.8027498677948293E-2</v>
      </c>
      <c r="T1616" s="64">
        <f t="shared" si="709"/>
        <v>5.1386454592801556E-2</v>
      </c>
      <c r="U1616" s="63">
        <f t="shared" si="719"/>
        <v>-3.4561866787159223E-2</v>
      </c>
      <c r="V1616" s="63">
        <f t="shared" si="720"/>
        <v>-1.9620961459495545E-2</v>
      </c>
      <c r="W1616" s="63">
        <f t="shared" si="721"/>
        <v>2.538374212129435E-2</v>
      </c>
      <c r="X1616" s="64">
        <f t="shared" si="722"/>
        <v>-4.3890596010119132E-2</v>
      </c>
      <c r="Y1616" s="63">
        <f t="shared" si="715"/>
        <v>8.368759390899938E-2</v>
      </c>
      <c r="Z1616" s="63">
        <f t="shared" si="716"/>
        <v>0.10134290926306111</v>
      </c>
      <c r="AA1616" s="63">
        <f t="shared" si="717"/>
        <v>2.4774147757451015E-2</v>
      </c>
      <c r="AB1616" s="64">
        <f t="shared" si="718"/>
        <v>7.4717694306758453E-2</v>
      </c>
      <c r="AC1616" s="63">
        <f t="shared" si="711"/>
        <v>9.6272481284930045E-2</v>
      </c>
      <c r="AD1616" s="63">
        <f t="shared" si="712"/>
        <v>0.12280868482652796</v>
      </c>
      <c r="AE1616" s="63">
        <f t="shared" si="713"/>
        <v>3.0160342153374264E-2</v>
      </c>
      <c r="AF1616" s="64">
        <f t="shared" si="714"/>
        <v>8.9935846762930316E-2</v>
      </c>
      <c r="AG1616" s="69">
        <f t="shared" ca="1" si="723"/>
        <v>467</v>
      </c>
      <c r="AH1616" s="75">
        <f t="shared" si="733"/>
        <v>1</v>
      </c>
      <c r="AI1616" s="76">
        <f t="shared" si="734"/>
        <v>0</v>
      </c>
      <c r="AJ1616" s="75">
        <f t="shared" si="735"/>
        <v>1</v>
      </c>
      <c r="AK1616" s="76">
        <f t="shared" si="736"/>
        <v>0</v>
      </c>
    </row>
    <row r="1617" spans="2:37" x14ac:dyDescent="0.25">
      <c r="B1617" s="43">
        <v>2005</v>
      </c>
      <c r="C1617" s="44">
        <v>6</v>
      </c>
      <c r="D1617" s="67">
        <f t="shared" si="710"/>
        <v>38533</v>
      </c>
      <c r="E1617" s="61">
        <f>Data!I1616</f>
        <v>1191.329956</v>
      </c>
      <c r="F1617" s="61">
        <f>Data!H1616</f>
        <v>194.5</v>
      </c>
      <c r="G1617" s="62">
        <f>IF(MOD(C1617,3)=0,SUM(Data!G1614:G1616),0)</f>
        <v>5.1741666666666664</v>
      </c>
      <c r="H1617" s="63">
        <f t="shared" si="724"/>
        <v>-1.427142257658387E-4</v>
      </c>
      <c r="I1617" s="63">
        <f t="shared" si="725"/>
        <v>4.3425653937613651E-3</v>
      </c>
      <c r="J1617" s="63">
        <f t="shared" si="726"/>
        <v>4.1998511679954831E-3</v>
      </c>
      <c r="K1617" s="63">
        <f t="shared" si="727"/>
        <v>5.1440329218110925E-4</v>
      </c>
      <c r="L1617" s="64">
        <f t="shared" si="728"/>
        <v>3.6835530440015862E-3</v>
      </c>
      <c r="M1617" s="65">
        <f t="shared" si="729"/>
        <v>268.31755765765763</v>
      </c>
      <c r="N1617" s="65">
        <f t="shared" si="730"/>
        <v>15.604865661618753</v>
      </c>
      <c r="O1617" s="65">
        <f t="shared" si="731"/>
        <v>120989.70576725638</v>
      </c>
      <c r="P1617" s="66">
        <f t="shared" si="732"/>
        <v>7753.3320946708845</v>
      </c>
      <c r="Q1617" s="63">
        <f t="shared" ref="Q1617:Q1680" si="737">$M1617/$M1605-1</f>
        <v>4.4256855917335525E-2</v>
      </c>
      <c r="R1617" s="63">
        <f t="shared" ref="R1617:R1680" si="738">$O1617/$O1605-1</f>
        <v>6.1930122855008429E-2</v>
      </c>
      <c r="S1617" s="63">
        <f t="shared" ref="S1617:S1680" si="739">$N1617/$N1605-1</f>
        <v>2.530311017395892E-2</v>
      </c>
      <c r="T1617" s="64">
        <f t="shared" ref="T1617:T1680" si="740">$P1617/$P1605-1</f>
        <v>3.5723106969640428E-2</v>
      </c>
      <c r="U1617" s="63">
        <f t="shared" si="719"/>
        <v>-3.9145347759460214E-2</v>
      </c>
      <c r="V1617" s="63">
        <f t="shared" si="720"/>
        <v>-2.3989590697234831E-2</v>
      </c>
      <c r="W1617" s="63">
        <f t="shared" si="721"/>
        <v>2.44162733609945E-2</v>
      </c>
      <c r="X1617" s="64">
        <f t="shared" si="722"/>
        <v>-4.7252142822190035E-2</v>
      </c>
      <c r="Y1617" s="63">
        <f t="shared" si="715"/>
        <v>8.1392821544202354E-2</v>
      </c>
      <c r="Z1617" s="63">
        <f t="shared" si="716"/>
        <v>9.8818121496930811E-2</v>
      </c>
      <c r="AA1617" s="63">
        <f t="shared" si="717"/>
        <v>2.4625066303532783E-2</v>
      </c>
      <c r="AB1617" s="64">
        <f t="shared" si="718"/>
        <v>7.240995524446725E-2</v>
      </c>
      <c r="AC1617" s="63">
        <f t="shared" si="711"/>
        <v>9.5603755505500931E-2</v>
      </c>
      <c r="AD1617" s="63">
        <f t="shared" si="712"/>
        <v>0.12180584662621063</v>
      </c>
      <c r="AE1617" s="63">
        <f t="shared" si="713"/>
        <v>3.0043027629447883E-2</v>
      </c>
      <c r="AF1617" s="64">
        <f t="shared" si="714"/>
        <v>8.9086394000400748E-2</v>
      </c>
      <c r="AG1617" s="69">
        <f t="shared" ca="1" si="723"/>
        <v>1052</v>
      </c>
      <c r="AH1617" s="75">
        <f t="shared" si="733"/>
        <v>0</v>
      </c>
      <c r="AI1617" s="76">
        <f t="shared" si="734"/>
        <v>1</v>
      </c>
      <c r="AJ1617" s="75">
        <f t="shared" si="735"/>
        <v>0</v>
      </c>
      <c r="AK1617" s="76">
        <f t="shared" si="736"/>
        <v>1</v>
      </c>
    </row>
    <row r="1618" spans="2:37" x14ac:dyDescent="0.25">
      <c r="B1618" s="43">
        <v>2005</v>
      </c>
      <c r="C1618" s="44">
        <v>7</v>
      </c>
      <c r="D1618" s="67">
        <f t="shared" si="710"/>
        <v>38564</v>
      </c>
      <c r="E1618" s="61">
        <f>Data!I1617</f>
        <v>1234.1800539999999</v>
      </c>
      <c r="F1618" s="61">
        <f>Data!H1617</f>
        <v>195.4</v>
      </c>
      <c r="G1618" s="62">
        <f>IF(MOD(C1618,3)=0,SUM(Data!G1615:G1617),0)</f>
        <v>0</v>
      </c>
      <c r="H1618" s="63">
        <f t="shared" si="724"/>
        <v>3.5968287193812287E-2</v>
      </c>
      <c r="I1618" s="63">
        <f t="shared" si="725"/>
        <v>0</v>
      </c>
      <c r="J1618" s="63">
        <f t="shared" si="726"/>
        <v>3.5968287193812287E-2</v>
      </c>
      <c r="K1618" s="63">
        <f t="shared" si="727"/>
        <v>4.6272493573265017E-3</v>
      </c>
      <c r="L1618" s="64">
        <f t="shared" si="728"/>
        <v>3.1196683005099812E-2</v>
      </c>
      <c r="M1618" s="65">
        <f t="shared" si="729"/>
        <v>277.96848063063061</v>
      </c>
      <c r="N1618" s="65">
        <f t="shared" si="730"/>
        <v>15.677073266222644</v>
      </c>
      <c r="O1618" s="65">
        <f t="shared" si="731"/>
        <v>125341.49825178791</v>
      </c>
      <c r="P1618" s="66">
        <f t="shared" si="732"/>
        <v>7995.2103382615987</v>
      </c>
      <c r="Q1618" s="63">
        <f t="shared" si="737"/>
        <v>0.12023026402958803</v>
      </c>
      <c r="R1618" s="63">
        <f t="shared" si="738"/>
        <v>0.13918932412640928</v>
      </c>
      <c r="S1618" s="63">
        <f t="shared" si="739"/>
        <v>3.1678986272439147E-2</v>
      </c>
      <c r="T1618" s="64">
        <f t="shared" si="740"/>
        <v>0.10420909922999955</v>
      </c>
      <c r="U1618" s="63">
        <f t="shared" si="719"/>
        <v>-2.9136665539195472E-2</v>
      </c>
      <c r="V1618" s="63">
        <f t="shared" si="720"/>
        <v>-1.3823039484100574E-2</v>
      </c>
      <c r="W1618" s="63">
        <f t="shared" si="721"/>
        <v>2.4887424341348163E-2</v>
      </c>
      <c r="X1618" s="64">
        <f t="shared" si="722"/>
        <v>-3.7770454496820816E-2</v>
      </c>
      <c r="Y1618" s="63">
        <f t="shared" si="715"/>
        <v>8.1831404885460479E-2</v>
      </c>
      <c r="Z1618" s="63">
        <f t="shared" si="716"/>
        <v>9.9263772063089339E-2</v>
      </c>
      <c r="AA1618" s="63">
        <f t="shared" si="717"/>
        <v>2.5098201513757967E-2</v>
      </c>
      <c r="AB1618" s="64">
        <f t="shared" si="718"/>
        <v>7.2349722631267488E-2</v>
      </c>
      <c r="AC1618" s="63">
        <f t="shared" si="711"/>
        <v>9.780790859863675E-2</v>
      </c>
      <c r="AD1618" s="63">
        <f t="shared" si="712"/>
        <v>0.12406271350377818</v>
      </c>
      <c r="AE1618" s="63">
        <f t="shared" si="713"/>
        <v>3.0185161010614525E-2</v>
      </c>
      <c r="AF1618" s="64">
        <f t="shared" si="714"/>
        <v>9.112687315459822E-2</v>
      </c>
      <c r="AG1618" s="69">
        <f t="shared" ca="1" si="723"/>
        <v>367</v>
      </c>
      <c r="AH1618" s="75">
        <f t="shared" si="733"/>
        <v>1</v>
      </c>
      <c r="AI1618" s="76">
        <f t="shared" si="734"/>
        <v>0</v>
      </c>
      <c r="AJ1618" s="75">
        <f t="shared" si="735"/>
        <v>1</v>
      </c>
      <c r="AK1618" s="76">
        <f t="shared" si="736"/>
        <v>0</v>
      </c>
    </row>
    <row r="1619" spans="2:37" x14ac:dyDescent="0.25">
      <c r="B1619" s="43">
        <v>2005</v>
      </c>
      <c r="C1619" s="44">
        <v>8</v>
      </c>
      <c r="D1619" s="67">
        <f t="shared" si="710"/>
        <v>38595</v>
      </c>
      <c r="E1619" s="61">
        <f>Data!I1618</f>
        <v>1220.329956</v>
      </c>
      <c r="F1619" s="61">
        <f>Data!H1618</f>
        <v>196.4</v>
      </c>
      <c r="G1619" s="62">
        <f>IF(MOD(C1619,3)=0,SUM(Data!G1616:G1618),0)</f>
        <v>0</v>
      </c>
      <c r="H1619" s="63">
        <f t="shared" si="724"/>
        <v>-1.1222104874496597E-2</v>
      </c>
      <c r="I1619" s="63">
        <f t="shared" si="725"/>
        <v>0</v>
      </c>
      <c r="J1619" s="63">
        <f t="shared" si="726"/>
        <v>-1.1222104874496597E-2</v>
      </c>
      <c r="K1619" s="63">
        <f t="shared" si="727"/>
        <v>5.1177072671442225E-3</v>
      </c>
      <c r="L1619" s="64">
        <f t="shared" si="728"/>
        <v>-1.6256615542141639E-2</v>
      </c>
      <c r="M1619" s="65">
        <f t="shared" si="729"/>
        <v>274.84908918918916</v>
      </c>
      <c r="N1619" s="65">
        <f t="shared" si="730"/>
        <v>15.757303938004746</v>
      </c>
      <c r="O1619" s="65">
        <f t="shared" si="731"/>
        <v>123934.90281327981</v>
      </c>
      <c r="P1619" s="66">
        <f t="shared" si="732"/>
        <v>7865.2352776139242</v>
      </c>
      <c r="Q1619" s="63">
        <f t="shared" si="737"/>
        <v>0.10513110107522916</v>
      </c>
      <c r="R1619" s="63">
        <f t="shared" si="738"/>
        <v>0.12383461912229943</v>
      </c>
      <c r="S1619" s="63">
        <f t="shared" si="739"/>
        <v>3.641160949868083E-2</v>
      </c>
      <c r="T1619" s="64">
        <f t="shared" si="740"/>
        <v>8.4351630975945779E-2</v>
      </c>
      <c r="U1619" s="63">
        <f t="shared" si="719"/>
        <v>-4.2674980748097058E-2</v>
      </c>
      <c r="V1619" s="63">
        <f t="shared" si="720"/>
        <v>-2.7574897309317059E-2</v>
      </c>
      <c r="W1619" s="63">
        <f t="shared" si="721"/>
        <v>2.5934298255457566E-2</v>
      </c>
      <c r="X1619" s="64">
        <f t="shared" si="722"/>
        <v>-5.2156551989502531E-2</v>
      </c>
      <c r="Y1619" s="63">
        <f t="shared" si="715"/>
        <v>8.0645798933649093E-2</v>
      </c>
      <c r="Z1619" s="63">
        <f t="shared" si="716"/>
        <v>9.8059061546383219E-2</v>
      </c>
      <c r="AA1619" s="63">
        <f t="shared" si="717"/>
        <v>2.5352984366411313E-2</v>
      </c>
      <c r="AB1619" s="64">
        <f t="shared" si="718"/>
        <v>7.0908339165657086E-2</v>
      </c>
      <c r="AC1619" s="63">
        <f t="shared" si="711"/>
        <v>9.7850805348457692E-2</v>
      </c>
      <c r="AD1619" s="63">
        <f t="shared" si="712"/>
        <v>0.12410663615784778</v>
      </c>
      <c r="AE1619" s="63">
        <f t="shared" si="713"/>
        <v>3.0352635735466427E-2</v>
      </c>
      <c r="AF1619" s="64">
        <f t="shared" si="714"/>
        <v>9.0992148872856227E-2</v>
      </c>
      <c r="AG1619" s="69">
        <f t="shared" ca="1" si="723"/>
        <v>1256</v>
      </c>
      <c r="AH1619" s="75">
        <f t="shared" si="733"/>
        <v>0</v>
      </c>
      <c r="AI1619" s="76">
        <f t="shared" si="734"/>
        <v>1</v>
      </c>
      <c r="AJ1619" s="75">
        <f t="shared" si="735"/>
        <v>0</v>
      </c>
      <c r="AK1619" s="76">
        <f t="shared" si="736"/>
        <v>1</v>
      </c>
    </row>
    <row r="1620" spans="2:37" x14ac:dyDescent="0.25">
      <c r="B1620" s="43">
        <v>2005</v>
      </c>
      <c r="C1620" s="44">
        <v>9</v>
      </c>
      <c r="D1620" s="67">
        <f t="shared" si="710"/>
        <v>38625</v>
      </c>
      <c r="E1620" s="61">
        <f>Data!I1619</f>
        <v>1228.8100589999999</v>
      </c>
      <c r="F1620" s="61">
        <f>Data!H1619</f>
        <v>198.8</v>
      </c>
      <c r="G1620" s="62">
        <f>IF(MOD(C1620,3)=0,SUM(Data!G1617:G1619),0)</f>
        <v>5.3224999999999998</v>
      </c>
      <c r="H1620" s="63">
        <f t="shared" si="724"/>
        <v>6.9490246947603307E-3</v>
      </c>
      <c r="I1620" s="63">
        <f t="shared" si="725"/>
        <v>4.361525318485257E-3</v>
      </c>
      <c r="J1620" s="63">
        <f t="shared" si="726"/>
        <v>1.1310550013245546E-2</v>
      </c>
      <c r="K1620" s="63">
        <f t="shared" si="727"/>
        <v>1.2219959266802416E-2</v>
      </c>
      <c r="L1620" s="64">
        <f t="shared" si="728"/>
        <v>-8.9843046981175068E-4</v>
      </c>
      <c r="M1620" s="65">
        <f t="shared" si="729"/>
        <v>276.75902229729724</v>
      </c>
      <c r="N1620" s="65">
        <f t="shared" si="730"/>
        <v>15.94985755028179</v>
      </c>
      <c r="O1620" s="65">
        <f t="shared" si="731"/>
        <v>125336.67472993615</v>
      </c>
      <c r="P1620" s="66">
        <f t="shared" si="732"/>
        <v>7858.1689105882779</v>
      </c>
      <c r="Q1620" s="63">
        <f t="shared" si="737"/>
        <v>0.10248713193259662</v>
      </c>
      <c r="R1620" s="63">
        <f t="shared" si="738"/>
        <v>0.12123042760073455</v>
      </c>
      <c r="S1620" s="63">
        <f t="shared" si="739"/>
        <v>4.6866771985255351E-2</v>
      </c>
      <c r="T1620" s="64">
        <f t="shared" si="740"/>
        <v>7.1034497994866719E-2</v>
      </c>
      <c r="U1620" s="63">
        <f t="shared" si="719"/>
        <v>-3.0751315498221188E-2</v>
      </c>
      <c r="V1620" s="63">
        <f t="shared" si="720"/>
        <v>-1.5175546376197446E-2</v>
      </c>
      <c r="W1620" s="63">
        <f t="shared" si="721"/>
        <v>2.7361560696104403E-2</v>
      </c>
      <c r="X1620" s="64">
        <f t="shared" si="722"/>
        <v>-4.1404222913966282E-2</v>
      </c>
      <c r="Y1620" s="63">
        <f t="shared" si="715"/>
        <v>7.7151309909441412E-2</v>
      </c>
      <c r="Z1620" s="63">
        <f t="shared" si="716"/>
        <v>9.4350596995945057E-2</v>
      </c>
      <c r="AA1620" s="63">
        <f t="shared" si="717"/>
        <v>2.6397915765853819E-2</v>
      </c>
      <c r="AB1620" s="64">
        <f t="shared" si="718"/>
        <v>6.6205007031203911E-2</v>
      </c>
      <c r="AC1620" s="63">
        <f t="shared" si="711"/>
        <v>0.10017336213092132</v>
      </c>
      <c r="AD1620" s="63">
        <f t="shared" si="712"/>
        <v>0.12612772071669909</v>
      </c>
      <c r="AE1620" s="63">
        <f t="shared" si="713"/>
        <v>3.0835570650634914E-2</v>
      </c>
      <c r="AF1620" s="64">
        <f t="shared" si="714"/>
        <v>9.244165876611965E-2</v>
      </c>
      <c r="AG1620" s="69">
        <f t="shared" ca="1" si="723"/>
        <v>903</v>
      </c>
      <c r="AH1620" s="75">
        <f t="shared" si="733"/>
        <v>1</v>
      </c>
      <c r="AI1620" s="76">
        <f t="shared" si="734"/>
        <v>0</v>
      </c>
      <c r="AJ1620" s="75">
        <f t="shared" si="735"/>
        <v>1</v>
      </c>
      <c r="AK1620" s="76">
        <f t="shared" si="736"/>
        <v>0</v>
      </c>
    </row>
    <row r="1621" spans="2:37" x14ac:dyDescent="0.25">
      <c r="B1621" s="43">
        <v>2005</v>
      </c>
      <c r="C1621" s="44">
        <v>10</v>
      </c>
      <c r="D1621" s="67">
        <f t="shared" si="710"/>
        <v>38656</v>
      </c>
      <c r="E1621" s="61">
        <f>Data!I1620</f>
        <v>1207.01001</v>
      </c>
      <c r="F1621" s="61">
        <f>Data!H1620</f>
        <v>199.2</v>
      </c>
      <c r="G1621" s="62">
        <f>IF(MOD(C1621,3)=0,SUM(Data!G1618:G1620),0)</f>
        <v>0</v>
      </c>
      <c r="H1621" s="63">
        <f t="shared" si="724"/>
        <v>-1.7740780066319406E-2</v>
      </c>
      <c r="I1621" s="63">
        <f t="shared" si="725"/>
        <v>0</v>
      </c>
      <c r="J1621" s="63">
        <f t="shared" si="726"/>
        <v>-1.7740780066319406E-2</v>
      </c>
      <c r="K1621" s="63">
        <f t="shared" si="727"/>
        <v>2.012072434607548E-3</v>
      </c>
      <c r="L1621" s="64">
        <f t="shared" si="728"/>
        <v>-1.9713188138475335E-2</v>
      </c>
      <c r="M1621" s="65">
        <f t="shared" si="729"/>
        <v>271.84910135135129</v>
      </c>
      <c r="N1621" s="65">
        <f t="shared" si="730"/>
        <v>15.981949818994629</v>
      </c>
      <c r="O1621" s="65">
        <f t="shared" si="731"/>
        <v>123113.10434930853</v>
      </c>
      <c r="P1621" s="66">
        <f t="shared" si="732"/>
        <v>7703.2593484299332</v>
      </c>
      <c r="Q1621" s="63">
        <f t="shared" si="737"/>
        <v>6.7961477906664403E-2</v>
      </c>
      <c r="R1621" s="63">
        <f t="shared" si="738"/>
        <v>8.6117805688465721E-2</v>
      </c>
      <c r="S1621" s="63">
        <f t="shared" si="739"/>
        <v>4.3478260869564966E-2</v>
      </c>
      <c r="T1621" s="64">
        <f t="shared" si="740"/>
        <v>4.0862897118113306E-2</v>
      </c>
      <c r="U1621" s="63">
        <f t="shared" si="719"/>
        <v>-3.325615136238036E-2</v>
      </c>
      <c r="V1621" s="63">
        <f t="shared" si="720"/>
        <v>-1.7720634804773372E-2</v>
      </c>
      <c r="W1621" s="63">
        <f t="shared" si="721"/>
        <v>2.7420003812631988E-2</v>
      </c>
      <c r="X1621" s="64">
        <f t="shared" si="722"/>
        <v>-4.393591564296373E-2</v>
      </c>
      <c r="Y1621" s="63">
        <f t="shared" si="715"/>
        <v>7.5761791901249431E-2</v>
      </c>
      <c r="Z1621" s="63">
        <f t="shared" si="716"/>
        <v>9.2938892022082609E-2</v>
      </c>
      <c r="AA1621" s="63">
        <f t="shared" si="717"/>
        <v>2.6269794168482408E-2</v>
      </c>
      <c r="AB1621" s="64">
        <f t="shared" si="718"/>
        <v>6.4962545163494756E-2</v>
      </c>
      <c r="AC1621" s="63">
        <f t="shared" si="711"/>
        <v>9.6903555830325727E-2</v>
      </c>
      <c r="AD1621" s="63">
        <f t="shared" si="712"/>
        <v>0.12278077591397918</v>
      </c>
      <c r="AE1621" s="63">
        <f t="shared" si="713"/>
        <v>3.0749159883735278E-2</v>
      </c>
      <c r="AF1621" s="64">
        <f t="shared" si="714"/>
        <v>8.9286142169278992E-2</v>
      </c>
      <c r="AG1621" s="69">
        <f t="shared" ca="1" si="723"/>
        <v>1359</v>
      </c>
      <c r="AH1621" s="75">
        <f t="shared" si="733"/>
        <v>0</v>
      </c>
      <c r="AI1621" s="76">
        <f t="shared" si="734"/>
        <v>1</v>
      </c>
      <c r="AJ1621" s="75">
        <f t="shared" si="735"/>
        <v>0</v>
      </c>
      <c r="AK1621" s="76">
        <f t="shared" si="736"/>
        <v>1</v>
      </c>
    </row>
    <row r="1622" spans="2:37" x14ac:dyDescent="0.25">
      <c r="B1622" s="43">
        <v>2005</v>
      </c>
      <c r="C1622" s="44">
        <v>11</v>
      </c>
      <c r="D1622" s="67">
        <f t="shared" si="710"/>
        <v>38686</v>
      </c>
      <c r="E1622" s="61">
        <f>Data!I1621</f>
        <v>1249.4799800000001</v>
      </c>
      <c r="F1622" s="61">
        <f>Data!H1621</f>
        <v>197.6</v>
      </c>
      <c r="G1622" s="62">
        <f>IF(MOD(C1622,3)=0,SUM(Data!G1619:G1621),0)</f>
        <v>0</v>
      </c>
      <c r="H1622" s="63">
        <f t="shared" si="724"/>
        <v>3.5186095929726546E-2</v>
      </c>
      <c r="I1622" s="63">
        <f t="shared" si="725"/>
        <v>0</v>
      </c>
      <c r="J1622" s="63">
        <f t="shared" si="726"/>
        <v>3.5186095929726546E-2</v>
      </c>
      <c r="K1622" s="63">
        <f t="shared" si="727"/>
        <v>-8.0321285140562138E-3</v>
      </c>
      <c r="L1622" s="64">
        <f t="shared" si="728"/>
        <v>4.356816958097931E-2</v>
      </c>
      <c r="M1622" s="65">
        <f t="shared" si="729"/>
        <v>281.41440990990992</v>
      </c>
      <c r="N1622" s="65">
        <f t="shared" si="730"/>
        <v>15.853580744143267</v>
      </c>
      <c r="O1622" s="65">
        <f t="shared" si="731"/>
        <v>127444.97384914974</v>
      </c>
      <c r="P1622" s="66">
        <f t="shared" si="732"/>
        <v>8038.8762580485927</v>
      </c>
      <c r="Q1622" s="63">
        <f t="shared" si="737"/>
        <v>6.445625179383363E-2</v>
      </c>
      <c r="R1622" s="63">
        <f t="shared" si="738"/>
        <v>8.2552987506472775E-2</v>
      </c>
      <c r="S1622" s="63">
        <f t="shared" si="739"/>
        <v>3.4554973821989465E-2</v>
      </c>
      <c r="T1622" s="64">
        <f t="shared" si="740"/>
        <v>4.6394841162633149E-2</v>
      </c>
      <c r="U1622" s="63">
        <f t="shared" si="719"/>
        <v>-1.0162243111842661E-2</v>
      </c>
      <c r="V1622" s="63">
        <f t="shared" si="720"/>
        <v>5.744391187565201E-3</v>
      </c>
      <c r="W1622" s="63">
        <f t="shared" si="721"/>
        <v>2.5646338191845919E-2</v>
      </c>
      <c r="X1622" s="64">
        <f t="shared" si="722"/>
        <v>-1.9404297820013294E-2</v>
      </c>
      <c r="Y1622" s="63">
        <f t="shared" si="715"/>
        <v>7.5154411065507132E-2</v>
      </c>
      <c r="Z1622" s="63">
        <f t="shared" si="716"/>
        <v>9.2321812904150535E-2</v>
      </c>
      <c r="AA1622" s="63">
        <f t="shared" si="717"/>
        <v>2.550922741844297E-2</v>
      </c>
      <c r="AB1622" s="64">
        <f t="shared" si="718"/>
        <v>6.5150642919028501E-2</v>
      </c>
      <c r="AC1622" s="63">
        <f t="shared" si="711"/>
        <v>9.5344242418305747E-2</v>
      </c>
      <c r="AD1622" s="63">
        <f t="shared" si="712"/>
        <v>0.12118467650001086</v>
      </c>
      <c r="AE1622" s="63">
        <f t="shared" si="713"/>
        <v>3.0191642026335064E-2</v>
      </c>
      <c r="AF1622" s="64">
        <f t="shared" si="714"/>
        <v>8.8326317902072127E-2</v>
      </c>
      <c r="AG1622" s="69">
        <f t="shared" ca="1" si="723"/>
        <v>381</v>
      </c>
      <c r="AH1622" s="75">
        <f t="shared" si="733"/>
        <v>1</v>
      </c>
      <c r="AI1622" s="76">
        <f t="shared" si="734"/>
        <v>0</v>
      </c>
      <c r="AJ1622" s="75">
        <f t="shared" si="735"/>
        <v>1</v>
      </c>
      <c r="AK1622" s="76">
        <f t="shared" si="736"/>
        <v>0</v>
      </c>
    </row>
    <row r="1623" spans="2:37" x14ac:dyDescent="0.25">
      <c r="B1623" s="43">
        <v>2005</v>
      </c>
      <c r="C1623" s="44">
        <v>12</v>
      </c>
      <c r="D1623" s="67">
        <f t="shared" si="710"/>
        <v>38717</v>
      </c>
      <c r="E1623" s="61">
        <f>Data!I1622</f>
        <v>1248.290039</v>
      </c>
      <c r="F1623" s="61">
        <f>Data!H1622</f>
        <v>196.8</v>
      </c>
      <c r="G1623" s="62">
        <f>IF(MOD(C1623,3)=0,SUM(Data!G1620:G1622),0)</f>
        <v>5.4924999999999997</v>
      </c>
      <c r="H1623" s="63">
        <f t="shared" si="724"/>
        <v>-9.5234899241847248E-4</v>
      </c>
      <c r="I1623" s="63">
        <f t="shared" si="725"/>
        <v>4.3958287350870555E-3</v>
      </c>
      <c r="J1623" s="63">
        <f t="shared" si="726"/>
        <v>3.4434797426685648E-3</v>
      </c>
      <c r="K1623" s="63">
        <f t="shared" si="727"/>
        <v>-4.0485829959513442E-3</v>
      </c>
      <c r="L1623" s="64">
        <f t="shared" si="728"/>
        <v>7.5225182782077127E-3</v>
      </c>
      <c r="M1623" s="65">
        <f t="shared" si="729"/>
        <v>281.14640518018012</v>
      </c>
      <c r="N1623" s="65">
        <f t="shared" si="730"/>
        <v>15.789396206717587</v>
      </c>
      <c r="O1623" s="65">
        <f t="shared" si="731"/>
        <v>127883.82803490422</v>
      </c>
      <c r="P1623" s="66">
        <f t="shared" si="732"/>
        <v>8099.348851636013</v>
      </c>
      <c r="Q1623" s="63">
        <f t="shared" si="737"/>
        <v>3.0010226483224933E-2</v>
      </c>
      <c r="R1623" s="63">
        <f t="shared" si="738"/>
        <v>4.7948192617934149E-2</v>
      </c>
      <c r="S1623" s="63">
        <f t="shared" si="739"/>
        <v>3.4156594850236477E-2</v>
      </c>
      <c r="T1623" s="64">
        <f t="shared" si="740"/>
        <v>1.3336082597524834E-2</v>
      </c>
      <c r="U1623" s="63">
        <f t="shared" si="719"/>
        <v>-1.1151201495469332E-2</v>
      </c>
      <c r="V1623" s="63">
        <f t="shared" si="720"/>
        <v>5.0026725241933967E-3</v>
      </c>
      <c r="W1623" s="63">
        <f t="shared" si="721"/>
        <v>2.4932274840123947E-2</v>
      </c>
      <c r="X1623" s="64">
        <f t="shared" si="722"/>
        <v>-1.9444799237139154E-2</v>
      </c>
      <c r="Y1623" s="63">
        <f t="shared" si="715"/>
        <v>7.3194442977453589E-2</v>
      </c>
      <c r="Z1623" s="63">
        <f t="shared" si="716"/>
        <v>9.0203751309184677E-2</v>
      </c>
      <c r="AA1623" s="63">
        <f t="shared" si="717"/>
        <v>2.5160044891449518E-2</v>
      </c>
      <c r="AB1623" s="64">
        <f t="shared" si="718"/>
        <v>6.3447367795750109E-2</v>
      </c>
      <c r="AC1623" s="63">
        <f t="shared" si="711"/>
        <v>9.2880950247285154E-2</v>
      </c>
      <c r="AD1623" s="63">
        <f t="shared" si="712"/>
        <v>0.11838976187123618</v>
      </c>
      <c r="AE1623" s="63">
        <f t="shared" si="713"/>
        <v>2.9841162795617437E-2</v>
      </c>
      <c r="AF1623" s="64">
        <f t="shared" si="714"/>
        <v>8.598277314459235E-2</v>
      </c>
      <c r="AG1623" s="69">
        <f t="shared" ca="1" si="723"/>
        <v>1062</v>
      </c>
      <c r="AH1623" s="75">
        <f t="shared" si="733"/>
        <v>0</v>
      </c>
      <c r="AI1623" s="76">
        <f t="shared" si="734"/>
        <v>1</v>
      </c>
      <c r="AJ1623" s="75">
        <f t="shared" si="735"/>
        <v>0</v>
      </c>
      <c r="AK1623" s="76">
        <f t="shared" si="736"/>
        <v>1</v>
      </c>
    </row>
    <row r="1624" spans="2:37" x14ac:dyDescent="0.25">
      <c r="B1624" s="43">
        <v>2006</v>
      </c>
      <c r="C1624" s="39">
        <v>1</v>
      </c>
      <c r="D1624" s="67">
        <f t="shared" si="710"/>
        <v>38748</v>
      </c>
      <c r="E1624" s="61">
        <f>Data!I1623</f>
        <v>1280.079956</v>
      </c>
      <c r="F1624" s="61">
        <f>Data!H1623</f>
        <v>198.3</v>
      </c>
      <c r="G1624" s="62">
        <f>IF(MOD(C1624,3)=0,SUM(Data!G1621:G1623),0)</f>
        <v>0</v>
      </c>
      <c r="H1624" s="63">
        <f t="shared" si="724"/>
        <v>2.5466771348641615E-2</v>
      </c>
      <c r="I1624" s="63">
        <f t="shared" si="725"/>
        <v>0</v>
      </c>
      <c r="J1624" s="63">
        <f t="shared" si="726"/>
        <v>2.5466771348641615E-2</v>
      </c>
      <c r="K1624" s="63">
        <f t="shared" si="727"/>
        <v>7.6219512195121464E-3</v>
      </c>
      <c r="L1624" s="64">
        <f t="shared" si="728"/>
        <v>1.7709836618319041E-2</v>
      </c>
      <c r="M1624" s="65">
        <f t="shared" si="729"/>
        <v>288.30629639639636</v>
      </c>
      <c r="N1624" s="65">
        <f t="shared" si="730"/>
        <v>15.909742214390739</v>
      </c>
      <c r="O1624" s="65">
        <f t="shared" si="731"/>
        <v>131140.61624265811</v>
      </c>
      <c r="P1624" s="66">
        <f t="shared" si="732"/>
        <v>8242.7869965132559</v>
      </c>
      <c r="Q1624" s="63">
        <f t="shared" si="737"/>
        <v>8.3647205403553748E-2</v>
      </c>
      <c r="R1624" s="63">
        <f t="shared" si="738"/>
        <v>0.10251927712935571</v>
      </c>
      <c r="S1624" s="63">
        <f t="shared" si="739"/>
        <v>3.9853172522286373E-2</v>
      </c>
      <c r="T1624" s="64">
        <f t="shared" si="740"/>
        <v>6.0264377955461912E-2</v>
      </c>
      <c r="U1624" s="63">
        <f t="shared" si="719"/>
        <v>-1.2910247957705345E-2</v>
      </c>
      <c r="V1624" s="63">
        <f t="shared" si="720"/>
        <v>3.2148902077109298E-3</v>
      </c>
      <c r="W1624" s="63">
        <f t="shared" si="721"/>
        <v>2.5196969245712797E-2</v>
      </c>
      <c r="X1624" s="64">
        <f t="shared" si="722"/>
        <v>-2.1441810400761541E-2</v>
      </c>
      <c r="Y1624" s="63">
        <f t="shared" si="715"/>
        <v>7.2448956816485666E-2</v>
      </c>
      <c r="Z1624" s="63">
        <f t="shared" si="716"/>
        <v>8.9446449764665426E-2</v>
      </c>
      <c r="AA1624" s="63">
        <f t="shared" si="717"/>
        <v>2.5339153980802553E-2</v>
      </c>
      <c r="AB1624" s="64">
        <f t="shared" si="718"/>
        <v>6.2523015467585985E-2</v>
      </c>
      <c r="AC1624" s="63">
        <f t="shared" si="711"/>
        <v>9.4126678602284741E-2</v>
      </c>
      <c r="AD1624" s="63">
        <f t="shared" si="712"/>
        <v>0.11966456663198266</v>
      </c>
      <c r="AE1624" s="63">
        <f t="shared" si="713"/>
        <v>3.0091036256188586E-2</v>
      </c>
      <c r="AF1624" s="64">
        <f t="shared" si="714"/>
        <v>8.6956906936443534E-2</v>
      </c>
      <c r="AG1624" s="69">
        <f t="shared" ca="1" si="723"/>
        <v>531</v>
      </c>
      <c r="AH1624" s="75">
        <f t="shared" si="733"/>
        <v>1</v>
      </c>
      <c r="AI1624" s="76">
        <f t="shared" si="734"/>
        <v>0</v>
      </c>
      <c r="AJ1624" s="75">
        <f t="shared" si="735"/>
        <v>1</v>
      </c>
      <c r="AK1624" s="76">
        <f t="shared" si="736"/>
        <v>0</v>
      </c>
    </row>
    <row r="1625" spans="2:37" x14ac:dyDescent="0.25">
      <c r="B1625" s="43">
        <v>2006</v>
      </c>
      <c r="C1625" s="44">
        <v>2</v>
      </c>
      <c r="D1625" s="67">
        <f t="shared" si="710"/>
        <v>38776</v>
      </c>
      <c r="E1625" s="61">
        <f>Data!I1624</f>
        <v>1280.660034</v>
      </c>
      <c r="F1625" s="61">
        <f>Data!H1624</f>
        <v>198.7</v>
      </c>
      <c r="G1625" s="62">
        <f>IF(MOD(C1625,3)=0,SUM(Data!G1622:G1624),0)</f>
        <v>0</v>
      </c>
      <c r="H1625" s="63">
        <f t="shared" si="724"/>
        <v>4.5315763072539816E-4</v>
      </c>
      <c r="I1625" s="63">
        <f t="shared" si="725"/>
        <v>0</v>
      </c>
      <c r="J1625" s="63">
        <f t="shared" si="726"/>
        <v>4.5315763072539816E-4</v>
      </c>
      <c r="K1625" s="63">
        <f t="shared" si="727"/>
        <v>2.0171457387794245E-3</v>
      </c>
      <c r="L1625" s="64">
        <f t="shared" si="728"/>
        <v>-1.560839666970848E-3</v>
      </c>
      <c r="M1625" s="65">
        <f t="shared" si="729"/>
        <v>288.43694459459459</v>
      </c>
      <c r="N1625" s="65">
        <f t="shared" si="730"/>
        <v>15.941834483103579</v>
      </c>
      <c r="O1625" s="65">
        <f t="shared" si="731"/>
        <v>131200.04361360651</v>
      </c>
      <c r="P1625" s="66">
        <f t="shared" si="732"/>
        <v>8229.9213276027058</v>
      </c>
      <c r="Q1625" s="63">
        <f t="shared" si="737"/>
        <v>6.4024642353432526E-2</v>
      </c>
      <c r="R1625" s="63">
        <f t="shared" si="738"/>
        <v>8.2554980703760217E-2</v>
      </c>
      <c r="S1625" s="63">
        <f t="shared" si="739"/>
        <v>3.59749739311781E-2</v>
      </c>
      <c r="T1625" s="64">
        <f t="shared" si="740"/>
        <v>4.49624826320143E-2</v>
      </c>
      <c r="U1625" s="63">
        <f t="shared" si="719"/>
        <v>6.4834577722516773E-3</v>
      </c>
      <c r="V1625" s="63">
        <f t="shared" si="720"/>
        <v>2.2925412299896308E-2</v>
      </c>
      <c r="W1625" s="63">
        <f t="shared" si="721"/>
        <v>2.4792171850121614E-2</v>
      </c>
      <c r="X1625" s="64">
        <f t="shared" si="722"/>
        <v>-1.8215981752233157E-3</v>
      </c>
      <c r="Y1625" s="63">
        <f t="shared" si="715"/>
        <v>7.1756730160726923E-2</v>
      </c>
      <c r="Z1625" s="63">
        <f t="shared" si="716"/>
        <v>8.8743251847640536E-2</v>
      </c>
      <c r="AA1625" s="63">
        <f t="shared" si="717"/>
        <v>2.521427570769208E-2</v>
      </c>
      <c r="AB1625" s="64">
        <f t="shared" si="718"/>
        <v>6.1966534845698806E-2</v>
      </c>
      <c r="AC1625" s="63">
        <f t="shared" si="711"/>
        <v>9.0380445155747502E-2</v>
      </c>
      <c r="AD1625" s="63">
        <f t="shared" si="712"/>
        <v>0.11583089277094705</v>
      </c>
      <c r="AE1625" s="63">
        <f t="shared" si="713"/>
        <v>3.0336025841931624E-2</v>
      </c>
      <c r="AF1625" s="64">
        <f t="shared" si="714"/>
        <v>8.2977654653154431E-2</v>
      </c>
      <c r="AG1625" s="69">
        <f t="shared" ca="1" si="723"/>
        <v>1019</v>
      </c>
      <c r="AH1625" s="75">
        <f t="shared" si="733"/>
        <v>2</v>
      </c>
      <c r="AI1625" s="76">
        <f t="shared" si="734"/>
        <v>0</v>
      </c>
      <c r="AJ1625" s="75">
        <f t="shared" si="735"/>
        <v>2</v>
      </c>
      <c r="AK1625" s="76">
        <f t="shared" si="736"/>
        <v>0</v>
      </c>
    </row>
    <row r="1626" spans="2:37" x14ac:dyDescent="0.25">
      <c r="B1626" s="43">
        <v>2006</v>
      </c>
      <c r="C1626" s="44">
        <v>3</v>
      </c>
      <c r="D1626" s="67">
        <f t="shared" si="710"/>
        <v>38807</v>
      </c>
      <c r="E1626" s="61">
        <f>Data!I1625</f>
        <v>1294.869995</v>
      </c>
      <c r="F1626" s="61">
        <f>Data!H1625</f>
        <v>199.8</v>
      </c>
      <c r="G1626" s="62">
        <f>IF(MOD(C1626,3)=0,SUM(Data!G1623:G1625),0)</f>
        <v>5.6483333333333334</v>
      </c>
      <c r="H1626" s="63">
        <f t="shared" si="724"/>
        <v>1.1095810459249567E-2</v>
      </c>
      <c r="I1626" s="63">
        <f t="shared" si="725"/>
        <v>4.4104861425958526E-3</v>
      </c>
      <c r="J1626" s="63">
        <f t="shared" si="726"/>
        <v>1.5506296601845326E-2</v>
      </c>
      <c r="K1626" s="63">
        <f t="shared" si="727"/>
        <v>5.5359838953197293E-3</v>
      </c>
      <c r="L1626" s="64">
        <f t="shared" si="728"/>
        <v>9.9154210950282984E-3</v>
      </c>
      <c r="M1626" s="65">
        <f t="shared" si="729"/>
        <v>291.63738626126121</v>
      </c>
      <c r="N1626" s="65">
        <f t="shared" si="730"/>
        <v>16.030088222063892</v>
      </c>
      <c r="O1626" s="65">
        <f t="shared" si="731"/>
        <v>133234.47040405413</v>
      </c>
      <c r="P1626" s="66">
        <f t="shared" si="732"/>
        <v>8311.5244631448404</v>
      </c>
      <c r="Q1626" s="63">
        <f t="shared" si="737"/>
        <v>9.67990854497911E-2</v>
      </c>
      <c r="R1626" s="63">
        <f t="shared" si="738"/>
        <v>0.11604907277794552</v>
      </c>
      <c r="S1626" s="63">
        <f t="shared" si="739"/>
        <v>3.3626487325400856E-2</v>
      </c>
      <c r="T1626" s="64">
        <f t="shared" si="740"/>
        <v>7.9741170009894446E-2</v>
      </c>
      <c r="U1626" s="63">
        <f t="shared" si="719"/>
        <v>2.2183655948220693E-2</v>
      </c>
      <c r="V1626" s="63">
        <f t="shared" si="720"/>
        <v>3.9068315872972548E-2</v>
      </c>
      <c r="W1626" s="63">
        <f t="shared" si="721"/>
        <v>2.545809073486649E-2</v>
      </c>
      <c r="X1626" s="64">
        <f t="shared" si="722"/>
        <v>1.3272336783995309E-2</v>
      </c>
      <c r="Y1626" s="63">
        <f t="shared" si="715"/>
        <v>7.2094312529471738E-2</v>
      </c>
      <c r="Z1626" s="63">
        <f t="shared" si="716"/>
        <v>8.8971442009965429E-2</v>
      </c>
      <c r="AA1626" s="63">
        <f t="shared" si="717"/>
        <v>2.5252146309212353E-2</v>
      </c>
      <c r="AB1626" s="64">
        <f t="shared" si="718"/>
        <v>6.2149877891146232E-2</v>
      </c>
      <c r="AC1626" s="63">
        <f t="shared" si="711"/>
        <v>8.8179403209029505E-2</v>
      </c>
      <c r="AD1626" s="63">
        <f t="shared" si="712"/>
        <v>0.11335781495600772</v>
      </c>
      <c r="AE1626" s="63">
        <f t="shared" si="713"/>
        <v>3.0856774722269664E-2</v>
      </c>
      <c r="AF1626" s="64">
        <f t="shared" si="714"/>
        <v>8.0031525481282673E-2</v>
      </c>
      <c r="AG1626" s="69">
        <f t="shared" ca="1" si="723"/>
        <v>826</v>
      </c>
      <c r="AH1626" s="75">
        <f t="shared" si="733"/>
        <v>3</v>
      </c>
      <c r="AI1626" s="76">
        <f t="shared" si="734"/>
        <v>0</v>
      </c>
      <c r="AJ1626" s="75">
        <f t="shared" si="735"/>
        <v>3</v>
      </c>
      <c r="AK1626" s="76">
        <f t="shared" si="736"/>
        <v>0</v>
      </c>
    </row>
    <row r="1627" spans="2:37" x14ac:dyDescent="0.25">
      <c r="B1627" s="43">
        <v>2006</v>
      </c>
      <c r="C1627" s="44">
        <v>4</v>
      </c>
      <c r="D1627" s="67">
        <f t="shared" si="710"/>
        <v>38837</v>
      </c>
      <c r="E1627" s="61">
        <f>Data!I1626</f>
        <v>1310.6099850000001</v>
      </c>
      <c r="F1627" s="61">
        <f>Data!H1626</f>
        <v>201.5</v>
      </c>
      <c r="G1627" s="62">
        <f>IF(MOD(C1627,3)=0,SUM(Data!G1624:G1626),0)</f>
        <v>0</v>
      </c>
      <c r="H1627" s="63">
        <f t="shared" si="724"/>
        <v>1.2155652737941391E-2</v>
      </c>
      <c r="I1627" s="63">
        <f t="shared" si="725"/>
        <v>0</v>
      </c>
      <c r="J1627" s="63">
        <f t="shared" si="726"/>
        <v>1.2155652737941391E-2</v>
      </c>
      <c r="K1627" s="63">
        <f t="shared" si="727"/>
        <v>8.5085085085083723E-3</v>
      </c>
      <c r="L1627" s="64">
        <f t="shared" si="728"/>
        <v>3.6163742781176733E-3</v>
      </c>
      <c r="M1627" s="65">
        <f t="shared" si="729"/>
        <v>295.18242905405401</v>
      </c>
      <c r="N1627" s="65">
        <f t="shared" si="730"/>
        <v>16.166480364093463</v>
      </c>
      <c r="O1627" s="65">
        <f t="shared" si="731"/>
        <v>134854.02235900934</v>
      </c>
      <c r="P1627" s="66">
        <f t="shared" si="732"/>
        <v>8341.5820464253029</v>
      </c>
      <c r="Q1627" s="63">
        <f t="shared" si="737"/>
        <v>0.13291266126974444</v>
      </c>
      <c r="R1627" s="63">
        <f t="shared" si="738"/>
        <v>0.15279648015933134</v>
      </c>
      <c r="S1627" s="63">
        <f t="shared" si="739"/>
        <v>3.5457348406988665E-2</v>
      </c>
      <c r="T1627" s="64">
        <f t="shared" si="740"/>
        <v>0.11332106719109603</v>
      </c>
      <c r="U1627" s="63">
        <f t="shared" si="719"/>
        <v>9.6020546302235665E-3</v>
      </c>
      <c r="V1627" s="63">
        <f t="shared" si="720"/>
        <v>2.6278888829796676E-2</v>
      </c>
      <c r="W1627" s="63">
        <f t="shared" si="721"/>
        <v>2.6382984199494253E-2</v>
      </c>
      <c r="X1627" s="64">
        <f t="shared" si="722"/>
        <v>-1.0141961753074025E-4</v>
      </c>
      <c r="Y1627" s="63">
        <f t="shared" si="715"/>
        <v>7.1959274229563608E-2</v>
      </c>
      <c r="Z1627" s="63">
        <f t="shared" si="716"/>
        <v>8.8834277909327186E-2</v>
      </c>
      <c r="AA1627" s="63">
        <f t="shared" si="717"/>
        <v>2.572657424620739E-2</v>
      </c>
      <c r="AB1627" s="64">
        <f t="shared" si="718"/>
        <v>6.152487928812489E-2</v>
      </c>
      <c r="AC1627" s="63">
        <f t="shared" si="711"/>
        <v>8.9613018860352556E-2</v>
      </c>
      <c r="AD1627" s="63">
        <f t="shared" si="712"/>
        <v>0.11482460176003739</v>
      </c>
      <c r="AE1627" s="63">
        <f t="shared" si="713"/>
        <v>3.1388444320630482E-2</v>
      </c>
      <c r="AF1627" s="64">
        <f t="shared" si="714"/>
        <v>8.0896928697282267E-2</v>
      </c>
      <c r="AG1627" s="69">
        <f t="shared" ca="1" si="723"/>
        <v>802</v>
      </c>
      <c r="AH1627" s="75">
        <f t="shared" si="733"/>
        <v>4</v>
      </c>
      <c r="AI1627" s="76">
        <f t="shared" si="734"/>
        <v>0</v>
      </c>
      <c r="AJ1627" s="75">
        <f t="shared" si="735"/>
        <v>4</v>
      </c>
      <c r="AK1627" s="76">
        <f t="shared" si="736"/>
        <v>0</v>
      </c>
    </row>
    <row r="1628" spans="2:37" x14ac:dyDescent="0.25">
      <c r="B1628" s="43">
        <v>2006</v>
      </c>
      <c r="C1628" s="44">
        <v>5</v>
      </c>
      <c r="D1628" s="67">
        <f t="shared" si="710"/>
        <v>38868</v>
      </c>
      <c r="E1628" s="61">
        <f>Data!I1627</f>
        <v>1270.089966</v>
      </c>
      <c r="F1628" s="61">
        <f>Data!H1627</f>
        <v>202.5</v>
      </c>
      <c r="G1628" s="62">
        <f>IF(MOD(C1628,3)=0,SUM(Data!G1625:G1627),0)</f>
        <v>0</v>
      </c>
      <c r="H1628" s="63">
        <f t="shared" si="724"/>
        <v>-3.0916916141150885E-2</v>
      </c>
      <c r="I1628" s="63">
        <f t="shared" si="725"/>
        <v>0</v>
      </c>
      <c r="J1628" s="63">
        <f t="shared" si="726"/>
        <v>-3.0916916141150885E-2</v>
      </c>
      <c r="K1628" s="63">
        <f t="shared" si="727"/>
        <v>4.9627791563275903E-3</v>
      </c>
      <c r="L1628" s="64">
        <f t="shared" si="728"/>
        <v>-3.5702511616997112E-2</v>
      </c>
      <c r="M1628" s="65">
        <f t="shared" si="729"/>
        <v>286.05629864864864</v>
      </c>
      <c r="N1628" s="65">
        <f t="shared" si="730"/>
        <v>16.246711035875567</v>
      </c>
      <c r="O1628" s="65">
        <f t="shared" si="731"/>
        <v>130684.75185843896</v>
      </c>
      <c r="P1628" s="66">
        <f t="shared" si="732"/>
        <v>8043.7666165086694</v>
      </c>
      <c r="Q1628" s="63">
        <f t="shared" si="737"/>
        <v>6.5958846831724705E-2</v>
      </c>
      <c r="R1628" s="63">
        <f t="shared" si="738"/>
        <v>8.4667555259786198E-2</v>
      </c>
      <c r="S1628" s="63">
        <f t="shared" si="739"/>
        <v>4.1666666666666741E-2</v>
      </c>
      <c r="T1628" s="64">
        <f t="shared" si="740"/>
        <v>4.1280853049394661E-2</v>
      </c>
      <c r="U1628" s="63">
        <f t="shared" si="719"/>
        <v>2.2623622196300541E-3</v>
      </c>
      <c r="V1628" s="63">
        <f t="shared" si="720"/>
        <v>1.8817957726347867E-2</v>
      </c>
      <c r="W1628" s="63">
        <f t="shared" si="721"/>
        <v>2.6472975485297034E-2</v>
      </c>
      <c r="X1628" s="64">
        <f t="shared" si="722"/>
        <v>-7.4575930801588086E-3</v>
      </c>
      <c r="Y1628" s="63">
        <f t="shared" si="715"/>
        <v>6.6186177177718797E-2</v>
      </c>
      <c r="Z1628" s="63">
        <f t="shared" si="716"/>
        <v>8.297029957464308E-2</v>
      </c>
      <c r="AA1628" s="63">
        <f t="shared" si="717"/>
        <v>2.6037720096080186E-2</v>
      </c>
      <c r="AB1628" s="64">
        <f t="shared" si="718"/>
        <v>5.5487803580195783E-2</v>
      </c>
      <c r="AC1628" s="63">
        <f t="shared" si="711"/>
        <v>8.5240837838968631E-2</v>
      </c>
      <c r="AD1628" s="63">
        <f t="shared" si="712"/>
        <v>0.11035125674523072</v>
      </c>
      <c r="AE1628" s="63">
        <f t="shared" si="713"/>
        <v>3.1501484640271249E-2</v>
      </c>
      <c r="AF1628" s="64">
        <f t="shared" si="714"/>
        <v>7.6441743690226271E-2</v>
      </c>
      <c r="AG1628" s="69">
        <f t="shared" ca="1" si="723"/>
        <v>1528</v>
      </c>
      <c r="AH1628" s="75">
        <f t="shared" si="733"/>
        <v>0</v>
      </c>
      <c r="AI1628" s="76">
        <f t="shared" si="734"/>
        <v>1</v>
      </c>
      <c r="AJ1628" s="75">
        <f t="shared" si="735"/>
        <v>0</v>
      </c>
      <c r="AK1628" s="76">
        <f t="shared" si="736"/>
        <v>1</v>
      </c>
    </row>
    <row r="1629" spans="2:37" x14ac:dyDescent="0.25">
      <c r="B1629" s="43">
        <v>2006</v>
      </c>
      <c r="C1629" s="44">
        <v>6</v>
      </c>
      <c r="D1629" s="67">
        <f t="shared" si="710"/>
        <v>38898</v>
      </c>
      <c r="E1629" s="61">
        <f>Data!I1628</f>
        <v>1270.1999510000001</v>
      </c>
      <c r="F1629" s="61">
        <f>Data!H1628</f>
        <v>202.9</v>
      </c>
      <c r="G1629" s="62">
        <f>IF(MOD(C1629,3)=0,SUM(Data!G1626:G1628),0)</f>
        <v>5.8049999999999997</v>
      </c>
      <c r="H1629" s="63">
        <f t="shared" si="724"/>
        <v>8.6596227782509416E-5</v>
      </c>
      <c r="I1629" s="63">
        <f t="shared" si="725"/>
        <v>4.5705423673900588E-3</v>
      </c>
      <c r="J1629" s="63">
        <f t="shared" si="726"/>
        <v>4.657138595172583E-3</v>
      </c>
      <c r="K1629" s="63">
        <f t="shared" si="727"/>
        <v>1.9753086419753707E-3</v>
      </c>
      <c r="L1629" s="64">
        <f t="shared" si="728"/>
        <v>2.6765429547679354E-3</v>
      </c>
      <c r="M1629" s="65">
        <f t="shared" si="729"/>
        <v>286.08107004504501</v>
      </c>
      <c r="N1629" s="65">
        <f t="shared" si="730"/>
        <v>16.278803304588408</v>
      </c>
      <c r="O1629" s="65">
        <f t="shared" si="731"/>
        <v>131293.36886011946</v>
      </c>
      <c r="P1629" s="66">
        <f t="shared" si="732"/>
        <v>8065.2961033758829</v>
      </c>
      <c r="Q1629" s="63">
        <f t="shared" si="737"/>
        <v>6.620331722775874E-2</v>
      </c>
      <c r="R1629" s="63">
        <f t="shared" si="738"/>
        <v>8.5161485661299663E-2</v>
      </c>
      <c r="S1629" s="63">
        <f t="shared" si="739"/>
        <v>4.3187660668380534E-2</v>
      </c>
      <c r="T1629" s="64">
        <f t="shared" si="740"/>
        <v>4.0236121050383211E-2</v>
      </c>
      <c r="U1629" s="63">
        <f t="shared" si="719"/>
        <v>7.3750088627304589E-3</v>
      </c>
      <c r="V1629" s="63">
        <f t="shared" si="720"/>
        <v>2.4289979210080137E-2</v>
      </c>
      <c r="W1629" s="63">
        <f t="shared" si="721"/>
        <v>2.6531803342269678E-2</v>
      </c>
      <c r="X1629" s="64">
        <f t="shared" si="722"/>
        <v>-2.1838818094970236E-3</v>
      </c>
      <c r="Y1629" s="63">
        <f t="shared" si="715"/>
        <v>6.5955098340577223E-2</v>
      </c>
      <c r="Z1629" s="63">
        <f t="shared" si="716"/>
        <v>8.2657111650531467E-2</v>
      </c>
      <c r="AA1629" s="63">
        <f t="shared" si="717"/>
        <v>2.6174704708811891E-2</v>
      </c>
      <c r="AB1629" s="64">
        <f t="shared" si="718"/>
        <v>5.5041706526713918E-2</v>
      </c>
      <c r="AC1629" s="63">
        <f t="shared" si="711"/>
        <v>8.4485539013795519E-2</v>
      </c>
      <c r="AD1629" s="63">
        <f t="shared" si="712"/>
        <v>0.10938685389415026</v>
      </c>
      <c r="AE1629" s="63">
        <f t="shared" si="713"/>
        <v>3.1319896587268525E-2</v>
      </c>
      <c r="AF1629" s="64">
        <f t="shared" si="714"/>
        <v>7.5696161361002101E-2</v>
      </c>
      <c r="AG1629" s="69">
        <f t="shared" ca="1" si="723"/>
        <v>1023</v>
      </c>
      <c r="AH1629" s="75">
        <f t="shared" si="733"/>
        <v>1</v>
      </c>
      <c r="AI1629" s="76">
        <f t="shared" si="734"/>
        <v>0</v>
      </c>
      <c r="AJ1629" s="75">
        <f t="shared" si="735"/>
        <v>1</v>
      </c>
      <c r="AK1629" s="76">
        <f t="shared" si="736"/>
        <v>0</v>
      </c>
    </row>
    <row r="1630" spans="2:37" x14ac:dyDescent="0.25">
      <c r="B1630" s="43">
        <v>2006</v>
      </c>
      <c r="C1630" s="44">
        <v>7</v>
      </c>
      <c r="D1630" s="67">
        <f t="shared" si="710"/>
        <v>38929</v>
      </c>
      <c r="E1630" s="61">
        <f>Data!I1629</f>
        <v>1276.660034</v>
      </c>
      <c r="F1630" s="61">
        <f>Data!H1629</f>
        <v>203.5</v>
      </c>
      <c r="G1630" s="62">
        <f>IF(MOD(C1630,3)=0,SUM(Data!G1627:G1629),0)</f>
        <v>0</v>
      </c>
      <c r="H1630" s="63">
        <f t="shared" si="724"/>
        <v>5.0858787979908282E-3</v>
      </c>
      <c r="I1630" s="63">
        <f t="shared" si="725"/>
        <v>0</v>
      </c>
      <c r="J1630" s="63">
        <f t="shared" si="726"/>
        <v>5.0858787979908282E-3</v>
      </c>
      <c r="K1630" s="63">
        <f t="shared" si="727"/>
        <v>2.9571217348447476E-3</v>
      </c>
      <c r="L1630" s="64">
        <f t="shared" si="728"/>
        <v>2.1224806295445653E-3</v>
      </c>
      <c r="M1630" s="65">
        <f t="shared" si="729"/>
        <v>287.53604369369367</v>
      </c>
      <c r="N1630" s="65">
        <f t="shared" si="730"/>
        <v>16.326941707657667</v>
      </c>
      <c r="O1630" s="65">
        <f t="shared" si="731"/>
        <v>131961.11102112193</v>
      </c>
      <c r="P1630" s="66">
        <f t="shared" si="732"/>
        <v>8082.4145381268399</v>
      </c>
      <c r="Q1630" s="63">
        <f t="shared" si="737"/>
        <v>3.4419596931842822E-2</v>
      </c>
      <c r="R1630" s="63">
        <f t="shared" si="738"/>
        <v>5.2812618818680823E-2</v>
      </c>
      <c r="S1630" s="63">
        <f t="shared" si="739"/>
        <v>4.1453428863869046E-2</v>
      </c>
      <c r="T1630" s="64">
        <f t="shared" si="740"/>
        <v>1.0907055121229359E-2</v>
      </c>
      <c r="U1630" s="63">
        <f t="shared" si="719"/>
        <v>1.0577745645753645E-2</v>
      </c>
      <c r="V1630" s="63">
        <f t="shared" si="720"/>
        <v>2.7546493580633769E-2</v>
      </c>
      <c r="W1630" s="63">
        <f t="shared" si="721"/>
        <v>2.7716220876740527E-2</v>
      </c>
      <c r="X1630" s="64">
        <f t="shared" si="722"/>
        <v>-1.6514996324756837E-4</v>
      </c>
      <c r="Y1630" s="63">
        <f t="shared" si="715"/>
        <v>7.1501839962587077E-2</v>
      </c>
      <c r="Z1630" s="63">
        <f t="shared" si="716"/>
        <v>8.8290762892413444E-2</v>
      </c>
      <c r="AA1630" s="63">
        <f t="shared" si="717"/>
        <v>2.6281442902541752E-2</v>
      </c>
      <c r="AB1630" s="64">
        <f t="shared" si="718"/>
        <v>6.0421359480588688E-2</v>
      </c>
      <c r="AC1630" s="63">
        <f t="shared" si="711"/>
        <v>8.8045669775950186E-2</v>
      </c>
      <c r="AD1630" s="63">
        <f t="shared" si="712"/>
        <v>0.11302873027110039</v>
      </c>
      <c r="AE1630" s="63">
        <f t="shared" si="713"/>
        <v>3.1472169734019895E-2</v>
      </c>
      <c r="AF1630" s="64">
        <f t="shared" si="714"/>
        <v>7.9068115389008709E-2</v>
      </c>
      <c r="AG1630" s="69">
        <f t="shared" ca="1" si="723"/>
        <v>930</v>
      </c>
      <c r="AH1630" s="75">
        <f t="shared" si="733"/>
        <v>2</v>
      </c>
      <c r="AI1630" s="76">
        <f t="shared" si="734"/>
        <v>0</v>
      </c>
      <c r="AJ1630" s="75">
        <f t="shared" si="735"/>
        <v>2</v>
      </c>
      <c r="AK1630" s="76">
        <f t="shared" si="736"/>
        <v>0</v>
      </c>
    </row>
    <row r="1631" spans="2:37" x14ac:dyDescent="0.25">
      <c r="B1631" s="43">
        <v>2006</v>
      </c>
      <c r="C1631" s="44">
        <v>8</v>
      </c>
      <c r="D1631" s="67">
        <f t="shared" si="710"/>
        <v>38960</v>
      </c>
      <c r="E1631" s="61">
        <f>Data!I1630</f>
        <v>1303.8199460000001</v>
      </c>
      <c r="F1631" s="61">
        <f>Data!H1630</f>
        <v>203.9</v>
      </c>
      <c r="G1631" s="62">
        <f>IF(MOD(C1631,3)=0,SUM(Data!G1628:G1630),0)</f>
        <v>0</v>
      </c>
      <c r="H1631" s="63">
        <f t="shared" si="724"/>
        <v>2.1274193032348121E-2</v>
      </c>
      <c r="I1631" s="63">
        <f t="shared" si="725"/>
        <v>0</v>
      </c>
      <c r="J1631" s="63">
        <f t="shared" si="726"/>
        <v>2.1274193032348121E-2</v>
      </c>
      <c r="K1631" s="63">
        <f t="shared" si="727"/>
        <v>1.9656019656020263E-3</v>
      </c>
      <c r="L1631" s="64">
        <f t="shared" si="728"/>
        <v>1.9270712516345379E-2</v>
      </c>
      <c r="M1631" s="65">
        <f t="shared" si="729"/>
        <v>293.65314099099101</v>
      </c>
      <c r="N1631" s="65">
        <f t="shared" si="730"/>
        <v>16.359033976370508</v>
      </c>
      <c r="O1631" s="65">
        <f t="shared" si="731"/>
        <v>134768.4771697484</v>
      </c>
      <c r="P1631" s="66">
        <f t="shared" si="732"/>
        <v>8238.1684251290135</v>
      </c>
      <c r="Q1631" s="63">
        <f t="shared" si="737"/>
        <v>6.841591455614493E-2</v>
      </c>
      <c r="R1631" s="63">
        <f t="shared" si="738"/>
        <v>8.7413425197826911E-2</v>
      </c>
      <c r="S1631" s="63">
        <f t="shared" si="739"/>
        <v>3.8187372708757605E-2</v>
      </c>
      <c r="T1631" s="64">
        <f t="shared" si="740"/>
        <v>4.7415383564752833E-2</v>
      </c>
      <c r="U1631" s="63">
        <f t="shared" si="719"/>
        <v>2.8378746520732356E-2</v>
      </c>
      <c r="V1631" s="63">
        <f t="shared" si="720"/>
        <v>4.5646393474651603E-2</v>
      </c>
      <c r="W1631" s="63">
        <f t="shared" si="721"/>
        <v>2.8119919801603555E-2</v>
      </c>
      <c r="X1631" s="64">
        <f t="shared" si="722"/>
        <v>1.7047110298602508E-2</v>
      </c>
      <c r="Y1631" s="63">
        <f t="shared" si="715"/>
        <v>7.1760308218721702E-2</v>
      </c>
      <c r="Z1631" s="63">
        <f t="shared" si="716"/>
        <v>8.8553280981660931E-2</v>
      </c>
      <c r="AA1631" s="63">
        <f t="shared" si="717"/>
        <v>2.6287053391405246E-2</v>
      </c>
      <c r="AB1631" s="64">
        <f t="shared" si="718"/>
        <v>6.0671356405105792E-2</v>
      </c>
      <c r="AC1631" s="63">
        <f t="shared" si="711"/>
        <v>8.545260295305912E-2</v>
      </c>
      <c r="AD1631" s="63">
        <f t="shared" si="712"/>
        <v>0.11037612298304</v>
      </c>
      <c r="AE1631" s="63">
        <f t="shared" si="713"/>
        <v>3.1479330995427768E-2</v>
      </c>
      <c r="AF1631" s="64">
        <f t="shared" si="714"/>
        <v>7.6488970371779486E-2</v>
      </c>
      <c r="AG1631" s="69">
        <f t="shared" ca="1" si="723"/>
        <v>616</v>
      </c>
      <c r="AH1631" s="75">
        <f t="shared" si="733"/>
        <v>3</v>
      </c>
      <c r="AI1631" s="76">
        <f t="shared" si="734"/>
        <v>0</v>
      </c>
      <c r="AJ1631" s="75">
        <f t="shared" si="735"/>
        <v>3</v>
      </c>
      <c r="AK1631" s="76">
        <f t="shared" si="736"/>
        <v>0</v>
      </c>
    </row>
    <row r="1632" spans="2:37" x14ac:dyDescent="0.25">
      <c r="B1632" s="43">
        <v>2006</v>
      </c>
      <c r="C1632" s="44">
        <v>9</v>
      </c>
      <c r="D1632" s="67">
        <f t="shared" ref="D1632:D1695" si="741">EOMONTH(DATE(B1632,C1632,1),0)</f>
        <v>38990</v>
      </c>
      <c r="E1632" s="61">
        <f>Data!I1631</f>
        <v>1335.849976</v>
      </c>
      <c r="F1632" s="61">
        <f>Data!H1631</f>
        <v>202.9</v>
      </c>
      <c r="G1632" s="62">
        <f>IF(MOD(C1632,3)=0,SUM(Data!G1629:G1631),0)</f>
        <v>5.9700000000000006</v>
      </c>
      <c r="H1632" s="63">
        <f t="shared" si="724"/>
        <v>2.4566298512509466E-2</v>
      </c>
      <c r="I1632" s="63">
        <f t="shared" si="725"/>
        <v>4.5788530987851605E-3</v>
      </c>
      <c r="J1632" s="63">
        <f t="shared" si="726"/>
        <v>2.9145151611294606E-2</v>
      </c>
      <c r="K1632" s="63">
        <f t="shared" si="727"/>
        <v>-4.9043648847474364E-3</v>
      </c>
      <c r="L1632" s="64">
        <f t="shared" si="728"/>
        <v>3.4217330771527665E-2</v>
      </c>
      <c r="M1632" s="65">
        <f t="shared" si="729"/>
        <v>300.86711171171169</v>
      </c>
      <c r="N1632" s="65">
        <f t="shared" si="730"/>
        <v>16.278803304588408</v>
      </c>
      <c r="O1632" s="65">
        <f t="shared" si="731"/>
        <v>138696.324869284</v>
      </c>
      <c r="P1632" s="66">
        <f t="shared" si="732"/>
        <v>8520.0565590832084</v>
      </c>
      <c r="Q1632" s="63">
        <f t="shared" si="737"/>
        <v>8.7108594380411297E-2</v>
      </c>
      <c r="R1632" s="63">
        <f t="shared" si="738"/>
        <v>0.10659011153865361</v>
      </c>
      <c r="S1632" s="63">
        <f t="shared" si="739"/>
        <v>2.0623742454728422E-2</v>
      </c>
      <c r="T1632" s="64">
        <f t="shared" si="740"/>
        <v>8.422924679095245E-2</v>
      </c>
      <c r="U1632" s="63">
        <f t="shared" si="719"/>
        <v>5.1154134464113765E-2</v>
      </c>
      <c r="V1632" s="63">
        <f t="shared" si="720"/>
        <v>6.8951708137902079E-2</v>
      </c>
      <c r="W1632" s="63">
        <f t="shared" si="721"/>
        <v>2.6186130864039647E-2</v>
      </c>
      <c r="X1632" s="64">
        <f t="shared" si="722"/>
        <v>4.1674288891289324E-2</v>
      </c>
      <c r="Y1632" s="63">
        <f t="shared" si="715"/>
        <v>6.8708436128913641E-2</v>
      </c>
      <c r="Z1632" s="63">
        <f t="shared" si="716"/>
        <v>8.5365463935960451E-2</v>
      </c>
      <c r="AA1632" s="63">
        <f t="shared" si="717"/>
        <v>2.5457119933664174E-2</v>
      </c>
      <c r="AB1632" s="64">
        <f t="shared" si="718"/>
        <v>5.8421110778549057E-2</v>
      </c>
      <c r="AC1632" s="63">
        <f t="shared" si="711"/>
        <v>9.1634429267780426E-2</v>
      </c>
      <c r="AD1632" s="63">
        <f t="shared" si="712"/>
        <v>0.11645705078184609</v>
      </c>
      <c r="AE1632" s="63">
        <f t="shared" si="713"/>
        <v>3.0991352493686009E-2</v>
      </c>
      <c r="AF1632" s="64">
        <f t="shared" si="714"/>
        <v>8.2896619919693659E-2</v>
      </c>
      <c r="AG1632" s="69">
        <f t="shared" ca="1" si="723"/>
        <v>552</v>
      </c>
      <c r="AH1632" s="75">
        <f t="shared" si="733"/>
        <v>4</v>
      </c>
      <c r="AI1632" s="76">
        <f t="shared" si="734"/>
        <v>0</v>
      </c>
      <c r="AJ1632" s="75">
        <f t="shared" si="735"/>
        <v>4</v>
      </c>
      <c r="AK1632" s="76">
        <f t="shared" si="736"/>
        <v>0</v>
      </c>
    </row>
    <row r="1633" spans="2:37" x14ac:dyDescent="0.25">
      <c r="B1633" s="43">
        <v>2006</v>
      </c>
      <c r="C1633" s="44">
        <v>10</v>
      </c>
      <c r="D1633" s="67">
        <f t="shared" si="741"/>
        <v>39021</v>
      </c>
      <c r="E1633" s="61">
        <f>Data!I1632</f>
        <v>1377.9399410000001</v>
      </c>
      <c r="F1633" s="61">
        <f>Data!H1632</f>
        <v>201.8</v>
      </c>
      <c r="G1633" s="62">
        <f>IF(MOD(C1633,3)=0,SUM(Data!G1630:G1632),0)</f>
        <v>0</v>
      </c>
      <c r="H1633" s="63">
        <f t="shared" si="724"/>
        <v>3.1508002961554205E-2</v>
      </c>
      <c r="I1633" s="63">
        <f t="shared" si="725"/>
        <v>0</v>
      </c>
      <c r="J1633" s="63">
        <f t="shared" si="726"/>
        <v>3.1508002961554205E-2</v>
      </c>
      <c r="K1633" s="63">
        <f t="shared" si="727"/>
        <v>-5.4213898472152966E-3</v>
      </c>
      <c r="L1633" s="64">
        <f t="shared" si="728"/>
        <v>3.7130692769570484E-2</v>
      </c>
      <c r="M1633" s="65">
        <f t="shared" si="729"/>
        <v>310.34683355855856</v>
      </c>
      <c r="N1633" s="65">
        <f t="shared" si="730"/>
        <v>16.190549565628096</v>
      </c>
      <c r="O1633" s="65">
        <f t="shared" si="731"/>
        <v>143066.3690840221</v>
      </c>
      <c r="P1633" s="66">
        <f t="shared" si="732"/>
        <v>8836.4121615578915</v>
      </c>
      <c r="Q1633" s="63">
        <f t="shared" si="737"/>
        <v>0.14161434419255592</v>
      </c>
      <c r="R1633" s="63">
        <f t="shared" si="738"/>
        <v>0.16207263101822389</v>
      </c>
      <c r="S1633" s="63">
        <f t="shared" si="739"/>
        <v>1.3052208835341528E-2</v>
      </c>
      <c r="T1633" s="64">
        <f t="shared" si="740"/>
        <v>0.14710043656506455</v>
      </c>
      <c r="U1633" s="63">
        <f t="shared" si="719"/>
        <v>5.3908510465608517E-2</v>
      </c>
      <c r="V1633" s="63">
        <f t="shared" si="720"/>
        <v>7.1752719745160842E-2</v>
      </c>
      <c r="W1633" s="63">
        <f t="shared" si="721"/>
        <v>2.5762331857699383E-2</v>
      </c>
      <c r="X1633" s="64">
        <f t="shared" si="722"/>
        <v>4.4835325356674671E-2</v>
      </c>
      <c r="Y1633" s="63">
        <f t="shared" si="715"/>
        <v>6.9270256985472178E-2</v>
      </c>
      <c r="Z1633" s="63">
        <f t="shared" si="716"/>
        <v>8.5936041404999886E-2</v>
      </c>
      <c r="AA1633" s="63">
        <f t="shared" si="717"/>
        <v>2.4575636920823429E-2</v>
      </c>
      <c r="AB1633" s="64">
        <f t="shared" si="718"/>
        <v>5.9888603899058257E-2</v>
      </c>
      <c r="AC1633" s="63">
        <f t="shared" si="711"/>
        <v>9.0419987221413756E-2</v>
      </c>
      <c r="AD1633" s="63">
        <f t="shared" si="712"/>
        <v>0.11521499359760945</v>
      </c>
      <c r="AE1633" s="63">
        <f t="shared" si="713"/>
        <v>3.0664416750521228E-2</v>
      </c>
      <c r="AF1633" s="64">
        <f t="shared" si="714"/>
        <v>8.2035020781700441E-2</v>
      </c>
      <c r="AG1633" s="69">
        <f t="shared" ca="1" si="723"/>
        <v>441</v>
      </c>
      <c r="AH1633" s="75">
        <f t="shared" si="733"/>
        <v>5</v>
      </c>
      <c r="AI1633" s="76">
        <f t="shared" si="734"/>
        <v>0</v>
      </c>
      <c r="AJ1633" s="75">
        <f t="shared" si="735"/>
        <v>5</v>
      </c>
      <c r="AK1633" s="76">
        <f t="shared" si="736"/>
        <v>0</v>
      </c>
    </row>
    <row r="1634" spans="2:37" x14ac:dyDescent="0.25">
      <c r="B1634" s="43">
        <v>2006</v>
      </c>
      <c r="C1634" s="44">
        <v>11</v>
      </c>
      <c r="D1634" s="67">
        <f t="shared" si="741"/>
        <v>39051</v>
      </c>
      <c r="E1634" s="61">
        <f>Data!I1633</f>
        <v>1400.630005</v>
      </c>
      <c r="F1634" s="61">
        <f>Data!H1633</f>
        <v>201.5</v>
      </c>
      <c r="G1634" s="62">
        <f>IF(MOD(C1634,3)=0,SUM(Data!G1631:G1633),0)</f>
        <v>0</v>
      </c>
      <c r="H1634" s="63">
        <f t="shared" si="724"/>
        <v>1.6466656727820217E-2</v>
      </c>
      <c r="I1634" s="63">
        <f t="shared" si="725"/>
        <v>0</v>
      </c>
      <c r="J1634" s="63">
        <f t="shared" si="726"/>
        <v>1.6466656727820217E-2</v>
      </c>
      <c r="K1634" s="63">
        <f t="shared" si="727"/>
        <v>-1.4866204162538033E-3</v>
      </c>
      <c r="L1634" s="64">
        <f t="shared" si="728"/>
        <v>1.798000658895349E-2</v>
      </c>
      <c r="M1634" s="65">
        <f t="shared" si="729"/>
        <v>315.45720833333331</v>
      </c>
      <c r="N1634" s="65">
        <f t="shared" si="730"/>
        <v>16.166480364093463</v>
      </c>
      <c r="O1634" s="65">
        <f t="shared" si="731"/>
        <v>145422.19387302431</v>
      </c>
      <c r="P1634" s="66">
        <f t="shared" si="732"/>
        <v>8995.290910445412</v>
      </c>
      <c r="Q1634" s="63">
        <f t="shared" si="737"/>
        <v>0.12097034559929476</v>
      </c>
      <c r="R1634" s="63">
        <f t="shared" si="738"/>
        <v>0.14105868188378556</v>
      </c>
      <c r="S1634" s="63">
        <f t="shared" si="739"/>
        <v>1.9736842105263053E-2</v>
      </c>
      <c r="T1634" s="64">
        <f t="shared" si="740"/>
        <v>0.11897367513764734</v>
      </c>
      <c r="U1634" s="63">
        <f t="shared" si="719"/>
        <v>4.2138965274040263E-2</v>
      </c>
      <c r="V1634" s="63">
        <f t="shared" si="720"/>
        <v>5.9783898975648064E-2</v>
      </c>
      <c r="W1634" s="63">
        <f t="shared" si="721"/>
        <v>2.5803760927408881E-2</v>
      </c>
      <c r="X1634" s="64">
        <f t="shared" si="722"/>
        <v>3.3125378695744168E-2</v>
      </c>
      <c r="Y1634" s="63">
        <f t="shared" si="715"/>
        <v>6.3461093817497094E-2</v>
      </c>
      <c r="Z1634" s="63">
        <f t="shared" si="716"/>
        <v>8.0036335869103414E-2</v>
      </c>
      <c r="AA1634" s="63">
        <f t="shared" si="717"/>
        <v>2.4229279400361126E-2</v>
      </c>
      <c r="AB1634" s="64">
        <f t="shared" si="718"/>
        <v>5.4486878661987648E-2</v>
      </c>
      <c r="AC1634" s="63">
        <f t="shared" si="711"/>
        <v>9.0151926535925409E-2</v>
      </c>
      <c r="AD1634" s="63">
        <f t="shared" si="712"/>
        <v>0.11494083749339845</v>
      </c>
      <c r="AE1634" s="63">
        <f t="shared" si="713"/>
        <v>3.0541056998060201E-2</v>
      </c>
      <c r="AF1634" s="64">
        <f t="shared" si="714"/>
        <v>8.189851333162057E-2</v>
      </c>
      <c r="AG1634" s="69">
        <f t="shared" ca="1" si="723"/>
        <v>712</v>
      </c>
      <c r="AH1634" s="75">
        <f t="shared" si="733"/>
        <v>6</v>
      </c>
      <c r="AI1634" s="76">
        <f t="shared" si="734"/>
        <v>0</v>
      </c>
      <c r="AJ1634" s="75">
        <f t="shared" si="735"/>
        <v>6</v>
      </c>
      <c r="AK1634" s="76">
        <f t="shared" si="736"/>
        <v>0</v>
      </c>
    </row>
    <row r="1635" spans="2:37" x14ac:dyDescent="0.25">
      <c r="B1635" s="43">
        <v>2006</v>
      </c>
      <c r="C1635" s="44">
        <v>12</v>
      </c>
      <c r="D1635" s="67">
        <f t="shared" si="741"/>
        <v>39082</v>
      </c>
      <c r="E1635" s="61">
        <f>Data!I1634</f>
        <v>1418.3000489999999</v>
      </c>
      <c r="F1635" s="61">
        <f>Data!H1634</f>
        <v>201.8</v>
      </c>
      <c r="G1635" s="62">
        <f>IF(MOD(C1635,3)=0,SUM(Data!G1632:G1634),0)</f>
        <v>6.1549999999999994</v>
      </c>
      <c r="H1635" s="63">
        <f t="shared" si="724"/>
        <v>1.2615782852659851E-2</v>
      </c>
      <c r="I1635" s="63">
        <f t="shared" si="725"/>
        <v>4.3944510527603609E-3</v>
      </c>
      <c r="J1635" s="63">
        <f t="shared" si="726"/>
        <v>1.7010233905420336E-2</v>
      </c>
      <c r="K1635" s="63">
        <f t="shared" si="727"/>
        <v>1.4888337468983437E-3</v>
      </c>
      <c r="L1635" s="64">
        <f t="shared" si="728"/>
        <v>1.5498325728157569E-2</v>
      </c>
      <c r="M1635" s="65">
        <f t="shared" si="729"/>
        <v>319.43694797297292</v>
      </c>
      <c r="N1635" s="65">
        <f t="shared" si="730"/>
        <v>16.190549565628096</v>
      </c>
      <c r="O1635" s="65">
        <f t="shared" si="731"/>
        <v>147895.85940584383</v>
      </c>
      <c r="P1635" s="66">
        <f t="shared" si="732"/>
        <v>9134.7028589950296</v>
      </c>
      <c r="Q1635" s="63">
        <f t="shared" si="737"/>
        <v>0.13619431757718292</v>
      </c>
      <c r="R1635" s="63">
        <f t="shared" si="738"/>
        <v>0.15648602077721341</v>
      </c>
      <c r="S1635" s="63">
        <f t="shared" si="739"/>
        <v>2.5406504065040636E-2</v>
      </c>
      <c r="T1635" s="64">
        <f t="shared" si="740"/>
        <v>0.12783175861722285</v>
      </c>
      <c r="U1635" s="63">
        <f t="shared" si="719"/>
        <v>4.3179866718010773E-2</v>
      </c>
      <c r="V1635" s="63">
        <f t="shared" si="720"/>
        <v>6.1035241902682058E-2</v>
      </c>
      <c r="W1635" s="63">
        <f t="shared" si="721"/>
        <v>2.6920733830331889E-2</v>
      </c>
      <c r="X1635" s="64">
        <f t="shared" si="722"/>
        <v>3.3220196017569759E-2</v>
      </c>
      <c r="Y1635" s="63">
        <f t="shared" si="715"/>
        <v>6.7112562552859245E-2</v>
      </c>
      <c r="Z1635" s="63">
        <f t="shared" si="716"/>
        <v>8.3673303165604063E-2</v>
      </c>
      <c r="AA1635" s="63">
        <f t="shared" si="717"/>
        <v>2.4381668043171878E-2</v>
      </c>
      <c r="AB1635" s="64">
        <f t="shared" si="718"/>
        <v>5.7880414080129228E-2</v>
      </c>
      <c r="AC1635" s="63">
        <f t="shared" si="711"/>
        <v>9.2401754498874666E-2</v>
      </c>
      <c r="AD1635" s="63">
        <f t="shared" si="712"/>
        <v>0.11700923771057781</v>
      </c>
      <c r="AE1635" s="63">
        <f t="shared" si="713"/>
        <v>3.0571063668875631E-2</v>
      </c>
      <c r="AF1635" s="64">
        <f t="shared" si="714"/>
        <v>8.387405496713507E-2</v>
      </c>
      <c r="AG1635" s="69">
        <f t="shared" ca="1" si="723"/>
        <v>790</v>
      </c>
      <c r="AH1635" s="75">
        <f t="shared" si="733"/>
        <v>7</v>
      </c>
      <c r="AI1635" s="76">
        <f t="shared" si="734"/>
        <v>0</v>
      </c>
      <c r="AJ1635" s="75">
        <f t="shared" si="735"/>
        <v>7</v>
      </c>
      <c r="AK1635" s="76">
        <f t="shared" si="736"/>
        <v>0</v>
      </c>
    </row>
    <row r="1636" spans="2:37" x14ac:dyDescent="0.25">
      <c r="B1636" s="43">
        <v>2007</v>
      </c>
      <c r="C1636" s="39">
        <v>1</v>
      </c>
      <c r="D1636" s="67">
        <f t="shared" si="741"/>
        <v>39113</v>
      </c>
      <c r="E1636" s="61">
        <f>Data!I1635</f>
        <v>1438.23999</v>
      </c>
      <c r="F1636" s="61">
        <f>Data!H1635</f>
        <v>202.416</v>
      </c>
      <c r="G1636" s="62">
        <f>IF(MOD(C1636,3)=0,SUM(Data!G1633:G1635),0)</f>
        <v>0</v>
      </c>
      <c r="H1636" s="63">
        <f t="shared" si="724"/>
        <v>1.4059042735039773E-2</v>
      </c>
      <c r="I1636" s="63">
        <f t="shared" si="725"/>
        <v>0</v>
      </c>
      <c r="J1636" s="63">
        <f t="shared" si="726"/>
        <v>1.4059042735039773E-2</v>
      </c>
      <c r="K1636" s="63">
        <f t="shared" si="727"/>
        <v>3.0525272547075044E-3</v>
      </c>
      <c r="L1636" s="64">
        <f t="shared" si="728"/>
        <v>1.0973020037601033E-2</v>
      </c>
      <c r="M1636" s="65">
        <f t="shared" si="729"/>
        <v>323.92792567567568</v>
      </c>
      <c r="N1636" s="65">
        <f t="shared" si="730"/>
        <v>16.239971659445867</v>
      </c>
      <c r="O1636" s="65">
        <f t="shared" si="731"/>
        <v>149975.13361356602</v>
      </c>
      <c r="P1636" s="66">
        <f t="shared" si="732"/>
        <v>9234.9381365043137</v>
      </c>
      <c r="Q1636" s="63">
        <f t="shared" si="737"/>
        <v>0.12355480863415713</v>
      </c>
      <c r="R1636" s="63">
        <f t="shared" si="738"/>
        <v>0.14362077829539222</v>
      </c>
      <c r="S1636" s="63">
        <f t="shared" si="739"/>
        <v>2.0756429652042163E-2</v>
      </c>
      <c r="T1636" s="64">
        <f t="shared" si="740"/>
        <v>0.12036598063382487</v>
      </c>
      <c r="U1636" s="63">
        <f t="shared" si="719"/>
        <v>4.9385877412378765E-2</v>
      </c>
      <c r="V1636" s="63">
        <f t="shared" si="720"/>
        <v>6.7347476511912197E-2</v>
      </c>
      <c r="W1636" s="63">
        <f t="shared" si="721"/>
        <v>2.7082324774920563E-2</v>
      </c>
      <c r="X1636" s="64">
        <f t="shared" si="722"/>
        <v>3.9203431668260347E-2</v>
      </c>
      <c r="Y1636" s="63">
        <f t="shared" si="715"/>
        <v>6.2262971854945892E-2</v>
      </c>
      <c r="Z1636" s="63">
        <f t="shared" si="716"/>
        <v>7.8748450666410896E-2</v>
      </c>
      <c r="AA1636" s="63">
        <f t="shared" si="717"/>
        <v>2.4371450051900778E-2</v>
      </c>
      <c r="AB1636" s="64">
        <f t="shared" si="718"/>
        <v>5.3083284009677545E-2</v>
      </c>
      <c r="AC1636" s="63">
        <f t="shared" si="711"/>
        <v>8.6419874364136673E-2</v>
      </c>
      <c r="AD1636" s="63">
        <f t="shared" si="712"/>
        <v>0.11089260951782576</v>
      </c>
      <c r="AE1636" s="63">
        <f t="shared" si="713"/>
        <v>3.0402734504743067E-2</v>
      </c>
      <c r="AF1636" s="64">
        <f t="shared" si="714"/>
        <v>7.8114966427927479E-2</v>
      </c>
      <c r="AG1636" s="69">
        <f t="shared" ca="1" si="723"/>
        <v>753</v>
      </c>
      <c r="AH1636" s="75">
        <f t="shared" si="733"/>
        <v>8</v>
      </c>
      <c r="AI1636" s="76">
        <f t="shared" si="734"/>
        <v>0</v>
      </c>
      <c r="AJ1636" s="75">
        <f t="shared" si="735"/>
        <v>8</v>
      </c>
      <c r="AK1636" s="76">
        <f t="shared" si="736"/>
        <v>0</v>
      </c>
    </row>
    <row r="1637" spans="2:37" x14ac:dyDescent="0.25">
      <c r="B1637" s="43">
        <v>2007</v>
      </c>
      <c r="C1637" s="44">
        <v>2</v>
      </c>
      <c r="D1637" s="67">
        <f t="shared" si="741"/>
        <v>39141</v>
      </c>
      <c r="E1637" s="61">
        <f>Data!I1636</f>
        <v>1406.8199460000001</v>
      </c>
      <c r="F1637" s="61">
        <f>Data!H1636</f>
        <v>203.499</v>
      </c>
      <c r="G1637" s="62">
        <f>IF(MOD(C1637,3)=0,SUM(Data!G1634:G1636),0)</f>
        <v>0</v>
      </c>
      <c r="H1637" s="63">
        <f t="shared" si="724"/>
        <v>-2.1846176033528231E-2</v>
      </c>
      <c r="I1637" s="63">
        <f t="shared" si="725"/>
        <v>0</v>
      </c>
      <c r="J1637" s="63">
        <f t="shared" si="726"/>
        <v>-2.1846176033528231E-2</v>
      </c>
      <c r="K1637" s="63">
        <f t="shared" si="727"/>
        <v>5.3503675598767231E-3</v>
      </c>
      <c r="L1637" s="64">
        <f t="shared" si="728"/>
        <v>-2.7051806485548613E-2</v>
      </c>
      <c r="M1637" s="65">
        <f t="shared" si="729"/>
        <v>316.85133918918916</v>
      </c>
      <c r="N1637" s="65">
        <f t="shared" si="730"/>
        <v>16.326861476985883</v>
      </c>
      <c r="O1637" s="65">
        <f t="shared" si="731"/>
        <v>146698.75044399215</v>
      </c>
      <c r="P1637" s="66">
        <f t="shared" si="732"/>
        <v>8985.1163771295869</v>
      </c>
      <c r="Q1637" s="63">
        <f t="shared" si="737"/>
        <v>9.8511633572224033E-2</v>
      </c>
      <c r="R1637" s="63">
        <f t="shared" si="738"/>
        <v>0.11813034815773715</v>
      </c>
      <c r="S1637" s="63">
        <f t="shared" si="739"/>
        <v>2.4151987921489537E-2</v>
      </c>
      <c r="T1637" s="64">
        <f t="shared" si="740"/>
        <v>9.1762122560515635E-2</v>
      </c>
      <c r="U1637" s="63">
        <f t="shared" si="719"/>
        <v>4.9154308602273877E-2</v>
      </c>
      <c r="V1637" s="63">
        <f t="shared" si="720"/>
        <v>6.7111944101552412E-2</v>
      </c>
      <c r="W1637" s="63">
        <f t="shared" si="721"/>
        <v>2.7368165996808136E-2</v>
      </c>
      <c r="X1637" s="64">
        <f t="shared" si="722"/>
        <v>3.8685039521526132E-2</v>
      </c>
      <c r="Y1637" s="63">
        <f t="shared" si="715"/>
        <v>5.9292962235465207E-2</v>
      </c>
      <c r="Z1637" s="63">
        <f t="shared" si="716"/>
        <v>7.5732348853237097E-2</v>
      </c>
      <c r="AA1637" s="63">
        <f t="shared" si="717"/>
        <v>2.4596668069774008E-2</v>
      </c>
      <c r="AB1637" s="64">
        <f t="shared" si="718"/>
        <v>4.9908107626191134E-2</v>
      </c>
      <c r="AC1637" s="63">
        <f t="shared" si="711"/>
        <v>8.3255047313949282E-2</v>
      </c>
      <c r="AD1637" s="63">
        <f t="shared" si="712"/>
        <v>0.10765649145388378</v>
      </c>
      <c r="AE1637" s="63">
        <f t="shared" si="713"/>
        <v>3.0492663584936075E-2</v>
      </c>
      <c r="AF1637" s="64">
        <f t="shared" si="714"/>
        <v>7.4880521323175575E-2</v>
      </c>
      <c r="AG1637" s="69">
        <f t="shared" ca="1" si="723"/>
        <v>1430</v>
      </c>
      <c r="AH1637" s="75">
        <f t="shared" si="733"/>
        <v>0</v>
      </c>
      <c r="AI1637" s="76">
        <f t="shared" si="734"/>
        <v>1</v>
      </c>
      <c r="AJ1637" s="75">
        <f t="shared" si="735"/>
        <v>0</v>
      </c>
      <c r="AK1637" s="76">
        <f t="shared" si="736"/>
        <v>1</v>
      </c>
    </row>
    <row r="1638" spans="2:37" x14ac:dyDescent="0.25">
      <c r="B1638" s="43">
        <v>2007</v>
      </c>
      <c r="C1638" s="44">
        <v>3</v>
      </c>
      <c r="D1638" s="67">
        <f t="shared" si="741"/>
        <v>39172</v>
      </c>
      <c r="E1638" s="61">
        <f>Data!I1637</f>
        <v>1420.8599850000001</v>
      </c>
      <c r="F1638" s="61">
        <f>Data!H1637</f>
        <v>205.352</v>
      </c>
      <c r="G1638" s="62">
        <f>IF(MOD(C1638,3)=0,SUM(Data!G1635:G1637),0)</f>
        <v>6.3216666666666663</v>
      </c>
      <c r="H1638" s="63">
        <f t="shared" si="724"/>
        <v>9.9799828968305526E-3</v>
      </c>
      <c r="I1638" s="63">
        <f t="shared" si="725"/>
        <v>4.4935861796962795E-3</v>
      </c>
      <c r="J1638" s="63">
        <f t="shared" si="726"/>
        <v>1.4473569076526749E-2</v>
      </c>
      <c r="K1638" s="63">
        <f t="shared" si="727"/>
        <v>9.1056958510853381E-3</v>
      </c>
      <c r="L1638" s="64">
        <f t="shared" si="728"/>
        <v>5.3194360585926415E-3</v>
      </c>
      <c r="M1638" s="65">
        <f t="shared" si="729"/>
        <v>320.01351013513511</v>
      </c>
      <c r="N1638" s="65">
        <f t="shared" si="730"/>
        <v>16.475528911798119</v>
      </c>
      <c r="O1638" s="65">
        <f t="shared" si="731"/>
        <v>148822.00494198344</v>
      </c>
      <c r="P1638" s="66">
        <f t="shared" si="732"/>
        <v>9032.9121291767406</v>
      </c>
      <c r="Q1638" s="63">
        <f t="shared" si="737"/>
        <v>9.729933544409608E-2</v>
      </c>
      <c r="R1638" s="63">
        <f t="shared" si="738"/>
        <v>0.1169932562546141</v>
      </c>
      <c r="S1638" s="63">
        <f t="shared" si="739"/>
        <v>2.7787787787787677E-2</v>
      </c>
      <c r="T1638" s="64">
        <f t="shared" si="740"/>
        <v>8.679366453539239E-2</v>
      </c>
      <c r="U1638" s="63">
        <f t="shared" si="719"/>
        <v>4.3681639694430174E-2</v>
      </c>
      <c r="V1638" s="63">
        <f t="shared" si="720"/>
        <v>6.1761566526737255E-2</v>
      </c>
      <c r="W1638" s="63">
        <f t="shared" si="721"/>
        <v>2.8078517921183099E-2</v>
      </c>
      <c r="X1638" s="64">
        <f t="shared" si="722"/>
        <v>3.2763109060641282E-2</v>
      </c>
      <c r="Y1638" s="63">
        <f t="shared" si="715"/>
        <v>6.4973145741520577E-2</v>
      </c>
      <c r="Z1638" s="63">
        <f t="shared" si="716"/>
        <v>8.144621810699415E-2</v>
      </c>
      <c r="AA1638" s="63">
        <f t="shared" si="717"/>
        <v>2.5269163300128961E-2</v>
      </c>
      <c r="AB1638" s="64">
        <f t="shared" si="718"/>
        <v>5.4792494320265117E-2</v>
      </c>
      <c r="AC1638" s="63">
        <f t="shared" si="711"/>
        <v>8.238244983907439E-2</v>
      </c>
      <c r="AD1638" s="63">
        <f t="shared" si="712"/>
        <v>0.1066167162134608</v>
      </c>
      <c r="AE1638" s="63">
        <f t="shared" si="713"/>
        <v>3.072940569956284E-2</v>
      </c>
      <c r="AF1638" s="64">
        <f t="shared" si="714"/>
        <v>7.362486225217646E-2</v>
      </c>
      <c r="AG1638" s="69">
        <f t="shared" ca="1" si="723"/>
        <v>842</v>
      </c>
      <c r="AH1638" s="75">
        <f t="shared" si="733"/>
        <v>1</v>
      </c>
      <c r="AI1638" s="76">
        <f t="shared" si="734"/>
        <v>0</v>
      </c>
      <c r="AJ1638" s="75">
        <f t="shared" si="735"/>
        <v>1</v>
      </c>
      <c r="AK1638" s="76">
        <f t="shared" si="736"/>
        <v>0</v>
      </c>
    </row>
    <row r="1639" spans="2:37" x14ac:dyDescent="0.25">
      <c r="B1639" s="43">
        <v>2007</v>
      </c>
      <c r="C1639" s="44">
        <v>4</v>
      </c>
      <c r="D1639" s="67">
        <f t="shared" si="741"/>
        <v>39202</v>
      </c>
      <c r="E1639" s="61">
        <f>Data!I1638</f>
        <v>1482.369995</v>
      </c>
      <c r="F1639" s="61">
        <f>Data!H1638</f>
        <v>206.68600000000001</v>
      </c>
      <c r="G1639" s="62">
        <f>IF(MOD(C1639,3)=0,SUM(Data!G1636:G1638),0)</f>
        <v>0</v>
      </c>
      <c r="H1639" s="63">
        <f t="shared" si="724"/>
        <v>4.3290690602424187E-2</v>
      </c>
      <c r="I1639" s="63">
        <f t="shared" si="725"/>
        <v>0</v>
      </c>
      <c r="J1639" s="63">
        <f t="shared" si="726"/>
        <v>4.3290690602424187E-2</v>
      </c>
      <c r="K1639" s="63">
        <f t="shared" si="727"/>
        <v>6.4961626865089883E-3</v>
      </c>
      <c r="L1639" s="64">
        <f t="shared" si="728"/>
        <v>3.655704738873955E-2</v>
      </c>
      <c r="M1639" s="65">
        <f t="shared" si="729"/>
        <v>333.86711599099095</v>
      </c>
      <c r="N1639" s="65">
        <f t="shared" si="730"/>
        <v>16.582556627955444</v>
      </c>
      <c r="O1639" s="65">
        <f t="shared" si="731"/>
        <v>155264.6123127593</v>
      </c>
      <c r="P1639" s="66">
        <f t="shared" si="732"/>
        <v>9363.1287259413748</v>
      </c>
      <c r="Q1639" s="63">
        <f t="shared" si="737"/>
        <v>0.13105348804434747</v>
      </c>
      <c r="R1639" s="63">
        <f t="shared" si="738"/>
        <v>0.15135321584559591</v>
      </c>
      <c r="S1639" s="63">
        <f t="shared" si="739"/>
        <v>2.5736972704714756E-2</v>
      </c>
      <c r="T1639" s="64">
        <f t="shared" si="740"/>
        <v>0.12246438071706622</v>
      </c>
      <c r="U1639" s="63">
        <f t="shared" si="719"/>
        <v>6.5993682982916635E-2</v>
      </c>
      <c r="V1639" s="63">
        <f t="shared" si="720"/>
        <v>8.4460126253563583E-2</v>
      </c>
      <c r="W1639" s="63">
        <f t="shared" si="721"/>
        <v>2.8263155659279837E-2</v>
      </c>
      <c r="X1639" s="64">
        <f t="shared" si="722"/>
        <v>5.4652323468939779E-2</v>
      </c>
      <c r="Y1639" s="63">
        <f t="shared" si="715"/>
        <v>6.3442414868147834E-2</v>
      </c>
      <c r="Z1639" s="63">
        <f t="shared" si="716"/>
        <v>7.9891809791096335E-2</v>
      </c>
      <c r="AA1639" s="63">
        <f t="shared" si="717"/>
        <v>2.5805102241173605E-2</v>
      </c>
      <c r="AB1639" s="64">
        <f t="shared" si="718"/>
        <v>5.2726105019125225E-2</v>
      </c>
      <c r="AC1639" s="63">
        <f t="shared" si="711"/>
        <v>8.5303193881210104E-2</v>
      </c>
      <c r="AD1639" s="63">
        <f t="shared" si="712"/>
        <v>0.10960285496810229</v>
      </c>
      <c r="AE1639" s="63">
        <f t="shared" si="713"/>
        <v>3.0788007557819075E-2</v>
      </c>
      <c r="AF1639" s="64">
        <f t="shared" si="714"/>
        <v>7.6460772566625312E-2</v>
      </c>
      <c r="AG1639" s="69">
        <f t="shared" ca="1" si="723"/>
        <v>254</v>
      </c>
      <c r="AH1639" s="75">
        <f t="shared" si="733"/>
        <v>2</v>
      </c>
      <c r="AI1639" s="76">
        <f t="shared" si="734"/>
        <v>0</v>
      </c>
      <c r="AJ1639" s="75">
        <f t="shared" si="735"/>
        <v>2</v>
      </c>
      <c r="AK1639" s="76">
        <f t="shared" si="736"/>
        <v>0</v>
      </c>
    </row>
    <row r="1640" spans="2:37" x14ac:dyDescent="0.25">
      <c r="B1640" s="43">
        <v>2007</v>
      </c>
      <c r="C1640" s="44">
        <v>5</v>
      </c>
      <c r="D1640" s="67">
        <f t="shared" si="741"/>
        <v>39233</v>
      </c>
      <c r="E1640" s="61">
        <f>Data!I1639</f>
        <v>1530.619995</v>
      </c>
      <c r="F1640" s="61">
        <f>Data!H1639</f>
        <v>207.94900000000001</v>
      </c>
      <c r="G1640" s="62">
        <f>IF(MOD(C1640,3)=0,SUM(Data!G1637:G1639),0)</f>
        <v>0</v>
      </c>
      <c r="H1640" s="63">
        <f t="shared" si="724"/>
        <v>3.254922870993493E-2</v>
      </c>
      <c r="I1640" s="63">
        <f t="shared" si="725"/>
        <v>0</v>
      </c>
      <c r="J1640" s="63">
        <f t="shared" si="726"/>
        <v>3.254922870993493E-2</v>
      </c>
      <c r="K1640" s="63">
        <f t="shared" si="727"/>
        <v>6.110718674704696E-3</v>
      </c>
      <c r="L1640" s="64">
        <f t="shared" si="728"/>
        <v>2.6277932979440033E-2</v>
      </c>
      <c r="M1640" s="65">
        <f t="shared" si="729"/>
        <v>344.73423310810807</v>
      </c>
      <c r="N1640" s="65">
        <f t="shared" si="730"/>
        <v>16.683887966416236</v>
      </c>
      <c r="O1640" s="65">
        <f t="shared" si="731"/>
        <v>160318.35568948669</v>
      </c>
      <c r="P1640" s="66">
        <f t="shared" si="732"/>
        <v>9609.1723950795313</v>
      </c>
      <c r="Q1640" s="63">
        <f t="shared" si="737"/>
        <v>0.20512722403477346</v>
      </c>
      <c r="R1640" s="63">
        <f t="shared" si="738"/>
        <v>0.22675639973015072</v>
      </c>
      <c r="S1640" s="63">
        <f t="shared" si="739"/>
        <v>2.6908641975308623E-2</v>
      </c>
      <c r="T1640" s="64">
        <f t="shared" si="740"/>
        <v>0.19461103898242049</v>
      </c>
      <c r="U1640" s="63">
        <f t="shared" si="719"/>
        <v>7.4803805497561049E-2</v>
      </c>
      <c r="V1640" s="63">
        <f t="shared" si="720"/>
        <v>9.3422868460258046E-2</v>
      </c>
      <c r="W1640" s="63">
        <f t="shared" si="721"/>
        <v>2.9516780546753774E-2</v>
      </c>
      <c r="X1640" s="64">
        <f t="shared" si="722"/>
        <v>6.2073867197740329E-2</v>
      </c>
      <c r="Y1640" s="63">
        <f t="shared" si="715"/>
        <v>6.07982973264245E-2</v>
      </c>
      <c r="Z1640" s="63">
        <f t="shared" si="716"/>
        <v>7.7206792871034713E-2</v>
      </c>
      <c r="AA1640" s="63">
        <f t="shared" si="717"/>
        <v>2.6494319627284879E-2</v>
      </c>
      <c r="AB1640" s="64">
        <f t="shared" si="718"/>
        <v>4.9403559546401965E-2</v>
      </c>
      <c r="AC1640" s="63">
        <f t="shared" si="711"/>
        <v>8.6715802050608692E-2</v>
      </c>
      <c r="AD1640" s="63">
        <f t="shared" si="712"/>
        <v>0.11104709107332411</v>
      </c>
      <c r="AE1640" s="63">
        <f t="shared" si="713"/>
        <v>3.0919398205287107E-2</v>
      </c>
      <c r="AF1640" s="64">
        <f t="shared" si="714"/>
        <v>7.7724498159148059E-2</v>
      </c>
      <c r="AG1640" s="69">
        <f t="shared" ca="1" si="723"/>
        <v>427</v>
      </c>
      <c r="AH1640" s="75">
        <f t="shared" si="733"/>
        <v>3</v>
      </c>
      <c r="AI1640" s="76">
        <f t="shared" si="734"/>
        <v>0</v>
      </c>
      <c r="AJ1640" s="75">
        <f t="shared" si="735"/>
        <v>3</v>
      </c>
      <c r="AK1640" s="76">
        <f t="shared" si="736"/>
        <v>0</v>
      </c>
    </row>
    <row r="1641" spans="2:37" x14ac:dyDescent="0.25">
      <c r="B1641" s="43">
        <v>2007</v>
      </c>
      <c r="C1641" s="44">
        <v>6</v>
      </c>
      <c r="D1641" s="67">
        <f t="shared" si="741"/>
        <v>39263</v>
      </c>
      <c r="E1641" s="61">
        <f>Data!I1640</f>
        <v>1503.349976</v>
      </c>
      <c r="F1641" s="61">
        <f>Data!H1640</f>
        <v>208.352</v>
      </c>
      <c r="G1641" s="62">
        <f>IF(MOD(C1641,3)=0,SUM(Data!G1638:G1640),0)</f>
        <v>6.4858333333333338</v>
      </c>
      <c r="H1641" s="63">
        <f t="shared" si="724"/>
        <v>-1.7816322202167556E-2</v>
      </c>
      <c r="I1641" s="63">
        <f t="shared" si="725"/>
        <v>4.2373896555123296E-3</v>
      </c>
      <c r="J1641" s="63">
        <f t="shared" si="726"/>
        <v>-1.3578932546654987E-2</v>
      </c>
      <c r="K1641" s="63">
        <f t="shared" si="727"/>
        <v>1.9379751766057662E-3</v>
      </c>
      <c r="L1641" s="64">
        <f t="shared" si="728"/>
        <v>-1.5486894506145155E-2</v>
      </c>
      <c r="M1641" s="65">
        <f t="shared" si="729"/>
        <v>338.59233693693687</v>
      </c>
      <c r="N1641" s="65">
        <f t="shared" si="730"/>
        <v>16.716220927144423</v>
      </c>
      <c r="O1641" s="65">
        <f t="shared" si="731"/>
        <v>158141.4035515885</v>
      </c>
      <c r="P1641" s="66">
        <f t="shared" si="732"/>
        <v>9460.3561559055725</v>
      </c>
      <c r="Q1641" s="63">
        <f t="shared" si="737"/>
        <v>0.18355379782249726</v>
      </c>
      <c r="R1641" s="63">
        <f t="shared" si="738"/>
        <v>0.20448888565021939</v>
      </c>
      <c r="S1641" s="63">
        <f t="shared" si="739"/>
        <v>2.6870379497289099E-2</v>
      </c>
      <c r="T1641" s="64">
        <f t="shared" si="740"/>
        <v>0.17297071733618807</v>
      </c>
      <c r="U1641" s="63">
        <f t="shared" si="719"/>
        <v>8.7178295250497806E-2</v>
      </c>
      <c r="V1641" s="63">
        <f t="shared" si="720"/>
        <v>0.10607541257978004</v>
      </c>
      <c r="W1641" s="63">
        <f t="shared" si="721"/>
        <v>2.9800983036930795E-2</v>
      </c>
      <c r="X1641" s="64">
        <f t="shared" si="722"/>
        <v>7.4067155498251935E-2</v>
      </c>
      <c r="Y1641" s="63">
        <f t="shared" si="715"/>
        <v>5.439857920565716E-2</v>
      </c>
      <c r="Z1641" s="63">
        <f t="shared" si="716"/>
        <v>7.0712546340795601E-2</v>
      </c>
      <c r="AA1641" s="63">
        <f t="shared" si="717"/>
        <v>2.656490997430061E-2</v>
      </c>
      <c r="AB1641" s="64">
        <f t="shared" si="718"/>
        <v>4.3005206916336247E-2</v>
      </c>
      <c r="AC1641" s="63">
        <f t="shared" si="711"/>
        <v>8.3201681634297531E-2</v>
      </c>
      <c r="AD1641" s="63">
        <f t="shared" si="712"/>
        <v>0.1073087708951832</v>
      </c>
      <c r="AE1641" s="63">
        <f t="shared" si="713"/>
        <v>3.0837218953776224E-2</v>
      </c>
      <c r="AF1641" s="64">
        <f t="shared" si="714"/>
        <v>7.4183925973317244E-2</v>
      </c>
      <c r="AG1641" s="69">
        <f t="shared" ca="1" si="723"/>
        <v>1361</v>
      </c>
      <c r="AH1641" s="75">
        <f t="shared" si="733"/>
        <v>0</v>
      </c>
      <c r="AI1641" s="76">
        <f t="shared" si="734"/>
        <v>1</v>
      </c>
      <c r="AJ1641" s="75">
        <f t="shared" si="735"/>
        <v>0</v>
      </c>
      <c r="AK1641" s="76">
        <f t="shared" si="736"/>
        <v>1</v>
      </c>
    </row>
    <row r="1642" spans="2:37" x14ac:dyDescent="0.25">
      <c r="B1642" s="43">
        <v>2007</v>
      </c>
      <c r="C1642" s="44">
        <v>7</v>
      </c>
      <c r="D1642" s="67">
        <f t="shared" si="741"/>
        <v>39294</v>
      </c>
      <c r="E1642" s="61">
        <f>Data!I1641</f>
        <v>1455.2700199999999</v>
      </c>
      <c r="F1642" s="61">
        <f>Data!H1641</f>
        <v>208.29900000000001</v>
      </c>
      <c r="G1642" s="62">
        <f>IF(MOD(C1642,3)=0,SUM(Data!G1639:G1641),0)</f>
        <v>0</v>
      </c>
      <c r="H1642" s="63">
        <f t="shared" si="724"/>
        <v>-3.1981878316802548E-2</v>
      </c>
      <c r="I1642" s="63">
        <f t="shared" si="725"/>
        <v>0</v>
      </c>
      <c r="J1642" s="63">
        <f t="shared" si="726"/>
        <v>-3.1981878316802659E-2</v>
      </c>
      <c r="K1642" s="63">
        <f t="shared" si="727"/>
        <v>-2.543772078021922E-4</v>
      </c>
      <c r="L1642" s="64">
        <f t="shared" si="728"/>
        <v>-3.1735573915681159E-2</v>
      </c>
      <c r="M1642" s="65">
        <f t="shared" si="729"/>
        <v>327.76351801801798</v>
      </c>
      <c r="N1642" s="65">
        <f t="shared" si="730"/>
        <v>16.711968701539973</v>
      </c>
      <c r="O1642" s="65">
        <f t="shared" si="731"/>
        <v>153083.74442635322</v>
      </c>
      <c r="P1642" s="66">
        <f t="shared" si="732"/>
        <v>9160.1263238511619</v>
      </c>
      <c r="Q1642" s="63">
        <f t="shared" si="737"/>
        <v>0.1399041101336771</v>
      </c>
      <c r="R1642" s="63">
        <f t="shared" si="738"/>
        <v>0.16006710796675816</v>
      </c>
      <c r="S1642" s="63">
        <f t="shared" si="739"/>
        <v>2.3582309582309557E-2</v>
      </c>
      <c r="T1642" s="64">
        <f t="shared" si="740"/>
        <v>0.13334032554757957</v>
      </c>
      <c r="U1642" s="63">
        <f t="shared" si="719"/>
        <v>9.8059688158654845E-2</v>
      </c>
      <c r="V1642" s="63">
        <f t="shared" si="720"/>
        <v>0.11714594369957121</v>
      </c>
      <c r="W1642" s="63">
        <f t="shared" si="721"/>
        <v>2.9519778506827743E-2</v>
      </c>
      <c r="X1642" s="64">
        <f t="shared" si="722"/>
        <v>8.5113629696199622E-2</v>
      </c>
      <c r="Y1642" s="63">
        <f t="shared" si="715"/>
        <v>4.3098716152073724E-2</v>
      </c>
      <c r="Z1642" s="63">
        <f t="shared" si="716"/>
        <v>5.9237848458976172E-2</v>
      </c>
      <c r="AA1642" s="63">
        <f t="shared" si="717"/>
        <v>2.6410804120246434E-2</v>
      </c>
      <c r="AB1642" s="64">
        <f t="shared" si="718"/>
        <v>3.1982364377844297E-2</v>
      </c>
      <c r="AC1642" s="63">
        <f t="shared" si="711"/>
        <v>7.8899026585870669E-2</v>
      </c>
      <c r="AD1642" s="63">
        <f t="shared" si="712"/>
        <v>0.1029103585274409</v>
      </c>
      <c r="AE1642" s="63">
        <f t="shared" si="713"/>
        <v>3.0688062737904698E-2</v>
      </c>
      <c r="AF1642" s="64">
        <f t="shared" si="714"/>
        <v>7.0071924184011758E-2</v>
      </c>
      <c r="AG1642" s="69">
        <f t="shared" ca="1" si="723"/>
        <v>1543</v>
      </c>
      <c r="AH1642" s="75">
        <f t="shared" si="733"/>
        <v>0</v>
      </c>
      <c r="AI1642" s="76">
        <f t="shared" si="734"/>
        <v>2</v>
      </c>
      <c r="AJ1642" s="75">
        <f t="shared" si="735"/>
        <v>0</v>
      </c>
      <c r="AK1642" s="76">
        <f t="shared" si="736"/>
        <v>2</v>
      </c>
    </row>
    <row r="1643" spans="2:37" x14ac:dyDescent="0.25">
      <c r="B1643" s="43">
        <v>2007</v>
      </c>
      <c r="C1643" s="44">
        <v>8</v>
      </c>
      <c r="D1643" s="67">
        <f t="shared" si="741"/>
        <v>39325</v>
      </c>
      <c r="E1643" s="61">
        <f>Data!I1642</f>
        <v>1473.98999</v>
      </c>
      <c r="F1643" s="61">
        <f>Data!H1642</f>
        <v>207.917</v>
      </c>
      <c r="G1643" s="62">
        <f>IF(MOD(C1643,3)=0,SUM(Data!G1640:G1642),0)</f>
        <v>0</v>
      </c>
      <c r="H1643" s="63">
        <f t="shared" si="724"/>
        <v>1.2863571531556817E-2</v>
      </c>
      <c r="I1643" s="63">
        <f t="shared" si="725"/>
        <v>0</v>
      </c>
      <c r="J1643" s="63">
        <f t="shared" si="726"/>
        <v>1.2863571531556817E-2</v>
      </c>
      <c r="K1643" s="63">
        <f t="shared" si="727"/>
        <v>-1.8339022270870142E-3</v>
      </c>
      <c r="L1643" s="64">
        <f t="shared" si="728"/>
        <v>1.4724477009824932E-2</v>
      </c>
      <c r="M1643" s="65">
        <f t="shared" si="729"/>
        <v>331.97972747747747</v>
      </c>
      <c r="N1643" s="65">
        <f t="shared" si="730"/>
        <v>16.681320584919209</v>
      </c>
      <c r="O1643" s="65">
        <f t="shared" si="731"/>
        <v>155052.94812310018</v>
      </c>
      <c r="P1643" s="66">
        <f t="shared" si="732"/>
        <v>9295.0043933138004</v>
      </c>
      <c r="Q1643" s="63">
        <f t="shared" si="737"/>
        <v>0.13051652148907977</v>
      </c>
      <c r="R1643" s="63">
        <f t="shared" si="738"/>
        <v>0.15051346857472003</v>
      </c>
      <c r="S1643" s="63">
        <f t="shared" si="739"/>
        <v>1.9700833742030355E-2</v>
      </c>
      <c r="T1643" s="64">
        <f t="shared" si="740"/>
        <v>0.12828530732160126</v>
      </c>
      <c r="U1643" s="63">
        <f t="shared" si="719"/>
        <v>9.9798629125211757E-2</v>
      </c>
      <c r="V1643" s="63">
        <f t="shared" si="720"/>
        <v>0.11891511059283899</v>
      </c>
      <c r="W1643" s="63">
        <f t="shared" si="721"/>
        <v>2.8457547162879404E-2</v>
      </c>
      <c r="X1643" s="64">
        <f t="shared" si="722"/>
        <v>8.7954591494318279E-2</v>
      </c>
      <c r="Y1643" s="63">
        <f t="shared" si="715"/>
        <v>5.0632392343589849E-2</v>
      </c>
      <c r="Z1643" s="63">
        <f t="shared" si="716"/>
        <v>6.6888087920036643E-2</v>
      </c>
      <c r="AA1643" s="63">
        <f t="shared" si="717"/>
        <v>2.6030794556505255E-2</v>
      </c>
      <c r="AB1643" s="64">
        <f t="shared" si="718"/>
        <v>3.9820728169461583E-2</v>
      </c>
      <c r="AC1643" s="63">
        <f t="shared" si="711"/>
        <v>7.7735515947768619E-2</v>
      </c>
      <c r="AD1643" s="63">
        <f t="shared" si="712"/>
        <v>0.10172095349193877</v>
      </c>
      <c r="AE1643" s="63">
        <f t="shared" si="713"/>
        <v>3.0322535136980466E-2</v>
      </c>
      <c r="AF1643" s="64">
        <f t="shared" si="714"/>
        <v>6.9297152998275324E-2</v>
      </c>
      <c r="AG1643" s="69">
        <f t="shared" ca="1" si="723"/>
        <v>787</v>
      </c>
      <c r="AH1643" s="75">
        <f t="shared" si="733"/>
        <v>1</v>
      </c>
      <c r="AI1643" s="76">
        <f t="shared" si="734"/>
        <v>0</v>
      </c>
      <c r="AJ1643" s="75">
        <f t="shared" si="735"/>
        <v>1</v>
      </c>
      <c r="AK1643" s="76">
        <f t="shared" si="736"/>
        <v>0</v>
      </c>
    </row>
    <row r="1644" spans="2:37" x14ac:dyDescent="0.25">
      <c r="B1644" s="43">
        <v>2007</v>
      </c>
      <c r="C1644" s="44">
        <v>9</v>
      </c>
      <c r="D1644" s="67">
        <f t="shared" si="741"/>
        <v>39355</v>
      </c>
      <c r="E1644" s="61">
        <f>Data!I1643</f>
        <v>1526.75</v>
      </c>
      <c r="F1644" s="61">
        <f>Data!H1643</f>
        <v>208.49</v>
      </c>
      <c r="G1644" s="62">
        <f>IF(MOD(C1644,3)=0,SUM(Data!G1641:G1643),0)</f>
        <v>6.6775000000000002</v>
      </c>
      <c r="H1644" s="63">
        <f t="shared" si="724"/>
        <v>3.5794008343299488E-2</v>
      </c>
      <c r="I1644" s="63">
        <f t="shared" si="725"/>
        <v>4.5302207242262213E-3</v>
      </c>
      <c r="J1644" s="63">
        <f t="shared" si="726"/>
        <v>4.0324229067525641E-2</v>
      </c>
      <c r="K1644" s="63">
        <f t="shared" si="727"/>
        <v>2.755907405358915E-3</v>
      </c>
      <c r="L1644" s="64">
        <f t="shared" si="728"/>
        <v>3.7465071394468419E-2</v>
      </c>
      <c r="M1644" s="65">
        <f t="shared" si="729"/>
        <v>343.86261261261257</v>
      </c>
      <c r="N1644" s="65">
        <f t="shared" si="730"/>
        <v>16.727292759850354</v>
      </c>
      <c r="O1644" s="65">
        <f t="shared" si="731"/>
        <v>161305.33872081124</v>
      </c>
      <c r="P1644" s="66">
        <f t="shared" si="732"/>
        <v>9643.2423965212001</v>
      </c>
      <c r="Q1644" s="63">
        <f t="shared" si="737"/>
        <v>0.14290528684337822</v>
      </c>
      <c r="R1644" s="63">
        <f t="shared" si="738"/>
        <v>0.16301090798790363</v>
      </c>
      <c r="S1644" s="63">
        <f t="shared" si="739"/>
        <v>2.755051749630355E-2</v>
      </c>
      <c r="T1644" s="64">
        <f t="shared" si="740"/>
        <v>0.1318284485142962</v>
      </c>
      <c r="U1644" s="63">
        <f t="shared" si="719"/>
        <v>0.13368454183496215</v>
      </c>
      <c r="V1644" s="63">
        <f t="shared" si="720"/>
        <v>0.15327617784111247</v>
      </c>
      <c r="W1644" s="63">
        <f t="shared" si="721"/>
        <v>2.8682450819411676E-2</v>
      </c>
      <c r="X1644" s="64">
        <f t="shared" si="722"/>
        <v>0.12111971670407495</v>
      </c>
      <c r="Y1644" s="63">
        <f t="shared" si="715"/>
        <v>4.8887608537716343E-2</v>
      </c>
      <c r="Z1644" s="63">
        <f t="shared" si="716"/>
        <v>6.5152671554881358E-2</v>
      </c>
      <c r="AA1644" s="63">
        <f t="shared" si="717"/>
        <v>2.6058255974120925E-2</v>
      </c>
      <c r="AB1644" s="64">
        <f t="shared" si="718"/>
        <v>3.8101555494668204E-2</v>
      </c>
      <c r="AC1644" s="63">
        <f t="shared" si="711"/>
        <v>8.0953646824002634E-2</v>
      </c>
      <c r="AD1644" s="63">
        <f t="shared" si="712"/>
        <v>0.10488338843094924</v>
      </c>
      <c r="AE1644" s="63">
        <f t="shared" si="713"/>
        <v>3.0194838046853079E-2</v>
      </c>
      <c r="AF1644" s="64">
        <f t="shared" si="714"/>
        <v>7.2499441489823679E-2</v>
      </c>
      <c r="AG1644" s="69">
        <f t="shared" ca="1" si="723"/>
        <v>371</v>
      </c>
      <c r="AH1644" s="75">
        <f t="shared" si="733"/>
        <v>2</v>
      </c>
      <c r="AI1644" s="76">
        <f t="shared" si="734"/>
        <v>0</v>
      </c>
      <c r="AJ1644" s="75">
        <f t="shared" si="735"/>
        <v>2</v>
      </c>
      <c r="AK1644" s="76">
        <f t="shared" si="736"/>
        <v>0</v>
      </c>
    </row>
    <row r="1645" spans="2:37" x14ac:dyDescent="0.25">
      <c r="B1645" s="43">
        <v>2007</v>
      </c>
      <c r="C1645" s="44">
        <v>10</v>
      </c>
      <c r="D1645" s="67">
        <f t="shared" si="741"/>
        <v>39386</v>
      </c>
      <c r="E1645" s="61">
        <f>Data!I1644</f>
        <v>1549.380005</v>
      </c>
      <c r="F1645" s="61">
        <f>Data!H1644</f>
        <v>208.93600000000001</v>
      </c>
      <c r="G1645" s="62">
        <f>IF(MOD(C1645,3)=0,SUM(Data!G1642:G1644),0)</f>
        <v>0</v>
      </c>
      <c r="H1645" s="63">
        <f t="shared" si="724"/>
        <v>1.4822338300311211E-2</v>
      </c>
      <c r="I1645" s="63">
        <f t="shared" si="725"/>
        <v>0</v>
      </c>
      <c r="J1645" s="63">
        <f t="shared" si="726"/>
        <v>1.4822338300311211E-2</v>
      </c>
      <c r="K1645" s="63">
        <f t="shared" si="727"/>
        <v>2.1391913281212371E-3</v>
      </c>
      <c r="L1645" s="64">
        <f t="shared" si="728"/>
        <v>1.2656073210130847E-2</v>
      </c>
      <c r="M1645" s="65">
        <f t="shared" si="729"/>
        <v>348.95946058558553</v>
      </c>
      <c r="N1645" s="65">
        <f t="shared" si="730"/>
        <v>16.763075639465171</v>
      </c>
      <c r="O1645" s="65">
        <f t="shared" si="731"/>
        <v>163696.2610209774</v>
      </c>
      <c r="P1645" s="66">
        <f t="shared" si="732"/>
        <v>9765.2879782746095</v>
      </c>
      <c r="Q1645" s="63">
        <f t="shared" si="737"/>
        <v>0.12441766066783866</v>
      </c>
      <c r="R1645" s="63">
        <f t="shared" si="738"/>
        <v>0.14419805345615133</v>
      </c>
      <c r="S1645" s="63">
        <f t="shared" si="739"/>
        <v>3.5361744301288356E-2</v>
      </c>
      <c r="T1645" s="64">
        <f t="shared" si="740"/>
        <v>0.10511911392699846</v>
      </c>
      <c r="U1645" s="63">
        <f t="shared" si="719"/>
        <v>0.11832588067354455</v>
      </c>
      <c r="V1645" s="63">
        <f t="shared" si="720"/>
        <v>0.1376520977841269</v>
      </c>
      <c r="W1645" s="63">
        <f t="shared" si="721"/>
        <v>2.8781377799510288E-2</v>
      </c>
      <c r="X1645" s="64">
        <f t="shared" si="722"/>
        <v>0.10582493261832093</v>
      </c>
      <c r="Y1645" s="63">
        <f t="shared" si="715"/>
        <v>5.4124058771279904E-2</v>
      </c>
      <c r="Z1645" s="63">
        <f t="shared" si="716"/>
        <v>7.0470323236857313E-2</v>
      </c>
      <c r="AA1645" s="63">
        <f t="shared" si="717"/>
        <v>2.6023225968667019E-2</v>
      </c>
      <c r="AB1645" s="64">
        <f t="shared" si="718"/>
        <v>4.3319776924374942E-2</v>
      </c>
      <c r="AC1645" s="63">
        <f t="shared" si="711"/>
        <v>9.5105535096496885E-2</v>
      </c>
      <c r="AD1645" s="63">
        <f t="shared" si="712"/>
        <v>0.11934856583531905</v>
      </c>
      <c r="AE1645" s="63">
        <f t="shared" si="713"/>
        <v>3.0170711557966579E-2</v>
      </c>
      <c r="AF1645" s="64">
        <f t="shared" si="714"/>
        <v>8.6566093635573882E-2</v>
      </c>
      <c r="AG1645" s="69">
        <f t="shared" ca="1" si="723"/>
        <v>742</v>
      </c>
      <c r="AH1645" s="75">
        <f t="shared" si="733"/>
        <v>3</v>
      </c>
      <c r="AI1645" s="76">
        <f t="shared" si="734"/>
        <v>0</v>
      </c>
      <c r="AJ1645" s="75">
        <f t="shared" si="735"/>
        <v>3</v>
      </c>
      <c r="AK1645" s="76">
        <f t="shared" si="736"/>
        <v>0</v>
      </c>
    </row>
    <row r="1646" spans="2:37" x14ac:dyDescent="0.25">
      <c r="B1646" s="43">
        <v>2007</v>
      </c>
      <c r="C1646" s="44">
        <v>11</v>
      </c>
      <c r="D1646" s="67">
        <f t="shared" si="741"/>
        <v>39416</v>
      </c>
      <c r="E1646" s="61">
        <f>Data!I1645</f>
        <v>1481.1400149999999</v>
      </c>
      <c r="F1646" s="61">
        <f>Data!H1645</f>
        <v>210.17699999999999</v>
      </c>
      <c r="G1646" s="62">
        <f>IF(MOD(C1646,3)=0,SUM(Data!G1643:G1645),0)</f>
        <v>0</v>
      </c>
      <c r="H1646" s="63">
        <f t="shared" si="724"/>
        <v>-4.4043417224814418E-2</v>
      </c>
      <c r="I1646" s="63">
        <f t="shared" si="725"/>
        <v>0</v>
      </c>
      <c r="J1646" s="63">
        <f t="shared" si="726"/>
        <v>-4.4043417224814418E-2</v>
      </c>
      <c r="K1646" s="63">
        <f t="shared" si="727"/>
        <v>5.9396178734156813E-3</v>
      </c>
      <c r="L1646" s="64">
        <f t="shared" si="728"/>
        <v>-4.9687907912301599E-2</v>
      </c>
      <c r="M1646" s="65">
        <f t="shared" si="729"/>
        <v>333.59009346846841</v>
      </c>
      <c r="N1646" s="65">
        <f t="shared" si="730"/>
        <v>16.862641903146759</v>
      </c>
      <c r="O1646" s="65">
        <f t="shared" si="731"/>
        <v>156486.51829868837</v>
      </c>
      <c r="P1646" s="66">
        <f t="shared" si="732"/>
        <v>9280.0712484729956</v>
      </c>
      <c r="Q1646" s="63">
        <f t="shared" si="737"/>
        <v>5.7481283217261758E-2</v>
      </c>
      <c r="R1646" s="63">
        <f t="shared" si="738"/>
        <v>7.6084152844818842E-2</v>
      </c>
      <c r="S1646" s="63">
        <f t="shared" si="739"/>
        <v>4.3062034739454136E-2</v>
      </c>
      <c r="T1646" s="64">
        <f t="shared" si="740"/>
        <v>3.165882469647463E-2</v>
      </c>
      <c r="U1646" s="63">
        <f t="shared" si="719"/>
        <v>9.6062428169269243E-2</v>
      </c>
      <c r="V1646" s="63">
        <f t="shared" si="720"/>
        <v>0.1150039020451965</v>
      </c>
      <c r="W1646" s="63">
        <f t="shared" si="721"/>
        <v>3.0000598200933037E-2</v>
      </c>
      <c r="X1646" s="64">
        <f t="shared" si="722"/>
        <v>8.2527431530365902E-2</v>
      </c>
      <c r="Y1646" s="63">
        <f t="shared" si="715"/>
        <v>4.4819060373888941E-2</v>
      </c>
      <c r="Z1646" s="63">
        <f t="shared" si="716"/>
        <v>6.1021032558695731E-2</v>
      </c>
      <c r="AA1646" s="63">
        <f t="shared" si="717"/>
        <v>2.6694572566560382E-2</v>
      </c>
      <c r="AB1646" s="64">
        <f t="shared" si="718"/>
        <v>3.343395485799161E-2</v>
      </c>
      <c r="AC1646" s="63">
        <f t="shared" si="711"/>
        <v>9.7526736054132535E-2</v>
      </c>
      <c r="AD1646" s="63">
        <f t="shared" si="712"/>
        <v>0.12182336642089897</v>
      </c>
      <c r="AE1646" s="63">
        <f t="shared" si="713"/>
        <v>3.0431126351419202E-2</v>
      </c>
      <c r="AF1646" s="64">
        <f t="shared" si="714"/>
        <v>8.8693205913804363E-2</v>
      </c>
      <c r="AG1646" s="69">
        <f t="shared" ca="1" si="723"/>
        <v>1637</v>
      </c>
      <c r="AH1646" s="75">
        <f t="shared" si="733"/>
        <v>0</v>
      </c>
      <c r="AI1646" s="76">
        <f t="shared" si="734"/>
        <v>1</v>
      </c>
      <c r="AJ1646" s="75">
        <f t="shared" si="735"/>
        <v>0</v>
      </c>
      <c r="AK1646" s="76">
        <f t="shared" si="736"/>
        <v>1</v>
      </c>
    </row>
    <row r="1647" spans="2:37" x14ac:dyDescent="0.25">
      <c r="B1647" s="43">
        <v>2007</v>
      </c>
      <c r="C1647" s="44">
        <v>12</v>
      </c>
      <c r="D1647" s="67">
        <f t="shared" si="741"/>
        <v>39447</v>
      </c>
      <c r="E1647" s="61">
        <f>Data!I1646</f>
        <v>1468.3599850000001</v>
      </c>
      <c r="F1647" s="61">
        <f>Data!H1646</f>
        <v>210.036</v>
      </c>
      <c r="G1647" s="62">
        <f>IF(MOD(C1647,3)=0,SUM(Data!G1644:G1646),0)</f>
        <v>6.870000000000001</v>
      </c>
      <c r="H1647" s="63">
        <f t="shared" si="724"/>
        <v>-8.6285090339686121E-3</v>
      </c>
      <c r="I1647" s="63">
        <f t="shared" si="725"/>
        <v>4.6383190855862474E-3</v>
      </c>
      <c r="J1647" s="63">
        <f t="shared" si="726"/>
        <v>-3.9901899483824055E-3</v>
      </c>
      <c r="K1647" s="63">
        <f t="shared" si="727"/>
        <v>-6.7086312964781403E-4</v>
      </c>
      <c r="L1647" s="64">
        <f t="shared" si="728"/>
        <v>-3.3215551276027933E-3</v>
      </c>
      <c r="M1647" s="65">
        <f t="shared" si="729"/>
        <v>330.71170833333332</v>
      </c>
      <c r="N1647" s="65">
        <f t="shared" si="730"/>
        <v>16.851329378425483</v>
      </c>
      <c r="O1647" s="65">
        <f t="shared" si="731"/>
        <v>155862.10736631558</v>
      </c>
      <c r="P1647" s="66">
        <f t="shared" si="732"/>
        <v>9249.2469802331107</v>
      </c>
      <c r="Q1647" s="63">
        <f t="shared" si="737"/>
        <v>3.5295730290142657E-2</v>
      </c>
      <c r="R1647" s="63">
        <f t="shared" si="738"/>
        <v>5.3863901210455145E-2</v>
      </c>
      <c r="S1647" s="63">
        <f t="shared" si="739"/>
        <v>4.0812685827551931E-2</v>
      </c>
      <c r="T1647" s="64">
        <f t="shared" si="740"/>
        <v>1.2539446877058325E-2</v>
      </c>
      <c r="U1647" s="63">
        <f t="shared" si="719"/>
        <v>0.10786729388505978</v>
      </c>
      <c r="V1647" s="63">
        <f t="shared" si="720"/>
        <v>0.12704373265361535</v>
      </c>
      <c r="W1647" s="63">
        <f t="shared" si="721"/>
        <v>3.0317400337783962E-2</v>
      </c>
      <c r="X1647" s="64">
        <f t="shared" si="722"/>
        <v>9.3880130806410111E-2</v>
      </c>
      <c r="Y1647" s="63">
        <f t="shared" si="715"/>
        <v>4.228582876098641E-2</v>
      </c>
      <c r="Z1647" s="63">
        <f t="shared" si="716"/>
        <v>5.8522315227348187E-2</v>
      </c>
      <c r="AA1647" s="63">
        <f t="shared" si="717"/>
        <v>2.6752897587072999E-2</v>
      </c>
      <c r="AB1647" s="64">
        <f t="shared" si="718"/>
        <v>3.0941639137259891E-2</v>
      </c>
      <c r="AC1647" s="63">
        <f t="shared" si="711"/>
        <v>9.3200312663142881E-2</v>
      </c>
      <c r="AD1647" s="63">
        <f t="shared" si="712"/>
        <v>0.1171689555220774</v>
      </c>
      <c r="AE1647" s="63">
        <f t="shared" si="713"/>
        <v>3.0396551419962448E-2</v>
      </c>
      <c r="AF1647" s="64">
        <f t="shared" si="714"/>
        <v>8.4212630547468414E-2</v>
      </c>
      <c r="AG1647" s="69">
        <f t="shared" ca="1" si="723"/>
        <v>1216</v>
      </c>
      <c r="AH1647" s="75">
        <f t="shared" si="733"/>
        <v>0</v>
      </c>
      <c r="AI1647" s="76">
        <f t="shared" si="734"/>
        <v>2</v>
      </c>
      <c r="AJ1647" s="75">
        <f t="shared" si="735"/>
        <v>0</v>
      </c>
      <c r="AK1647" s="76">
        <f t="shared" si="736"/>
        <v>2</v>
      </c>
    </row>
    <row r="1648" spans="2:37" x14ac:dyDescent="0.25">
      <c r="B1648" s="43">
        <v>2008</v>
      </c>
      <c r="C1648" s="39">
        <v>1</v>
      </c>
      <c r="D1648" s="67">
        <f t="shared" si="741"/>
        <v>39478</v>
      </c>
      <c r="E1648" s="61">
        <f>Data!I1647</f>
        <v>1378.5500489999999</v>
      </c>
      <c r="F1648" s="61">
        <f>Data!H1647</f>
        <v>211.08</v>
      </c>
      <c r="G1648" s="62">
        <f>IF(MOD(C1648,3)=0,SUM(Data!G1645:G1647),0)</f>
        <v>0</v>
      </c>
      <c r="H1648" s="63">
        <f t="shared" si="724"/>
        <v>-6.116343193593643E-2</v>
      </c>
      <c r="I1648" s="63">
        <f t="shared" si="725"/>
        <v>0</v>
      </c>
      <c r="J1648" s="63">
        <f t="shared" si="726"/>
        <v>-6.1163431935936541E-2</v>
      </c>
      <c r="K1648" s="63">
        <f t="shared" si="727"/>
        <v>4.9705764726046819E-3</v>
      </c>
      <c r="L1648" s="64">
        <f t="shared" si="728"/>
        <v>-6.5806910129317608E-2</v>
      </c>
      <c r="M1648" s="65">
        <f t="shared" si="729"/>
        <v>310.48424527027021</v>
      </c>
      <c r="N1648" s="65">
        <f t="shared" si="730"/>
        <v>16.935090199765998</v>
      </c>
      <c r="O1648" s="65">
        <f t="shared" si="731"/>
        <v>146329.04597102432</v>
      </c>
      <c r="P1648" s="66">
        <f t="shared" si="732"/>
        <v>8640.5826154410479</v>
      </c>
      <c r="Q1648" s="63">
        <f t="shared" si="737"/>
        <v>-4.1502072960716618E-2</v>
      </c>
      <c r="R1648" s="63">
        <f t="shared" si="738"/>
        <v>-2.4311281175027455E-2</v>
      </c>
      <c r="S1648" s="63">
        <f t="shared" si="739"/>
        <v>4.2802940479013785E-2</v>
      </c>
      <c r="T1648" s="64">
        <f t="shared" si="740"/>
        <v>-6.4359448030720245E-2</v>
      </c>
      <c r="U1648" s="63">
        <f t="shared" si="719"/>
        <v>0.1000696929696625</v>
      </c>
      <c r="V1648" s="63">
        <f t="shared" si="720"/>
        <v>0.11911116050355752</v>
      </c>
      <c r="W1648" s="63">
        <f t="shared" si="721"/>
        <v>3.0429851387392404E-2</v>
      </c>
      <c r="X1648" s="64">
        <f t="shared" si="722"/>
        <v>8.6062441802091216E-2</v>
      </c>
      <c r="Y1648" s="63">
        <f t="shared" si="715"/>
        <v>3.4682820568135986E-2</v>
      </c>
      <c r="Z1648" s="63">
        <f t="shared" si="716"/>
        <v>5.0800869139420834E-2</v>
      </c>
      <c r="AA1648" s="63">
        <f t="shared" si="717"/>
        <v>2.7071250903186739E-2</v>
      </c>
      <c r="AB1648" s="64">
        <f t="shared" si="718"/>
        <v>2.3104159731242468E-2</v>
      </c>
      <c r="AC1648" s="63">
        <f t="shared" si="711"/>
        <v>8.7598391036061818E-2</v>
      </c>
      <c r="AD1648" s="63">
        <f t="shared" si="712"/>
        <v>0.11144421060520404</v>
      </c>
      <c r="AE1648" s="63">
        <f t="shared" si="713"/>
        <v>3.051824760481292E-2</v>
      </c>
      <c r="AF1648" s="64">
        <f t="shared" si="714"/>
        <v>7.852938382069774E-2</v>
      </c>
      <c r="AG1648" s="69">
        <f t="shared" ca="1" si="723"/>
        <v>1720</v>
      </c>
      <c r="AH1648" s="75">
        <f t="shared" si="733"/>
        <v>0</v>
      </c>
      <c r="AI1648" s="76">
        <f t="shared" si="734"/>
        <v>3</v>
      </c>
      <c r="AJ1648" s="75">
        <f t="shared" si="735"/>
        <v>0</v>
      </c>
      <c r="AK1648" s="76">
        <f t="shared" si="736"/>
        <v>3</v>
      </c>
    </row>
    <row r="1649" spans="2:37" x14ac:dyDescent="0.25">
      <c r="B1649" s="43">
        <v>2008</v>
      </c>
      <c r="C1649" s="44">
        <v>2</v>
      </c>
      <c r="D1649" s="67">
        <f t="shared" si="741"/>
        <v>39507</v>
      </c>
      <c r="E1649" s="61">
        <f>Data!I1648</f>
        <v>1330.630005</v>
      </c>
      <c r="F1649" s="61">
        <f>Data!H1648</f>
        <v>211.69300000000001</v>
      </c>
      <c r="G1649" s="62">
        <f>IF(MOD(C1649,3)=0,SUM(Data!G1646:G1648),0)</f>
        <v>0</v>
      </c>
      <c r="H1649" s="63">
        <f t="shared" si="724"/>
        <v>-3.4761192772624461E-2</v>
      </c>
      <c r="I1649" s="63">
        <f t="shared" si="725"/>
        <v>0</v>
      </c>
      <c r="J1649" s="63">
        <f t="shared" si="726"/>
        <v>-3.4761192772624572E-2</v>
      </c>
      <c r="K1649" s="63">
        <f t="shared" si="727"/>
        <v>2.9041121849535667E-3</v>
      </c>
      <c r="L1649" s="64">
        <f t="shared" si="728"/>
        <v>-3.7556237430834249E-2</v>
      </c>
      <c r="M1649" s="65">
        <f t="shared" si="729"/>
        <v>299.69144256756755</v>
      </c>
      <c r="N1649" s="65">
        <f t="shared" si="730"/>
        <v>16.984271601568427</v>
      </c>
      <c r="O1649" s="65">
        <f t="shared" si="731"/>
        <v>141242.4737957913</v>
      </c>
      <c r="P1649" s="66">
        <f t="shared" si="732"/>
        <v>8316.074843194805</v>
      </c>
      <c r="Q1649" s="63">
        <f t="shared" si="737"/>
        <v>-5.4157563813784559E-2</v>
      </c>
      <c r="R1649" s="63">
        <f t="shared" si="738"/>
        <v>-3.7193749992328606E-2</v>
      </c>
      <c r="S1649" s="63">
        <f t="shared" si="739"/>
        <v>4.0265554130487269E-2</v>
      </c>
      <c r="T1649" s="64">
        <f t="shared" si="740"/>
        <v>-7.4461087186108998E-2</v>
      </c>
      <c r="U1649" s="63">
        <f t="shared" si="719"/>
        <v>9.606616153367642E-2</v>
      </c>
      <c r="V1649" s="63">
        <f t="shared" si="720"/>
        <v>0.11503833062734858</v>
      </c>
      <c r="W1649" s="63">
        <f t="shared" si="721"/>
        <v>2.944614266870893E-2</v>
      </c>
      <c r="X1649" s="64">
        <f t="shared" si="722"/>
        <v>8.3143920221754097E-2</v>
      </c>
      <c r="Y1649" s="63">
        <f t="shared" si="715"/>
        <v>2.403337159477692E-2</v>
      </c>
      <c r="Z1649" s="63">
        <f t="shared" si="716"/>
        <v>3.9985525524343757E-2</v>
      </c>
      <c r="AA1649" s="63">
        <f t="shared" si="717"/>
        <v>2.7178604850286447E-2</v>
      </c>
      <c r="AB1649" s="64">
        <f t="shared" si="718"/>
        <v>1.2468056298664765E-2</v>
      </c>
      <c r="AC1649" s="63">
        <f t="shared" si="711"/>
        <v>8.3454592438459985E-2</v>
      </c>
      <c r="AD1649" s="63">
        <f t="shared" si="712"/>
        <v>0.10720955836667767</v>
      </c>
      <c r="AE1649" s="63">
        <f t="shared" si="713"/>
        <v>3.0534238614983611E-2</v>
      </c>
      <c r="AF1649" s="64">
        <f t="shared" si="714"/>
        <v>7.4403466550266195E-2</v>
      </c>
      <c r="AG1649" s="69">
        <f t="shared" ca="1" si="723"/>
        <v>1570</v>
      </c>
      <c r="AH1649" s="75">
        <f t="shared" si="733"/>
        <v>0</v>
      </c>
      <c r="AI1649" s="76">
        <f t="shared" si="734"/>
        <v>4</v>
      </c>
      <c r="AJ1649" s="75">
        <f t="shared" si="735"/>
        <v>0</v>
      </c>
      <c r="AK1649" s="76">
        <f t="shared" si="736"/>
        <v>4</v>
      </c>
    </row>
    <row r="1650" spans="2:37" x14ac:dyDescent="0.25">
      <c r="B1650" s="43">
        <v>2008</v>
      </c>
      <c r="C1650" s="44">
        <v>3</v>
      </c>
      <c r="D1650" s="67">
        <f t="shared" si="741"/>
        <v>39538</v>
      </c>
      <c r="E1650" s="61">
        <f>Data!I1649</f>
        <v>1322.6999510000001</v>
      </c>
      <c r="F1650" s="61">
        <f>Data!H1649</f>
        <v>213.52799999999999</v>
      </c>
      <c r="G1650" s="62">
        <f>IF(MOD(C1650,3)=0,SUM(Data!G1647:G1649),0)</f>
        <v>7.0274999999999999</v>
      </c>
      <c r="H1650" s="63">
        <f t="shared" si="724"/>
        <v>-5.9596236145298409E-3</v>
      </c>
      <c r="I1650" s="63">
        <f t="shared" si="725"/>
        <v>5.2813328826145029E-3</v>
      </c>
      <c r="J1650" s="63">
        <f t="shared" si="726"/>
        <v>-6.7829073191538747E-4</v>
      </c>
      <c r="K1650" s="63">
        <f t="shared" si="727"/>
        <v>8.6682129309896272E-3</v>
      </c>
      <c r="L1650" s="64">
        <f t="shared" si="728"/>
        <v>-9.2661824206256016E-3</v>
      </c>
      <c r="M1650" s="65">
        <f t="shared" si="729"/>
        <v>297.90539436936933</v>
      </c>
      <c r="N1650" s="65">
        <f t="shared" si="730"/>
        <v>17.131494884288582</v>
      </c>
      <c r="O1650" s="65">
        <f t="shared" si="731"/>
        <v>141146.67033486281</v>
      </c>
      <c r="P1650" s="66">
        <f t="shared" si="732"/>
        <v>8239.0165766741866</v>
      </c>
      <c r="Q1650" s="63">
        <f t="shared" si="737"/>
        <v>-6.9084945058819458E-2</v>
      </c>
      <c r="R1650" s="63">
        <f t="shared" si="738"/>
        <v>-5.1573922889379009E-2</v>
      </c>
      <c r="S1650" s="63">
        <f t="shared" si="739"/>
        <v>3.981456231251701E-2</v>
      </c>
      <c r="T1650" s="64">
        <f t="shared" si="740"/>
        <v>-8.7889214590965992E-2</v>
      </c>
      <c r="U1650" s="63">
        <f t="shared" si="719"/>
        <v>9.2935827230451462E-2</v>
      </c>
      <c r="V1650" s="63">
        <f t="shared" si="720"/>
        <v>0.11197482566164396</v>
      </c>
      <c r="W1650" s="63">
        <f t="shared" si="721"/>
        <v>2.9990078383605345E-2</v>
      </c>
      <c r="X1650" s="64">
        <f t="shared" si="722"/>
        <v>7.9597608752406401E-2</v>
      </c>
      <c r="Y1650" s="63">
        <f t="shared" si="715"/>
        <v>1.8445580291452934E-2</v>
      </c>
      <c r="Z1650" s="63">
        <f t="shared" si="716"/>
        <v>3.4493376023893907E-2</v>
      </c>
      <c r="AA1650" s="63">
        <f t="shared" si="717"/>
        <v>2.7875224779845054E-2</v>
      </c>
      <c r="AB1650" s="64">
        <f t="shared" si="718"/>
        <v>6.4386718197886328E-3</v>
      </c>
      <c r="AC1650" s="63">
        <f t="shared" si="711"/>
        <v>8.4968930663619657E-2</v>
      </c>
      <c r="AD1650" s="63">
        <f t="shared" si="712"/>
        <v>0.1085762796119083</v>
      </c>
      <c r="AE1650" s="63">
        <f t="shared" si="713"/>
        <v>3.0757361978164477E-2</v>
      </c>
      <c r="AF1650" s="64">
        <f t="shared" si="714"/>
        <v>7.549683417676345E-2</v>
      </c>
      <c r="AG1650" s="69">
        <f t="shared" ca="1" si="723"/>
        <v>1173</v>
      </c>
      <c r="AH1650" s="75">
        <f t="shared" si="733"/>
        <v>0</v>
      </c>
      <c r="AI1650" s="76">
        <f t="shared" si="734"/>
        <v>5</v>
      </c>
      <c r="AJ1650" s="75">
        <f t="shared" si="735"/>
        <v>0</v>
      </c>
      <c r="AK1650" s="76">
        <f t="shared" si="736"/>
        <v>5</v>
      </c>
    </row>
    <row r="1651" spans="2:37" x14ac:dyDescent="0.25">
      <c r="B1651" s="43">
        <v>2008</v>
      </c>
      <c r="C1651" s="44">
        <v>4</v>
      </c>
      <c r="D1651" s="67">
        <f t="shared" si="741"/>
        <v>39568</v>
      </c>
      <c r="E1651" s="61">
        <f>Data!I1650</f>
        <v>1385.589966</v>
      </c>
      <c r="F1651" s="61">
        <f>Data!H1650</f>
        <v>214.82300000000001</v>
      </c>
      <c r="G1651" s="62">
        <f>IF(MOD(C1651,3)=0,SUM(Data!G1648:G1650),0)</f>
        <v>0</v>
      </c>
      <c r="H1651" s="63">
        <f t="shared" si="724"/>
        <v>4.7546697913198877E-2</v>
      </c>
      <c r="I1651" s="63">
        <f t="shared" si="725"/>
        <v>0</v>
      </c>
      <c r="J1651" s="63">
        <f t="shared" si="726"/>
        <v>4.7546697913198877E-2</v>
      </c>
      <c r="K1651" s="63">
        <f t="shared" si="727"/>
        <v>6.0647783897194163E-3</v>
      </c>
      <c r="L1651" s="64">
        <f t="shared" si="728"/>
        <v>4.1231857445476194E-2</v>
      </c>
      <c r="M1651" s="65">
        <f t="shared" si="729"/>
        <v>312.06981216216212</v>
      </c>
      <c r="N1651" s="65">
        <f t="shared" si="730"/>
        <v>17.235393604246404</v>
      </c>
      <c r="O1651" s="65">
        <f t="shared" si="731"/>
        <v>147857.7284307284</v>
      </c>
      <c r="P1651" s="66">
        <f t="shared" si="732"/>
        <v>8578.7265336545315</v>
      </c>
      <c r="Q1651" s="63">
        <f t="shared" si="737"/>
        <v>-6.5287363698966372E-2</v>
      </c>
      <c r="R1651" s="63">
        <f t="shared" si="738"/>
        <v>-4.7704906943706882E-2</v>
      </c>
      <c r="S1651" s="63">
        <f t="shared" si="739"/>
        <v>3.9368897748275122E-2</v>
      </c>
      <c r="T1651" s="64">
        <f t="shared" si="740"/>
        <v>-8.3775649704952548E-2</v>
      </c>
      <c r="U1651" s="63">
        <f t="shared" si="719"/>
        <v>8.6077104325228859E-2</v>
      </c>
      <c r="V1651" s="63">
        <f t="shared" si="720"/>
        <v>0.10499662344997085</v>
      </c>
      <c r="W1651" s="63">
        <f t="shared" si="721"/>
        <v>3.16848522192823E-2</v>
      </c>
      <c r="X1651" s="64">
        <f t="shared" si="722"/>
        <v>7.1060238088196837E-2</v>
      </c>
      <c r="Y1651" s="63">
        <f t="shared" si="715"/>
        <v>2.2263275447586661E-2</v>
      </c>
      <c r="Z1651" s="63">
        <f t="shared" si="716"/>
        <v>3.8371227160101551E-2</v>
      </c>
      <c r="AA1651" s="63">
        <f t="shared" si="717"/>
        <v>2.8306879242313565E-2</v>
      </c>
      <c r="AB1651" s="64">
        <f t="shared" si="718"/>
        <v>9.7872999986188258E-3</v>
      </c>
      <c r="AC1651" s="63">
        <f t="shared" si="711"/>
        <v>8.6981804132036711E-2</v>
      </c>
      <c r="AD1651" s="63">
        <f t="shared" si="712"/>
        <v>0.11063295028503295</v>
      </c>
      <c r="AE1651" s="63">
        <f t="shared" si="713"/>
        <v>3.0804234881829817E-2</v>
      </c>
      <c r="AF1651" s="64">
        <f t="shared" si="714"/>
        <v>7.7443138766648989E-2</v>
      </c>
      <c r="AG1651" s="69">
        <f t="shared" ca="1" si="723"/>
        <v>214</v>
      </c>
      <c r="AH1651" s="75">
        <f t="shared" si="733"/>
        <v>1</v>
      </c>
      <c r="AI1651" s="76">
        <f t="shared" si="734"/>
        <v>0</v>
      </c>
      <c r="AJ1651" s="75">
        <f t="shared" si="735"/>
        <v>1</v>
      </c>
      <c r="AK1651" s="76">
        <f t="shared" si="736"/>
        <v>0</v>
      </c>
    </row>
    <row r="1652" spans="2:37" x14ac:dyDescent="0.25">
      <c r="B1652" s="43">
        <v>2008</v>
      </c>
      <c r="C1652" s="44">
        <v>5</v>
      </c>
      <c r="D1652" s="67">
        <f t="shared" si="741"/>
        <v>39599</v>
      </c>
      <c r="E1652" s="61">
        <f>Data!I1651</f>
        <v>1400.380005</v>
      </c>
      <c r="F1652" s="61">
        <f>Data!H1651</f>
        <v>216.63200000000001</v>
      </c>
      <c r="G1652" s="62">
        <f>IF(MOD(C1652,3)=0,SUM(Data!G1649:G1651),0)</f>
        <v>0</v>
      </c>
      <c r="H1652" s="63">
        <f t="shared" si="724"/>
        <v>1.0674181657577053E-2</v>
      </c>
      <c r="I1652" s="63">
        <f t="shared" si="725"/>
        <v>0</v>
      </c>
      <c r="J1652" s="63">
        <f t="shared" si="726"/>
        <v>1.0674181657577053E-2</v>
      </c>
      <c r="K1652" s="63">
        <f t="shared" si="727"/>
        <v>8.4208860317562806E-3</v>
      </c>
      <c r="L1652" s="64">
        <f t="shared" si="728"/>
        <v>2.2344793300421717E-3</v>
      </c>
      <c r="M1652" s="65">
        <f t="shared" si="729"/>
        <v>315.40090202702697</v>
      </c>
      <c r="N1652" s="65">
        <f t="shared" si="730"/>
        <v>17.380530889500225</v>
      </c>
      <c r="O1652" s="65">
        <f t="shared" si="731"/>
        <v>149435.98868347469</v>
      </c>
      <c r="P1652" s="66">
        <f t="shared" si="732"/>
        <v>8597.8955207720664</v>
      </c>
      <c r="Q1652" s="63">
        <f t="shared" si="737"/>
        <v>-8.5089695956833578E-2</v>
      </c>
      <c r="R1652" s="63">
        <f t="shared" si="738"/>
        <v>-6.7879731919715858E-2</v>
      </c>
      <c r="S1652" s="63">
        <f t="shared" si="739"/>
        <v>4.17554304180352E-2</v>
      </c>
      <c r="T1652" s="64">
        <f t="shared" si="740"/>
        <v>-0.10524078793979164</v>
      </c>
      <c r="U1652" s="63">
        <f t="shared" si="719"/>
        <v>7.7632599916425793E-2</v>
      </c>
      <c r="V1652" s="63">
        <f t="shared" si="720"/>
        <v>9.6405015339206646E-2</v>
      </c>
      <c r="W1652" s="63">
        <f t="shared" si="721"/>
        <v>3.3754250198830382E-2</v>
      </c>
      <c r="X1652" s="64">
        <f t="shared" si="722"/>
        <v>6.0605085907338374E-2</v>
      </c>
      <c r="Y1652" s="63">
        <f t="shared" si="715"/>
        <v>2.5296047220812579E-2</v>
      </c>
      <c r="Z1652" s="63">
        <f t="shared" si="716"/>
        <v>4.1451786761034448E-2</v>
      </c>
      <c r="AA1652" s="63">
        <f t="shared" si="717"/>
        <v>2.8979732946920134E-2</v>
      </c>
      <c r="AB1652" s="64">
        <f t="shared" si="718"/>
        <v>1.212079637214547E-2</v>
      </c>
      <c r="AC1652" s="63">
        <f t="shared" si="711"/>
        <v>8.7386591172389005E-2</v>
      </c>
      <c r="AD1652" s="63">
        <f t="shared" si="712"/>
        <v>0.11104654490377874</v>
      </c>
      <c r="AE1652" s="63">
        <f t="shared" si="713"/>
        <v>3.1060708466323916E-2</v>
      </c>
      <c r="AF1652" s="64">
        <f t="shared" si="714"/>
        <v>7.7576262756081205E-2</v>
      </c>
      <c r="AG1652" s="69">
        <f t="shared" ca="1" si="723"/>
        <v>831</v>
      </c>
      <c r="AH1652" s="75">
        <f t="shared" si="733"/>
        <v>2</v>
      </c>
      <c r="AI1652" s="76">
        <f t="shared" si="734"/>
        <v>0</v>
      </c>
      <c r="AJ1652" s="75">
        <f t="shared" si="735"/>
        <v>2</v>
      </c>
      <c r="AK1652" s="76">
        <f t="shared" si="736"/>
        <v>0</v>
      </c>
    </row>
    <row r="1653" spans="2:37" x14ac:dyDescent="0.25">
      <c r="B1653" s="43">
        <v>2008</v>
      </c>
      <c r="C1653" s="44">
        <v>6</v>
      </c>
      <c r="D1653" s="67">
        <f t="shared" si="741"/>
        <v>39629</v>
      </c>
      <c r="E1653" s="61">
        <f>Data!I1652</f>
        <v>1280</v>
      </c>
      <c r="F1653" s="61">
        <f>Data!H1652</f>
        <v>218.815</v>
      </c>
      <c r="G1653" s="62">
        <f>IF(MOD(C1653,3)=0,SUM(Data!G1650:G1652),0)</f>
        <v>7.1433333333333335</v>
      </c>
      <c r="H1653" s="63">
        <f t="shared" si="724"/>
        <v>-8.5962384902803612E-2</v>
      </c>
      <c r="I1653" s="63">
        <f t="shared" si="725"/>
        <v>5.1009963780033647E-3</v>
      </c>
      <c r="J1653" s="63">
        <f t="shared" si="726"/>
        <v>-8.0861388524800182E-2</v>
      </c>
      <c r="K1653" s="63">
        <f t="shared" si="727"/>
        <v>1.0076996934894167E-2</v>
      </c>
      <c r="L1653" s="64">
        <f t="shared" si="728"/>
        <v>-9.0031141918536228E-2</v>
      </c>
      <c r="M1653" s="65">
        <f t="shared" si="729"/>
        <v>288.28828828828824</v>
      </c>
      <c r="N1653" s="65">
        <f t="shared" si="730"/>
        <v>17.555674446000552</v>
      </c>
      <c r="O1653" s="65">
        <f t="shared" si="731"/>
        <v>137352.38714295259</v>
      </c>
      <c r="P1653" s="66">
        <f t="shared" si="732"/>
        <v>7823.81716894069</v>
      </c>
      <c r="Q1653" s="63">
        <f t="shared" si="737"/>
        <v>-0.1485681840992692</v>
      </c>
      <c r="R1653" s="63">
        <f t="shared" si="738"/>
        <v>-0.13145840331342562</v>
      </c>
      <c r="S1653" s="63">
        <f t="shared" si="739"/>
        <v>5.0217900476117405E-2</v>
      </c>
      <c r="T1653" s="64">
        <f t="shared" si="740"/>
        <v>-0.17298915178191077</v>
      </c>
      <c r="U1653" s="63">
        <f t="shared" si="719"/>
        <v>5.6052782637539655E-2</v>
      </c>
      <c r="V1653" s="63">
        <f t="shared" si="720"/>
        <v>7.475473339474803E-2</v>
      </c>
      <c r="W1653" s="63">
        <f t="shared" si="721"/>
        <v>3.5603684103712396E-2</v>
      </c>
      <c r="X1653" s="64">
        <f t="shared" si="722"/>
        <v>3.7805050225289349E-2</v>
      </c>
      <c r="Y1653" s="63">
        <f t="shared" si="715"/>
        <v>1.219880642086113E-2</v>
      </c>
      <c r="Z1653" s="63">
        <f t="shared" si="716"/>
        <v>2.8361692671453609E-2</v>
      </c>
      <c r="AA1653" s="63">
        <f t="shared" si="717"/>
        <v>2.9885511639026641E-2</v>
      </c>
      <c r="AB1653" s="64">
        <f t="shared" si="718"/>
        <v>-1.4796003539733205E-3</v>
      </c>
      <c r="AC1653" s="63">
        <f t="shared" ref="AC1653:AC1716" si="742">($M1653/$M1413)^(1/20)-1</f>
        <v>8.0221039882419243E-2</v>
      </c>
      <c r="AD1653" s="63">
        <f t="shared" ref="AD1653:AD1716" si="743">($O1653/$O1413)^(1/20)-1</f>
        <v>0.10357323502910099</v>
      </c>
      <c r="AE1653" s="63">
        <f t="shared" ref="AE1653:AE1716" si="744">($N1653/$N1413)^(1/20)-1</f>
        <v>3.1358742081518232E-2</v>
      </c>
      <c r="AF1653" s="64">
        <f t="shared" ref="AF1653:AF1716" si="745">($P1653/$P1413)^(1/20)-1</f>
        <v>7.0018791717261664E-2</v>
      </c>
      <c r="AG1653" s="69">
        <f t="shared" ca="1" si="723"/>
        <v>1775</v>
      </c>
      <c r="AH1653" s="75">
        <f t="shared" si="733"/>
        <v>0</v>
      </c>
      <c r="AI1653" s="76">
        <f t="shared" si="734"/>
        <v>1</v>
      </c>
      <c r="AJ1653" s="75">
        <f t="shared" si="735"/>
        <v>0</v>
      </c>
      <c r="AK1653" s="76">
        <f t="shared" si="736"/>
        <v>1</v>
      </c>
    </row>
    <row r="1654" spans="2:37" x14ac:dyDescent="0.25">
      <c r="B1654" s="43">
        <v>2008</v>
      </c>
      <c r="C1654" s="44">
        <v>7</v>
      </c>
      <c r="D1654" s="67">
        <f t="shared" si="741"/>
        <v>39660</v>
      </c>
      <c r="E1654" s="61">
        <f>Data!I1653</f>
        <v>1267.380005</v>
      </c>
      <c r="F1654" s="61">
        <f>Data!H1653</f>
        <v>219.964</v>
      </c>
      <c r="G1654" s="62">
        <f>IF(MOD(C1654,3)=0,SUM(Data!G1651:G1653),0)</f>
        <v>0</v>
      </c>
      <c r="H1654" s="63">
        <f t="shared" si="724"/>
        <v>-9.8593710937500134E-3</v>
      </c>
      <c r="I1654" s="63">
        <f t="shared" si="725"/>
        <v>0</v>
      </c>
      <c r="J1654" s="63">
        <f t="shared" si="726"/>
        <v>-9.8593710937499024E-3</v>
      </c>
      <c r="K1654" s="63">
        <f t="shared" si="727"/>
        <v>5.2510111281218741E-3</v>
      </c>
      <c r="L1654" s="64">
        <f t="shared" si="728"/>
        <v>-1.5031451900669568E-2</v>
      </c>
      <c r="M1654" s="65">
        <f t="shared" si="729"/>
        <v>285.44594707207204</v>
      </c>
      <c r="N1654" s="65">
        <f t="shared" si="730"/>
        <v>17.647859487878186</v>
      </c>
      <c r="O1654" s="65">
        <f t="shared" si="731"/>
        <v>135998.17898749781</v>
      </c>
      <c r="P1654" s="66">
        <f t="shared" si="732"/>
        <v>7706.2138374861252</v>
      </c>
      <c r="Q1654" s="63">
        <f t="shared" si="737"/>
        <v>-0.12911007058332713</v>
      </c>
      <c r="R1654" s="63">
        <f t="shared" si="738"/>
        <v>-0.11160927310002577</v>
      </c>
      <c r="S1654" s="63">
        <f t="shared" si="739"/>
        <v>5.6001229002539565E-2</v>
      </c>
      <c r="T1654" s="64">
        <f t="shared" si="740"/>
        <v>-0.15872188166000889</v>
      </c>
      <c r="U1654" s="63">
        <f t="shared" si="719"/>
        <v>5.0575182867983015E-2</v>
      </c>
      <c r="V1654" s="63">
        <f t="shared" si="720"/>
        <v>6.918012919241856E-2</v>
      </c>
      <c r="W1654" s="63">
        <f t="shared" si="721"/>
        <v>3.6463412303585852E-2</v>
      </c>
      <c r="X1654" s="64">
        <f t="shared" si="722"/>
        <v>3.1565722919363104E-2</v>
      </c>
      <c r="Y1654" s="63">
        <f t="shared" si="715"/>
        <v>1.2378489209492916E-2</v>
      </c>
      <c r="Z1654" s="63">
        <f t="shared" si="716"/>
        <v>2.8544244651844464E-2</v>
      </c>
      <c r="AA1654" s="63">
        <f t="shared" si="717"/>
        <v>3.0298684759008321E-2</v>
      </c>
      <c r="AB1654" s="64">
        <f t="shared" si="718"/>
        <v>-1.702846109693068E-3</v>
      </c>
      <c r="AC1654" s="63">
        <f t="shared" si="742"/>
        <v>7.9978977199115731E-2</v>
      </c>
      <c r="AD1654" s="63">
        <f t="shared" si="743"/>
        <v>0.10332593943992929</v>
      </c>
      <c r="AE1654" s="63">
        <f t="shared" si="744"/>
        <v>3.1410772169540913E-2</v>
      </c>
      <c r="AF1654" s="64">
        <f t="shared" si="745"/>
        <v>6.9725049622195723E-2</v>
      </c>
      <c r="AG1654" s="69">
        <f t="shared" ca="1" si="723"/>
        <v>1235</v>
      </c>
      <c r="AH1654" s="75">
        <f t="shared" si="733"/>
        <v>0</v>
      </c>
      <c r="AI1654" s="76">
        <f t="shared" si="734"/>
        <v>2</v>
      </c>
      <c r="AJ1654" s="75">
        <f t="shared" si="735"/>
        <v>0</v>
      </c>
      <c r="AK1654" s="76">
        <f t="shared" si="736"/>
        <v>2</v>
      </c>
    </row>
    <row r="1655" spans="2:37" x14ac:dyDescent="0.25">
      <c r="B1655" s="43">
        <v>2008</v>
      </c>
      <c r="C1655" s="44">
        <v>8</v>
      </c>
      <c r="D1655" s="67">
        <f t="shared" si="741"/>
        <v>39691</v>
      </c>
      <c r="E1655" s="61">
        <f>Data!I1654</f>
        <v>1282.829956</v>
      </c>
      <c r="F1655" s="61">
        <f>Data!H1654</f>
        <v>219.08600000000001</v>
      </c>
      <c r="G1655" s="62">
        <f>IF(MOD(C1655,3)=0,SUM(Data!G1652:G1654),0)</f>
        <v>0</v>
      </c>
      <c r="H1655" s="63">
        <f t="shared" si="724"/>
        <v>1.2190464532380041E-2</v>
      </c>
      <c r="I1655" s="63">
        <f t="shared" si="725"/>
        <v>0</v>
      </c>
      <c r="J1655" s="63">
        <f t="shared" si="726"/>
        <v>1.2190464532380041E-2</v>
      </c>
      <c r="K1655" s="63">
        <f t="shared" si="727"/>
        <v>-3.9915622556417896E-3</v>
      </c>
      <c r="L1655" s="64">
        <f t="shared" si="728"/>
        <v>1.624687720986473E-2</v>
      </c>
      <c r="M1655" s="65">
        <f t="shared" si="729"/>
        <v>288.92566576576576</v>
      </c>
      <c r="N1655" s="65">
        <f t="shared" si="730"/>
        <v>17.577416958053504</v>
      </c>
      <c r="O1655" s="65">
        <f t="shared" si="731"/>
        <v>137656.05996491318</v>
      </c>
      <c r="P1655" s="66">
        <f t="shared" si="732"/>
        <v>7831.4157474567228</v>
      </c>
      <c r="Q1655" s="63">
        <f t="shared" si="737"/>
        <v>-0.12968882780540458</v>
      </c>
      <c r="R1655" s="63">
        <f t="shared" si="738"/>
        <v>-0.11219966062415798</v>
      </c>
      <c r="S1655" s="63">
        <f t="shared" si="739"/>
        <v>5.3718551152623473E-2</v>
      </c>
      <c r="T1655" s="64">
        <f t="shared" si="740"/>
        <v>-0.15745970458173042</v>
      </c>
      <c r="U1655" s="63">
        <f t="shared" si="719"/>
        <v>4.9399491901383152E-2</v>
      </c>
      <c r="V1655" s="63">
        <f t="shared" si="720"/>
        <v>6.7983617567112464E-2</v>
      </c>
      <c r="W1655" s="63">
        <f t="shared" si="721"/>
        <v>3.4848050621173687E-2</v>
      </c>
      <c r="X1655" s="64">
        <f t="shared" si="722"/>
        <v>3.2019741377537603E-2</v>
      </c>
      <c r="Y1655" s="63">
        <f t="shared" si="715"/>
        <v>2.97054453611727E-2</v>
      </c>
      <c r="Z1655" s="63">
        <f t="shared" si="716"/>
        <v>4.6147879277725457E-2</v>
      </c>
      <c r="AA1655" s="63">
        <f t="shared" si="717"/>
        <v>2.9760567454771847E-2</v>
      </c>
      <c r="AB1655" s="64">
        <f t="shared" si="718"/>
        <v>1.591371076041237E-2</v>
      </c>
      <c r="AC1655" s="63">
        <f t="shared" si="742"/>
        <v>8.2762510002415191E-2</v>
      </c>
      <c r="AD1655" s="63">
        <f t="shared" si="743"/>
        <v>0.10616964659534767</v>
      </c>
      <c r="AE1655" s="63">
        <f t="shared" si="744"/>
        <v>3.0987460692801116E-2</v>
      </c>
      <c r="AF1655" s="64">
        <f t="shared" si="745"/>
        <v>7.2922502716013415E-2</v>
      </c>
      <c r="AG1655" s="69">
        <f t="shared" ca="1" si="723"/>
        <v>801</v>
      </c>
      <c r="AH1655" s="75">
        <f t="shared" si="733"/>
        <v>1</v>
      </c>
      <c r="AI1655" s="76">
        <f t="shared" si="734"/>
        <v>0</v>
      </c>
      <c r="AJ1655" s="75">
        <f t="shared" si="735"/>
        <v>1</v>
      </c>
      <c r="AK1655" s="76">
        <f t="shared" si="736"/>
        <v>0</v>
      </c>
    </row>
    <row r="1656" spans="2:37" x14ac:dyDescent="0.25">
      <c r="B1656" s="43">
        <v>2008</v>
      </c>
      <c r="C1656" s="44">
        <v>9</v>
      </c>
      <c r="D1656" s="67">
        <f t="shared" si="741"/>
        <v>39721</v>
      </c>
      <c r="E1656" s="61">
        <f>Data!I1655</f>
        <v>1166.3599850000001</v>
      </c>
      <c r="F1656" s="61">
        <f>Data!H1655</f>
        <v>218.78299999999999</v>
      </c>
      <c r="G1656" s="62">
        <f>IF(MOD(C1656,3)=0,SUM(Data!G1653:G1655),0)</f>
        <v>7.2008333333333336</v>
      </c>
      <c r="H1656" s="63">
        <f t="shared" si="724"/>
        <v>-9.0791433779084607E-2</v>
      </c>
      <c r="I1656" s="63">
        <f t="shared" si="725"/>
        <v>5.6132407102390224E-3</v>
      </c>
      <c r="J1656" s="63">
        <f t="shared" si="726"/>
        <v>-8.5178193068845554E-2</v>
      </c>
      <c r="K1656" s="63">
        <f t="shared" si="727"/>
        <v>-1.3830185406644713E-3</v>
      </c>
      <c r="L1656" s="64">
        <f t="shared" si="728"/>
        <v>-8.3911225308552662E-2</v>
      </c>
      <c r="M1656" s="65">
        <f t="shared" si="729"/>
        <v>262.69369031531528</v>
      </c>
      <c r="N1656" s="65">
        <f t="shared" si="730"/>
        <v>17.553107064503525</v>
      </c>
      <c r="O1656" s="65">
        <f t="shared" si="731"/>
        <v>125930.76551212522</v>
      </c>
      <c r="P1656" s="66">
        <f t="shared" si="732"/>
        <v>7174.2720561869346</v>
      </c>
      <c r="Q1656" s="63">
        <f t="shared" si="737"/>
        <v>-0.23605044375307027</v>
      </c>
      <c r="R1656" s="63">
        <f t="shared" si="738"/>
        <v>-0.2193019368683925</v>
      </c>
      <c r="S1656" s="63">
        <f t="shared" si="739"/>
        <v>4.9369274305722133E-2</v>
      </c>
      <c r="T1656" s="64">
        <f t="shared" si="740"/>
        <v>-0.25603113961181212</v>
      </c>
      <c r="U1656" s="63">
        <f t="shared" si="719"/>
        <v>3.2089294860952577E-2</v>
      </c>
      <c r="V1656" s="63">
        <f t="shared" si="720"/>
        <v>5.0794276209804146E-2</v>
      </c>
      <c r="W1656" s="63">
        <f t="shared" si="721"/>
        <v>3.3890436621865749E-2</v>
      </c>
      <c r="X1656" s="64">
        <f t="shared" si="722"/>
        <v>1.6349739768529048E-2</v>
      </c>
      <c r="Y1656" s="63">
        <f t="shared" si="715"/>
        <v>1.3796385304292613E-2</v>
      </c>
      <c r="Z1656" s="63">
        <f t="shared" si="716"/>
        <v>3.0212414508983265E-2</v>
      </c>
      <c r="AA1656" s="63">
        <f t="shared" si="717"/>
        <v>2.9492121470185761E-2</v>
      </c>
      <c r="AB1656" s="64">
        <f t="shared" si="718"/>
        <v>6.9965862173759774E-4</v>
      </c>
      <c r="AC1656" s="63">
        <f t="shared" si="742"/>
        <v>7.5524656971930115E-2</v>
      </c>
      <c r="AD1656" s="63">
        <f t="shared" si="743"/>
        <v>9.8641533144054883E-2</v>
      </c>
      <c r="AE1656" s="63">
        <f t="shared" si="744"/>
        <v>3.057081109447557E-2</v>
      </c>
      <c r="AF1656" s="64">
        <f t="shared" si="745"/>
        <v>6.6051474888259021E-2</v>
      </c>
      <c r="AG1656" s="69">
        <f t="shared" ca="1" si="723"/>
        <v>1785</v>
      </c>
      <c r="AH1656" s="75">
        <f t="shared" si="733"/>
        <v>0</v>
      </c>
      <c r="AI1656" s="76">
        <f t="shared" si="734"/>
        <v>1</v>
      </c>
      <c r="AJ1656" s="75">
        <f t="shared" si="735"/>
        <v>0</v>
      </c>
      <c r="AK1656" s="76">
        <f t="shared" si="736"/>
        <v>1</v>
      </c>
    </row>
    <row r="1657" spans="2:37" x14ac:dyDescent="0.25">
      <c r="B1657" s="43">
        <v>2008</v>
      </c>
      <c r="C1657" s="44">
        <v>10</v>
      </c>
      <c r="D1657" s="67">
        <f t="shared" si="741"/>
        <v>39752</v>
      </c>
      <c r="E1657" s="61">
        <f>Data!I1656</f>
        <v>968.75</v>
      </c>
      <c r="F1657" s="61">
        <f>Data!H1656</f>
        <v>216.57300000000001</v>
      </c>
      <c r="G1657" s="62">
        <f>IF(MOD(C1657,3)=0,SUM(Data!G1654:G1656),0)</f>
        <v>0</v>
      </c>
      <c r="H1657" s="63">
        <f t="shared" si="724"/>
        <v>-0.1694245237674199</v>
      </c>
      <c r="I1657" s="63">
        <f t="shared" si="725"/>
        <v>0</v>
      </c>
      <c r="J1657" s="63">
        <f t="shared" si="726"/>
        <v>-0.1694245237674199</v>
      </c>
      <c r="K1657" s="63">
        <f t="shared" si="727"/>
        <v>-1.010133328457874E-2</v>
      </c>
      <c r="L1657" s="64">
        <f t="shared" si="728"/>
        <v>-0.16094898987134798</v>
      </c>
      <c r="M1657" s="65">
        <f t="shared" si="729"/>
        <v>218.18693693693692</v>
      </c>
      <c r="N1657" s="65">
        <f t="shared" si="730"/>
        <v>17.375797279865083</v>
      </c>
      <c r="O1657" s="65">
        <f t="shared" si="731"/>
        <v>104595.00553756677</v>
      </c>
      <c r="P1657" s="66">
        <f t="shared" si="732"/>
        <v>6019.5802156814088</v>
      </c>
      <c r="Q1657" s="63">
        <f t="shared" si="737"/>
        <v>-0.37474990197772684</v>
      </c>
      <c r="R1657" s="63">
        <f t="shared" si="738"/>
        <v>-0.3610421833387929</v>
      </c>
      <c r="S1657" s="63">
        <f t="shared" si="739"/>
        <v>3.655186277137501E-2</v>
      </c>
      <c r="T1657" s="64">
        <f t="shared" si="740"/>
        <v>-0.38357371241139937</v>
      </c>
      <c r="U1657" s="63">
        <f t="shared" si="719"/>
        <v>-1.6111751981011113E-2</v>
      </c>
      <c r="V1657" s="63">
        <f t="shared" si="720"/>
        <v>1.7196618512862472E-3</v>
      </c>
      <c r="W1657" s="63">
        <f t="shared" si="721"/>
        <v>3.2016205144831611E-2</v>
      </c>
      <c r="X1657" s="64">
        <f t="shared" si="722"/>
        <v>-2.9356654616962685E-2</v>
      </c>
      <c r="Y1657" s="63">
        <f t="shared" si="715"/>
        <v>-1.2506050754350184E-2</v>
      </c>
      <c r="Z1657" s="63">
        <f t="shared" si="716"/>
        <v>3.4840728496181583E-3</v>
      </c>
      <c r="AA1657" s="63">
        <f t="shared" si="717"/>
        <v>2.8196323044153315E-2</v>
      </c>
      <c r="AB1657" s="64">
        <f t="shared" si="718"/>
        <v>-2.4034563867501579E-2</v>
      </c>
      <c r="AC1657" s="63">
        <f t="shared" si="742"/>
        <v>6.422317130883437E-2</v>
      </c>
      <c r="AD1657" s="63">
        <f t="shared" si="743"/>
        <v>8.7097138085120429E-2</v>
      </c>
      <c r="AE1657" s="63">
        <f t="shared" si="744"/>
        <v>2.9876129664528905E-2</v>
      </c>
      <c r="AF1657" s="64">
        <f t="shared" si="745"/>
        <v>5.5561059017098069E-2</v>
      </c>
      <c r="AG1657" s="69">
        <f t="shared" ca="1" si="723"/>
        <v>1819</v>
      </c>
      <c r="AH1657" s="75">
        <f t="shared" si="733"/>
        <v>0</v>
      </c>
      <c r="AI1657" s="76">
        <f t="shared" si="734"/>
        <v>2</v>
      </c>
      <c r="AJ1657" s="75">
        <f t="shared" si="735"/>
        <v>0</v>
      </c>
      <c r="AK1657" s="76">
        <f t="shared" si="736"/>
        <v>2</v>
      </c>
    </row>
    <row r="1658" spans="2:37" x14ac:dyDescent="0.25">
      <c r="B1658" s="43">
        <v>2008</v>
      </c>
      <c r="C1658" s="44">
        <v>11</v>
      </c>
      <c r="D1658" s="67">
        <f t="shared" si="741"/>
        <v>39782</v>
      </c>
      <c r="E1658" s="61">
        <f>Data!I1657</f>
        <v>896.23999000000003</v>
      </c>
      <c r="F1658" s="61">
        <f>Data!H1657</f>
        <v>212.42500000000001</v>
      </c>
      <c r="G1658" s="62">
        <f>IF(MOD(C1658,3)=0,SUM(Data!G1655:G1657),0)</f>
        <v>0</v>
      </c>
      <c r="H1658" s="63">
        <f t="shared" si="724"/>
        <v>-7.4849042580645175E-2</v>
      </c>
      <c r="I1658" s="63">
        <f t="shared" si="725"/>
        <v>0</v>
      </c>
      <c r="J1658" s="63">
        <f t="shared" si="726"/>
        <v>-7.4849042580645286E-2</v>
      </c>
      <c r="K1658" s="63">
        <f t="shared" si="727"/>
        <v>-1.9152895328595876E-2</v>
      </c>
      <c r="L1658" s="64">
        <f t="shared" si="728"/>
        <v>-5.6783719895577733E-2</v>
      </c>
      <c r="M1658" s="65">
        <f t="shared" si="729"/>
        <v>201.85585360360361</v>
      </c>
      <c r="N1658" s="65">
        <f t="shared" si="730"/>
        <v>17.043000453312924</v>
      </c>
      <c r="O1658" s="65">
        <f t="shared" si="731"/>
        <v>96766.169514362613</v>
      </c>
      <c r="P1658" s="66">
        <f t="shared" si="732"/>
        <v>5677.7660588251947</v>
      </c>
      <c r="Q1658" s="63">
        <f t="shared" si="737"/>
        <v>-0.39489853698942823</v>
      </c>
      <c r="R1658" s="63">
        <f t="shared" si="738"/>
        <v>-0.38163254850067374</v>
      </c>
      <c r="S1658" s="63">
        <f t="shared" si="739"/>
        <v>1.0695746918073956E-2</v>
      </c>
      <c r="T1658" s="64">
        <f t="shared" si="740"/>
        <v>-0.38817645826162683</v>
      </c>
      <c r="U1658" s="63">
        <f t="shared" si="719"/>
        <v>-3.2677440773394628E-2</v>
      </c>
      <c r="V1658" s="63">
        <f t="shared" si="720"/>
        <v>-1.5146253773635321E-2</v>
      </c>
      <c r="W1658" s="63">
        <f t="shared" si="721"/>
        <v>2.8588942530361594E-2</v>
      </c>
      <c r="X1658" s="64">
        <f t="shared" si="722"/>
        <v>-4.2519605739107957E-2</v>
      </c>
      <c r="Y1658" s="63">
        <f t="shared" si="715"/>
        <v>-2.5771252244302434E-2</v>
      </c>
      <c r="Z1658" s="63">
        <f t="shared" si="716"/>
        <v>-9.9959271326367505E-3</v>
      </c>
      <c r="AA1658" s="63">
        <f t="shared" si="717"/>
        <v>2.6209847648000384E-2</v>
      </c>
      <c r="AB1658" s="64">
        <f t="shared" si="718"/>
        <v>-3.528106348191673E-2</v>
      </c>
      <c r="AC1658" s="63">
        <f t="shared" si="742"/>
        <v>6.1102835541757328E-2</v>
      </c>
      <c r="AD1658" s="63">
        <f t="shared" si="743"/>
        <v>8.3909735128950613E-2</v>
      </c>
      <c r="AE1658" s="63">
        <f t="shared" si="744"/>
        <v>2.8838008271821369E-2</v>
      </c>
      <c r="AF1658" s="64">
        <f t="shared" si="745"/>
        <v>5.3528083541193761E-2</v>
      </c>
      <c r="AG1658" s="69">
        <f t="shared" ca="1" si="723"/>
        <v>1754</v>
      </c>
      <c r="AH1658" s="75">
        <f t="shared" si="733"/>
        <v>0</v>
      </c>
      <c r="AI1658" s="76">
        <f t="shared" si="734"/>
        <v>3</v>
      </c>
      <c r="AJ1658" s="75">
        <f t="shared" si="735"/>
        <v>0</v>
      </c>
      <c r="AK1658" s="76">
        <f t="shared" si="736"/>
        <v>3</v>
      </c>
    </row>
    <row r="1659" spans="2:37" x14ac:dyDescent="0.25">
      <c r="B1659" s="43">
        <v>2008</v>
      </c>
      <c r="C1659" s="44">
        <v>12</v>
      </c>
      <c r="D1659" s="67">
        <f t="shared" si="741"/>
        <v>39813</v>
      </c>
      <c r="E1659" s="61">
        <f>Data!I1658</f>
        <v>903.25</v>
      </c>
      <c r="F1659" s="61">
        <f>Data!H1658</f>
        <v>210.22800000000001</v>
      </c>
      <c r="G1659" s="62">
        <f>IF(MOD(C1659,3)=0,SUM(Data!G1656:G1658),0)</f>
        <v>7.1358333333333324</v>
      </c>
      <c r="H1659" s="63">
        <f t="shared" si="724"/>
        <v>7.8215768970539834E-3</v>
      </c>
      <c r="I1659" s="63">
        <f t="shared" si="725"/>
        <v>7.961967121477509E-3</v>
      </c>
      <c r="J1659" s="63">
        <f t="shared" si="726"/>
        <v>1.5783544018531659E-2</v>
      </c>
      <c r="K1659" s="63">
        <f t="shared" si="727"/>
        <v>-1.0342473814287434E-2</v>
      </c>
      <c r="L1659" s="64">
        <f t="shared" si="728"/>
        <v>2.6399049309019817E-2</v>
      </c>
      <c r="M1659" s="65">
        <f t="shared" si="729"/>
        <v>203.43468468468467</v>
      </c>
      <c r="N1659" s="65">
        <f t="shared" si="730"/>
        <v>16.866733667407647</v>
      </c>
      <c r="O1659" s="65">
        <f t="shared" si="731"/>
        <v>98293.482610397245</v>
      </c>
      <c r="P1659" s="66">
        <f t="shared" si="732"/>
        <v>5827.6536849772001</v>
      </c>
      <c r="Q1659" s="63">
        <f t="shared" si="737"/>
        <v>-0.38485793046178662</v>
      </c>
      <c r="R1659" s="63">
        <f t="shared" si="738"/>
        <v>-0.36935612977833943</v>
      </c>
      <c r="S1659" s="63">
        <f t="shared" si="739"/>
        <v>9.1412900645604367E-4</v>
      </c>
      <c r="T1659" s="64">
        <f t="shared" si="740"/>
        <v>-0.36993209312804787</v>
      </c>
      <c r="U1659" s="63">
        <f t="shared" si="719"/>
        <v>-4.0716703863199366E-2</v>
      </c>
      <c r="V1659" s="63">
        <f t="shared" si="720"/>
        <v>-2.2544372499378351E-2</v>
      </c>
      <c r="W1659" s="63">
        <f t="shared" si="721"/>
        <v>2.6675136656234777E-2</v>
      </c>
      <c r="X1659" s="64">
        <f t="shared" si="722"/>
        <v>-4.794068483621361E-2</v>
      </c>
      <c r="Y1659" s="63">
        <f t="shared" si="715"/>
        <v>-3.0344460992301814E-2</v>
      </c>
      <c r="Z1659" s="63">
        <f t="shared" si="716"/>
        <v>-1.4191477781461237E-2</v>
      </c>
      <c r="AA1659" s="63">
        <f t="shared" si="717"/>
        <v>2.5206050257603474E-2</v>
      </c>
      <c r="AB1659" s="64">
        <f t="shared" si="718"/>
        <v>-3.8428887567689696E-2</v>
      </c>
      <c r="AC1659" s="63">
        <f t="shared" si="742"/>
        <v>6.0742673029182459E-2</v>
      </c>
      <c r="AD1659" s="63">
        <f t="shared" si="743"/>
        <v>8.3499726546929942E-2</v>
      </c>
      <c r="AE1659" s="63">
        <f t="shared" si="744"/>
        <v>2.8217936608087912E-2</v>
      </c>
      <c r="AF1659" s="64">
        <f t="shared" si="745"/>
        <v>5.3764662111621009E-2</v>
      </c>
      <c r="AG1659" s="69">
        <f t="shared" ca="1" si="723"/>
        <v>888</v>
      </c>
      <c r="AH1659" s="75">
        <f t="shared" si="733"/>
        <v>1</v>
      </c>
      <c r="AI1659" s="76">
        <f t="shared" si="734"/>
        <v>0</v>
      </c>
      <c r="AJ1659" s="75">
        <f t="shared" si="735"/>
        <v>1</v>
      </c>
      <c r="AK1659" s="76">
        <f t="shared" si="736"/>
        <v>0</v>
      </c>
    </row>
    <row r="1660" spans="2:37" x14ac:dyDescent="0.25">
      <c r="B1660" s="43">
        <v>2009</v>
      </c>
      <c r="C1660" s="39">
        <v>1</v>
      </c>
      <c r="D1660" s="67">
        <f t="shared" si="741"/>
        <v>39844</v>
      </c>
      <c r="E1660" s="61">
        <f>Data!I1659</f>
        <v>825.88000499999998</v>
      </c>
      <c r="F1660" s="61">
        <f>Data!H1659</f>
        <v>211.143</v>
      </c>
      <c r="G1660" s="62">
        <f>IF(MOD(C1660,3)=0,SUM(Data!G1657:G1659),0)</f>
        <v>0</v>
      </c>
      <c r="H1660" s="63">
        <f t="shared" si="724"/>
        <v>-8.5657342928314395E-2</v>
      </c>
      <c r="I1660" s="63">
        <f t="shared" si="725"/>
        <v>0</v>
      </c>
      <c r="J1660" s="63">
        <f t="shared" si="726"/>
        <v>-8.5657342928314395E-2</v>
      </c>
      <c r="K1660" s="63">
        <f t="shared" si="727"/>
        <v>4.3524173754210249E-3</v>
      </c>
      <c r="L1660" s="64">
        <f t="shared" si="728"/>
        <v>-8.9619697973097323E-2</v>
      </c>
      <c r="M1660" s="65">
        <f t="shared" si="729"/>
        <v>186.00901013513513</v>
      </c>
      <c r="N1660" s="65">
        <f t="shared" si="730"/>
        <v>16.940144732088267</v>
      </c>
      <c r="O1660" s="65">
        <f t="shared" si="731"/>
        <v>89873.924062820137</v>
      </c>
      <c r="P1660" s="66">
        <f t="shared" si="732"/>
        <v>5305.3811218377359</v>
      </c>
      <c r="Q1660" s="63">
        <f t="shared" si="737"/>
        <v>-0.40090676751337873</v>
      </c>
      <c r="R1660" s="63">
        <f t="shared" si="738"/>
        <v>-0.38580940327720903</v>
      </c>
      <c r="S1660" s="63">
        <f t="shared" si="739"/>
        <v>2.9846503695263316E-4</v>
      </c>
      <c r="T1660" s="64">
        <f t="shared" si="740"/>
        <v>-0.38599266299973578</v>
      </c>
      <c r="U1660" s="63">
        <f t="shared" si="719"/>
        <v>-6.0966932912067895E-2</v>
      </c>
      <c r="V1660" s="63">
        <f t="shared" si="720"/>
        <v>-4.3178214891616107E-2</v>
      </c>
      <c r="W1660" s="63">
        <f t="shared" si="721"/>
        <v>2.6566626004436378E-2</v>
      </c>
      <c r="X1660" s="64">
        <f t="shared" si="722"/>
        <v>-6.7939906801286476E-2</v>
      </c>
      <c r="Y1660" s="63">
        <f t="shared" si="715"/>
        <v>-4.284358597374105E-2</v>
      </c>
      <c r="Z1660" s="63">
        <f t="shared" si="716"/>
        <v>-2.689881913237735E-2</v>
      </c>
      <c r="AA1660" s="63">
        <f t="shared" si="717"/>
        <v>2.5401415086274914E-2</v>
      </c>
      <c r="AB1660" s="64">
        <f t="shared" si="718"/>
        <v>-5.1004644082973116E-2</v>
      </c>
      <c r="AC1660" s="63">
        <f t="shared" si="742"/>
        <v>5.2382672585248535E-2</v>
      </c>
      <c r="AD1660" s="63">
        <f t="shared" si="743"/>
        <v>7.4960371597564857E-2</v>
      </c>
      <c r="AE1660" s="63">
        <f t="shared" si="744"/>
        <v>2.8185860583765265E-2</v>
      </c>
      <c r="AF1660" s="64">
        <f t="shared" si="745"/>
        <v>4.5492272172701131E-2</v>
      </c>
      <c r="AG1660" s="69">
        <f t="shared" ca="1" si="723"/>
        <v>1774</v>
      </c>
      <c r="AH1660" s="75">
        <f t="shared" si="733"/>
        <v>0</v>
      </c>
      <c r="AI1660" s="76">
        <f t="shared" si="734"/>
        <v>1</v>
      </c>
      <c r="AJ1660" s="75">
        <f t="shared" si="735"/>
        <v>0</v>
      </c>
      <c r="AK1660" s="76">
        <f t="shared" si="736"/>
        <v>1</v>
      </c>
    </row>
    <row r="1661" spans="2:37" x14ac:dyDescent="0.25">
      <c r="B1661" s="43">
        <v>2009</v>
      </c>
      <c r="C1661" s="44">
        <v>2</v>
      </c>
      <c r="D1661" s="67">
        <f t="shared" si="741"/>
        <v>39872</v>
      </c>
      <c r="E1661" s="61">
        <f>Data!I1660</f>
        <v>735.09002699999996</v>
      </c>
      <c r="F1661" s="61">
        <f>Data!H1660</f>
        <v>212.19300000000001</v>
      </c>
      <c r="G1661" s="62">
        <f>IF(MOD(C1661,3)=0,SUM(Data!G1658:G1660),0)</f>
        <v>0</v>
      </c>
      <c r="H1661" s="63">
        <f t="shared" si="724"/>
        <v>-0.10993119757149228</v>
      </c>
      <c r="I1661" s="63">
        <f t="shared" si="725"/>
        <v>0</v>
      </c>
      <c r="J1661" s="63">
        <f t="shared" si="726"/>
        <v>-0.10993119757149228</v>
      </c>
      <c r="K1661" s="63">
        <f t="shared" si="727"/>
        <v>4.9729330359047363E-3</v>
      </c>
      <c r="L1661" s="64">
        <f t="shared" si="728"/>
        <v>-0.11433554758563014</v>
      </c>
      <c r="M1661" s="65">
        <f t="shared" si="729"/>
        <v>165.56081689189188</v>
      </c>
      <c r="N1661" s="65">
        <f t="shared" si="730"/>
        <v>17.024386937459475</v>
      </c>
      <c r="O1661" s="65">
        <f t="shared" si="731"/>
        <v>79993.975960144962</v>
      </c>
      <c r="P1661" s="66">
        <f t="shared" si="732"/>
        <v>4698.7874661219539</v>
      </c>
      <c r="Q1661" s="63">
        <f t="shared" si="737"/>
        <v>-0.44756241461727753</v>
      </c>
      <c r="R1661" s="63">
        <f t="shared" si="738"/>
        <v>-0.43364078941437656</v>
      </c>
      <c r="S1661" s="63">
        <f t="shared" si="739"/>
        <v>2.3619108803785149E-3</v>
      </c>
      <c r="T1661" s="64">
        <f t="shared" si="740"/>
        <v>-0.43497532733642275</v>
      </c>
      <c r="U1661" s="63">
        <f t="shared" si="719"/>
        <v>-8.4809370159165343E-2</v>
      </c>
      <c r="V1661" s="63">
        <f t="shared" si="720"/>
        <v>-6.7472315033210051E-2</v>
      </c>
      <c r="W1661" s="63">
        <f t="shared" si="721"/>
        <v>2.6479487791180034E-2</v>
      </c>
      <c r="X1661" s="64">
        <f t="shared" si="722"/>
        <v>-9.1528183409255837E-2</v>
      </c>
      <c r="Y1661" s="63">
        <f t="shared" ref="Y1661:Y1724" si="746">($M1661/$M1541)^(1/10)-1</f>
        <v>-5.0815986246855793E-2</v>
      </c>
      <c r="Z1661" s="63">
        <f t="shared" ref="Z1661:Z1724" si="747">($O1661/$O1541)^(1/10)-1</f>
        <v>-3.5004027441522645E-2</v>
      </c>
      <c r="AA1661" s="63">
        <f t="shared" ref="AA1661:AA1724" si="748">($N1661/$N1541)^(1/10)-1</f>
        <v>2.5785403785627325E-2</v>
      </c>
      <c r="AB1661" s="64">
        <f t="shared" ref="AB1661:AB1724" si="749">($P1661/$P1541)^(1/10)-1</f>
        <v>-5.9261353303340591E-2</v>
      </c>
      <c r="AC1661" s="63">
        <f t="shared" si="742"/>
        <v>4.7810285666124441E-2</v>
      </c>
      <c r="AD1661" s="63">
        <f t="shared" si="743"/>
        <v>7.0289889205836342E-2</v>
      </c>
      <c r="AE1661" s="63">
        <f t="shared" si="744"/>
        <v>2.822906019956184E-2</v>
      </c>
      <c r="AF1661" s="64">
        <f t="shared" si="745"/>
        <v>4.0906088569517163E-2</v>
      </c>
      <c r="AG1661" s="69">
        <f t="shared" ca="1" si="723"/>
        <v>1801</v>
      </c>
      <c r="AH1661" s="75">
        <f t="shared" si="733"/>
        <v>0</v>
      </c>
      <c r="AI1661" s="76">
        <f t="shared" si="734"/>
        <v>2</v>
      </c>
      <c r="AJ1661" s="75">
        <f t="shared" si="735"/>
        <v>0</v>
      </c>
      <c r="AK1661" s="76">
        <f t="shared" si="736"/>
        <v>2</v>
      </c>
    </row>
    <row r="1662" spans="2:37" x14ac:dyDescent="0.25">
      <c r="B1662" s="43">
        <v>2009</v>
      </c>
      <c r="C1662" s="44">
        <v>3</v>
      </c>
      <c r="D1662" s="67">
        <f t="shared" si="741"/>
        <v>39903</v>
      </c>
      <c r="E1662" s="61">
        <f>Data!I1661</f>
        <v>797.86999500000002</v>
      </c>
      <c r="F1662" s="61">
        <f>Data!H1661</f>
        <v>212.709</v>
      </c>
      <c r="G1662" s="62">
        <f>IF(MOD(C1662,3)=0,SUM(Data!G1659:G1661),0)</f>
        <v>6.9091666666666676</v>
      </c>
      <c r="H1662" s="63">
        <f t="shared" si="724"/>
        <v>8.540446162249471E-2</v>
      </c>
      <c r="I1662" s="63">
        <f t="shared" si="725"/>
        <v>9.3990755048927732E-3</v>
      </c>
      <c r="J1662" s="63">
        <f t="shared" si="726"/>
        <v>9.4803537127387427E-2</v>
      </c>
      <c r="K1662" s="63">
        <f t="shared" si="727"/>
        <v>2.4317484554154944E-3</v>
      </c>
      <c r="L1662" s="64">
        <f t="shared" si="728"/>
        <v>9.2147708623855795E-2</v>
      </c>
      <c r="M1662" s="65">
        <f t="shared" si="729"/>
        <v>179.70044932432432</v>
      </c>
      <c r="N1662" s="65">
        <f t="shared" si="730"/>
        <v>17.065785964099039</v>
      </c>
      <c r="O1662" s="65">
        <f t="shared" si="731"/>
        <v>87577.687830049908</v>
      </c>
      <c r="P1662" s="66">
        <f t="shared" si="732"/>
        <v>5131.7699644355853</v>
      </c>
      <c r="Q1662" s="63">
        <f t="shared" si="737"/>
        <v>-0.39678685676461467</v>
      </c>
      <c r="R1662" s="63">
        <f t="shared" si="738"/>
        <v>-0.37952707192967006</v>
      </c>
      <c r="S1662" s="63">
        <f t="shared" si="739"/>
        <v>-3.8355625491739431E-3</v>
      </c>
      <c r="T1662" s="64">
        <f t="shared" si="740"/>
        <v>-0.37713804594539269</v>
      </c>
      <c r="U1662" s="63">
        <f t="shared" si="719"/>
        <v>-6.6611267860799961E-2</v>
      </c>
      <c r="V1662" s="63">
        <f t="shared" si="720"/>
        <v>-4.8039520879045505E-2</v>
      </c>
      <c r="W1662" s="63">
        <f t="shared" si="721"/>
        <v>2.565961549202056E-2</v>
      </c>
      <c r="X1662" s="64">
        <f t="shared" si="722"/>
        <v>-7.1855355575945024E-2</v>
      </c>
      <c r="Y1662" s="63">
        <f t="shared" si="746"/>
        <v>-4.6640665514676383E-2</v>
      </c>
      <c r="Z1662" s="63">
        <f t="shared" si="747"/>
        <v>-3.023111155467173E-2</v>
      </c>
      <c r="AA1662" s="63">
        <f t="shared" si="748"/>
        <v>2.5723232082464298E-2</v>
      </c>
      <c r="AB1662" s="64">
        <f t="shared" si="749"/>
        <v>-5.455111270467683E-2</v>
      </c>
      <c r="AC1662" s="63">
        <f t="shared" si="742"/>
        <v>5.1029915483204791E-2</v>
      </c>
      <c r="AD1662" s="63">
        <f t="shared" si="743"/>
        <v>7.3592448880177352E-2</v>
      </c>
      <c r="AE1662" s="63">
        <f t="shared" si="744"/>
        <v>2.8058836748952709E-2</v>
      </c>
      <c r="AF1662" s="64">
        <f t="shared" si="745"/>
        <v>4.4290862063124825E-2</v>
      </c>
      <c r="AG1662" s="69">
        <f t="shared" ca="1" si="723"/>
        <v>36</v>
      </c>
      <c r="AH1662" s="75">
        <f t="shared" si="733"/>
        <v>1</v>
      </c>
      <c r="AI1662" s="76">
        <f t="shared" si="734"/>
        <v>0</v>
      </c>
      <c r="AJ1662" s="75">
        <f t="shared" si="735"/>
        <v>1</v>
      </c>
      <c r="AK1662" s="76">
        <f t="shared" si="736"/>
        <v>0</v>
      </c>
    </row>
    <row r="1663" spans="2:37" x14ac:dyDescent="0.25">
      <c r="B1663" s="43">
        <v>2009</v>
      </c>
      <c r="C1663" s="44">
        <v>4</v>
      </c>
      <c r="D1663" s="67">
        <f t="shared" si="741"/>
        <v>39933</v>
      </c>
      <c r="E1663" s="61">
        <f>Data!I1662</f>
        <v>872.80999799999995</v>
      </c>
      <c r="F1663" s="61">
        <f>Data!H1662</f>
        <v>213.24</v>
      </c>
      <c r="G1663" s="62">
        <f>IF(MOD(C1663,3)=0,SUM(Data!G1660:G1662),0)</f>
        <v>0</v>
      </c>
      <c r="H1663" s="63">
        <f t="shared" si="724"/>
        <v>9.3925079862164695E-2</v>
      </c>
      <c r="I1663" s="63">
        <f t="shared" si="725"/>
        <v>0</v>
      </c>
      <c r="J1663" s="63">
        <f t="shared" si="726"/>
        <v>9.3925079862164695E-2</v>
      </c>
      <c r="K1663" s="63">
        <f t="shared" si="727"/>
        <v>2.4963682777880969E-3</v>
      </c>
      <c r="L1663" s="64">
        <f t="shared" si="728"/>
        <v>9.1201040200718175E-2</v>
      </c>
      <c r="M1663" s="65">
        <f t="shared" si="729"/>
        <v>196.57882837837835</v>
      </c>
      <c r="N1663" s="65">
        <f t="shared" si="730"/>
        <v>17.108388450815337</v>
      </c>
      <c r="O1663" s="65">
        <f t="shared" si="731"/>
        <v>95803.429153631077</v>
      </c>
      <c r="P1663" s="66">
        <f t="shared" si="732"/>
        <v>5599.7927232629136</v>
      </c>
      <c r="Q1663" s="63">
        <f t="shared" si="737"/>
        <v>-0.37008060146417088</v>
      </c>
      <c r="R1663" s="63">
        <f t="shared" si="738"/>
        <v>-0.35205666845804984</v>
      </c>
      <c r="S1663" s="63">
        <f t="shared" si="739"/>
        <v>-7.3688571521671742E-3</v>
      </c>
      <c r="T1663" s="64">
        <f t="shared" si="740"/>
        <v>-0.34724662206041834</v>
      </c>
      <c r="U1663" s="63">
        <f t="shared" si="719"/>
        <v>-4.6477646590945776E-2</v>
      </c>
      <c r="V1663" s="63">
        <f t="shared" si="720"/>
        <v>-2.7505298544302503E-2</v>
      </c>
      <c r="W1663" s="63">
        <f t="shared" si="721"/>
        <v>2.5515349075503568E-2</v>
      </c>
      <c r="X1663" s="64">
        <f t="shared" si="722"/>
        <v>-5.1701466650503125E-2</v>
      </c>
      <c r="Y1663" s="63">
        <f t="shared" si="746"/>
        <v>-4.1619457996430076E-2</v>
      </c>
      <c r="Z1663" s="63">
        <f t="shared" si="747"/>
        <v>-2.5123477258258253E-2</v>
      </c>
      <c r="AA1663" s="63">
        <f t="shared" si="748"/>
        <v>2.5235806192039911E-2</v>
      </c>
      <c r="AB1663" s="64">
        <f t="shared" si="749"/>
        <v>-4.9119708018532937E-2</v>
      </c>
      <c r="AC1663" s="63">
        <f t="shared" si="742"/>
        <v>5.3181281430004779E-2</v>
      </c>
      <c r="AD1663" s="63">
        <f t="shared" si="743"/>
        <v>7.5789998351640575E-2</v>
      </c>
      <c r="AE1663" s="63">
        <f t="shared" si="744"/>
        <v>2.7851871663786998E-2</v>
      </c>
      <c r="AF1663" s="64">
        <f t="shared" si="745"/>
        <v>4.6639139363783944E-2</v>
      </c>
      <c r="AG1663" s="69">
        <f t="shared" ca="1" si="723"/>
        <v>27</v>
      </c>
      <c r="AH1663" s="75">
        <f t="shared" si="733"/>
        <v>2</v>
      </c>
      <c r="AI1663" s="76">
        <f t="shared" si="734"/>
        <v>0</v>
      </c>
      <c r="AJ1663" s="75">
        <f t="shared" si="735"/>
        <v>2</v>
      </c>
      <c r="AK1663" s="76">
        <f t="shared" si="736"/>
        <v>0</v>
      </c>
    </row>
    <row r="1664" spans="2:37" x14ac:dyDescent="0.25">
      <c r="B1664" s="43">
        <v>2009</v>
      </c>
      <c r="C1664" s="44">
        <v>5</v>
      </c>
      <c r="D1664" s="67">
        <f t="shared" si="741"/>
        <v>39964</v>
      </c>
      <c r="E1664" s="61">
        <f>Data!I1663</f>
        <v>919.14001499999995</v>
      </c>
      <c r="F1664" s="61">
        <f>Data!H1663</f>
        <v>213.85599999999999</v>
      </c>
      <c r="G1664" s="62">
        <f>IF(MOD(C1664,3)=0,SUM(Data!G1661:G1663),0)</f>
        <v>0</v>
      </c>
      <c r="H1664" s="63">
        <f t="shared" si="724"/>
        <v>5.3081446255385467E-2</v>
      </c>
      <c r="I1664" s="63">
        <f t="shared" si="725"/>
        <v>0</v>
      </c>
      <c r="J1664" s="63">
        <f t="shared" si="726"/>
        <v>5.3081446255385467E-2</v>
      </c>
      <c r="K1664" s="63">
        <f t="shared" si="727"/>
        <v>2.8887638341774657E-3</v>
      </c>
      <c r="L1664" s="64">
        <f t="shared" si="728"/>
        <v>5.004810526475012E-2</v>
      </c>
      <c r="M1664" s="65">
        <f t="shared" si="729"/>
        <v>207.01351689189187</v>
      </c>
      <c r="N1664" s="65">
        <f t="shared" si="730"/>
        <v>17.157810544633112</v>
      </c>
      <c r="O1664" s="65">
        <f t="shared" si="731"/>
        <v>100888.81372933117</v>
      </c>
      <c r="P1664" s="66">
        <f t="shared" si="732"/>
        <v>5880.0517389375573</v>
      </c>
      <c r="Q1664" s="63">
        <f t="shared" si="737"/>
        <v>-0.34364957246015515</v>
      </c>
      <c r="R1664" s="63">
        <f t="shared" si="738"/>
        <v>-0.32486936635439867</v>
      </c>
      <c r="S1664" s="63">
        <f t="shared" si="739"/>
        <v>-1.2814357989585967E-2</v>
      </c>
      <c r="T1664" s="64">
        <f t="shared" si="740"/>
        <v>-0.31610569996673499</v>
      </c>
      <c r="U1664" s="63">
        <f t="shared" si="719"/>
        <v>-3.8874707120838403E-2</v>
      </c>
      <c r="V1664" s="63">
        <f t="shared" si="720"/>
        <v>-1.9751082480323201E-2</v>
      </c>
      <c r="W1664" s="63">
        <f t="shared" si="721"/>
        <v>2.4910593705528061E-2</v>
      </c>
      <c r="X1664" s="64">
        <f t="shared" si="722"/>
        <v>-4.3576167970299284E-2</v>
      </c>
      <c r="Y1664" s="63">
        <f t="shared" si="746"/>
        <v>-3.4210660367803736E-2</v>
      </c>
      <c r="Z1664" s="63">
        <f t="shared" si="747"/>
        <v>-1.7587156816283311E-2</v>
      </c>
      <c r="AA1664" s="63">
        <f t="shared" si="748"/>
        <v>2.5531588307118769E-2</v>
      </c>
      <c r="AB1664" s="64">
        <f t="shared" si="749"/>
        <v>-4.2045262783742876E-2</v>
      </c>
      <c r="AC1664" s="63">
        <f t="shared" si="742"/>
        <v>5.4086685662738221E-2</v>
      </c>
      <c r="AD1664" s="63">
        <f t="shared" si="743"/>
        <v>7.6714838960958431E-2</v>
      </c>
      <c r="AE1664" s="63">
        <f t="shared" si="744"/>
        <v>2.7708715863046018E-2</v>
      </c>
      <c r="AF1664" s="64">
        <f t="shared" si="745"/>
        <v>4.7684837485063358E-2</v>
      </c>
      <c r="AG1664" s="69">
        <f t="shared" ca="1" si="723"/>
        <v>172</v>
      </c>
      <c r="AH1664" s="75">
        <f t="shared" si="733"/>
        <v>3</v>
      </c>
      <c r="AI1664" s="76">
        <f t="shared" si="734"/>
        <v>0</v>
      </c>
      <c r="AJ1664" s="75">
        <f t="shared" si="735"/>
        <v>3</v>
      </c>
      <c r="AK1664" s="76">
        <f t="shared" si="736"/>
        <v>0</v>
      </c>
    </row>
    <row r="1665" spans="2:37" x14ac:dyDescent="0.25">
      <c r="B1665" s="43">
        <v>2009</v>
      </c>
      <c r="C1665" s="44">
        <v>6</v>
      </c>
      <c r="D1665" s="67">
        <f t="shared" si="741"/>
        <v>39994</v>
      </c>
      <c r="E1665" s="61">
        <f>Data!I1664</f>
        <v>919.32000700000003</v>
      </c>
      <c r="F1665" s="61">
        <f>Data!H1664</f>
        <v>215.69300000000001</v>
      </c>
      <c r="G1665" s="62">
        <f>IF(MOD(C1665,3)=0,SUM(Data!G1662:G1664),0)</f>
        <v>6.5366666666666671</v>
      </c>
      <c r="H1665" s="63">
        <f t="shared" si="724"/>
        <v>1.9582653030303376E-4</v>
      </c>
      <c r="I1665" s="63">
        <f t="shared" si="725"/>
        <v>7.1117202602333307E-3</v>
      </c>
      <c r="J1665" s="63">
        <f t="shared" si="726"/>
        <v>7.3075467905363567E-3</v>
      </c>
      <c r="K1665" s="63">
        <f t="shared" si="727"/>
        <v>8.589892263953347E-3</v>
      </c>
      <c r="L1665" s="64">
        <f t="shared" si="728"/>
        <v>-1.2714240775688612E-3</v>
      </c>
      <c r="M1665" s="65">
        <f t="shared" si="729"/>
        <v>207.05405563063061</v>
      </c>
      <c r="N1665" s="65">
        <f t="shared" si="730"/>
        <v>17.305194288696832</v>
      </c>
      <c r="O1665" s="65">
        <f t="shared" si="731"/>
        <v>101626.06345629996</v>
      </c>
      <c r="P1665" s="66">
        <f t="shared" si="732"/>
        <v>5872.5756995793217</v>
      </c>
      <c r="Q1665" s="63">
        <f t="shared" si="737"/>
        <v>-0.28178124453124997</v>
      </c>
      <c r="R1665" s="63">
        <f t="shared" si="738"/>
        <v>-0.26010704604259738</v>
      </c>
      <c r="S1665" s="63">
        <f t="shared" si="739"/>
        <v>-1.4267760436898702E-2</v>
      </c>
      <c r="T1665" s="64">
        <f t="shared" si="740"/>
        <v>-0.24939763126207581</v>
      </c>
      <c r="U1665" s="63">
        <f t="shared" ref="U1665:U1728" si="750">($M1665/$M1605)^(1/5)-1</f>
        <v>-4.2258300097227197E-2</v>
      </c>
      <c r="V1665" s="63">
        <f t="shared" ref="V1665:V1728" si="751">($O1665/$O1605)^(1/5)-1</f>
        <v>-2.2604073726085416E-2</v>
      </c>
      <c r="W1665" s="63">
        <f t="shared" ref="W1665:W1728" si="752">($N1665/$N1605)^(1/5)-1</f>
        <v>2.6015080198159124E-2</v>
      </c>
      <c r="X1665" s="64">
        <f t="shared" ref="X1665:X1728" si="753">($P1665/$P1605)^(1/5)-1</f>
        <v>-4.7386393107257674E-2</v>
      </c>
      <c r="Y1665" s="63">
        <f t="shared" si="746"/>
        <v>-3.9297783579690049E-2</v>
      </c>
      <c r="Z1665" s="63">
        <f t="shared" si="747"/>
        <v>-2.2361702725407273E-2</v>
      </c>
      <c r="AA1665" s="63">
        <f t="shared" si="748"/>
        <v>2.6409122147337483E-2</v>
      </c>
      <c r="AB1665" s="64">
        <f t="shared" si="749"/>
        <v>-4.7515969821772308E-2</v>
      </c>
      <c r="AC1665" s="63">
        <f t="shared" si="742"/>
        <v>5.4516415154034714E-2</v>
      </c>
      <c r="AD1665" s="63">
        <f t="shared" si="743"/>
        <v>7.7104503071863784E-2</v>
      </c>
      <c r="AE1665" s="63">
        <f t="shared" si="744"/>
        <v>2.8023904748367023E-2</v>
      </c>
      <c r="AF1665" s="64">
        <f t="shared" si="745"/>
        <v>4.7742662497240573E-2</v>
      </c>
      <c r="AG1665" s="69">
        <f t="shared" ca="1" si="723"/>
        <v>1022</v>
      </c>
      <c r="AH1665" s="75">
        <f t="shared" si="733"/>
        <v>4</v>
      </c>
      <c r="AI1665" s="76">
        <f t="shared" si="734"/>
        <v>0</v>
      </c>
      <c r="AJ1665" s="75">
        <f t="shared" si="735"/>
        <v>4</v>
      </c>
      <c r="AK1665" s="76">
        <f t="shared" si="736"/>
        <v>0</v>
      </c>
    </row>
    <row r="1666" spans="2:37" x14ac:dyDescent="0.25">
      <c r="B1666" s="43">
        <v>2009</v>
      </c>
      <c r="C1666" s="44">
        <v>7</v>
      </c>
      <c r="D1666" s="67">
        <f t="shared" si="741"/>
        <v>40025</v>
      </c>
      <c r="E1666" s="61">
        <f>Data!I1665</f>
        <v>987.47997999999995</v>
      </c>
      <c r="F1666" s="61">
        <f>Data!H1665</f>
        <v>215.351</v>
      </c>
      <c r="G1666" s="62">
        <f>IF(MOD(C1666,3)=0,SUM(Data!G1663:G1665),0)</f>
        <v>0</v>
      </c>
      <c r="H1666" s="63">
        <f t="shared" si="724"/>
        <v>7.4141727016716619E-2</v>
      </c>
      <c r="I1666" s="63">
        <f t="shared" si="725"/>
        <v>0</v>
      </c>
      <c r="J1666" s="63">
        <f t="shared" si="726"/>
        <v>7.4141727016716619E-2</v>
      </c>
      <c r="K1666" s="63">
        <f t="shared" si="727"/>
        <v>-1.5855869221532704E-3</v>
      </c>
      <c r="L1666" s="64">
        <f t="shared" si="728"/>
        <v>7.5847576864823685E-2</v>
      </c>
      <c r="M1666" s="65">
        <f t="shared" si="729"/>
        <v>222.40540090090087</v>
      </c>
      <c r="N1666" s="65">
        <f t="shared" si="730"/>
        <v>17.277755398947352</v>
      </c>
      <c r="O1666" s="65">
        <f t="shared" si="731"/>
        <v>109160.79531086047</v>
      </c>
      <c r="P1666" s="66">
        <f t="shared" si="732"/>
        <v>6317.99633634766</v>
      </c>
      <c r="Q1666" s="63">
        <f t="shared" si="737"/>
        <v>-0.22084933003184004</v>
      </c>
      <c r="R1666" s="63">
        <f t="shared" si="738"/>
        <v>-0.19733634579845716</v>
      </c>
      <c r="S1666" s="63">
        <f t="shared" si="739"/>
        <v>-2.0971613536760469E-2</v>
      </c>
      <c r="T1666" s="64">
        <f t="shared" si="740"/>
        <v>-0.18014261353423866</v>
      </c>
      <c r="U1666" s="63">
        <f t="shared" si="750"/>
        <v>-2.1656383845769955E-2</v>
      </c>
      <c r="V1666" s="63">
        <f t="shared" si="751"/>
        <v>-1.5793767543916815E-3</v>
      </c>
      <c r="W1666" s="63">
        <f t="shared" si="752"/>
        <v>2.6014228789353666E-2</v>
      </c>
      <c r="X1666" s="64">
        <f t="shared" si="753"/>
        <v>-2.6893979410309465E-2</v>
      </c>
      <c r="Y1666" s="63">
        <f t="shared" si="746"/>
        <v>-2.9245340690680521E-2</v>
      </c>
      <c r="Z1666" s="63">
        <f t="shared" si="747"/>
        <v>-1.2132046770120364E-2</v>
      </c>
      <c r="AA1666" s="63">
        <f t="shared" si="748"/>
        <v>2.5938031250917204E-2</v>
      </c>
      <c r="AB1666" s="64">
        <f t="shared" si="749"/>
        <v>-3.7107580439940446E-2</v>
      </c>
      <c r="AC1666" s="63">
        <f t="shared" si="742"/>
        <v>5.3822800403078741E-2</v>
      </c>
      <c r="AD1666" s="63">
        <f t="shared" si="743"/>
        <v>7.6396030865157671E-2</v>
      </c>
      <c r="AE1666" s="63">
        <f t="shared" si="744"/>
        <v>2.7818252002395516E-2</v>
      </c>
      <c r="AF1666" s="64">
        <f t="shared" si="745"/>
        <v>4.7263004687962074E-2</v>
      </c>
      <c r="AG1666" s="69">
        <f t="shared" ca="1" si="723"/>
        <v>62</v>
      </c>
      <c r="AH1666" s="75">
        <f t="shared" si="733"/>
        <v>5</v>
      </c>
      <c r="AI1666" s="76">
        <f t="shared" si="734"/>
        <v>0</v>
      </c>
      <c r="AJ1666" s="75">
        <f t="shared" si="735"/>
        <v>5</v>
      </c>
      <c r="AK1666" s="76">
        <f t="shared" si="736"/>
        <v>0</v>
      </c>
    </row>
    <row r="1667" spans="2:37" x14ac:dyDescent="0.25">
      <c r="B1667" s="43">
        <v>2009</v>
      </c>
      <c r="C1667" s="44">
        <v>8</v>
      </c>
      <c r="D1667" s="67">
        <f t="shared" si="741"/>
        <v>40056</v>
      </c>
      <c r="E1667" s="61">
        <f>Data!I1666</f>
        <v>1020.619995</v>
      </c>
      <c r="F1667" s="61">
        <f>Data!H1666</f>
        <v>215.834</v>
      </c>
      <c r="G1667" s="62">
        <f>IF(MOD(C1667,3)=0,SUM(Data!G1664:G1666),0)</f>
        <v>0</v>
      </c>
      <c r="H1667" s="63">
        <f t="shared" si="724"/>
        <v>3.3560189240494864E-2</v>
      </c>
      <c r="I1667" s="63">
        <f t="shared" si="725"/>
        <v>0</v>
      </c>
      <c r="J1667" s="63">
        <f t="shared" si="726"/>
        <v>3.3560189240494864E-2</v>
      </c>
      <c r="K1667" s="63">
        <f t="shared" si="727"/>
        <v>2.2428500448106181E-3</v>
      </c>
      <c r="L1667" s="64">
        <f t="shared" si="728"/>
        <v>3.1247256285523939E-2</v>
      </c>
      <c r="M1667" s="65">
        <f t="shared" si="729"/>
        <v>229.86936824324323</v>
      </c>
      <c r="N1667" s="65">
        <f t="shared" si="730"/>
        <v>17.316506813418108</v>
      </c>
      <c r="O1667" s="65">
        <f t="shared" si="731"/>
        <v>112824.25225913587</v>
      </c>
      <c r="P1667" s="66">
        <f t="shared" si="732"/>
        <v>6515.4163870805169</v>
      </c>
      <c r="Q1667" s="63">
        <f t="shared" si="737"/>
        <v>-0.20439962426321767</v>
      </c>
      <c r="R1667" s="63">
        <f t="shared" si="738"/>
        <v>-0.18039022555277717</v>
      </c>
      <c r="S1667" s="63">
        <f t="shared" si="739"/>
        <v>-1.4843486119606064E-2</v>
      </c>
      <c r="T1667" s="64">
        <f t="shared" si="740"/>
        <v>-0.16804105449306284</v>
      </c>
      <c r="U1667" s="63">
        <f t="shared" si="750"/>
        <v>-1.562603177484212E-2</v>
      </c>
      <c r="V1667" s="63">
        <f t="shared" si="751"/>
        <v>4.5747267462918906E-3</v>
      </c>
      <c r="W1667" s="63">
        <f t="shared" si="752"/>
        <v>2.6365697789444642E-2</v>
      </c>
      <c r="X1667" s="64">
        <f t="shared" si="753"/>
        <v>-2.1231195752240639E-2</v>
      </c>
      <c r="Y1667" s="63">
        <f t="shared" si="746"/>
        <v>-2.542441864603906E-2</v>
      </c>
      <c r="Z1667" s="63">
        <f t="shared" si="747"/>
        <v>-8.2437662416741109E-3</v>
      </c>
      <c r="AA1667" s="63">
        <f t="shared" si="748"/>
        <v>2.5921995222706995E-2</v>
      </c>
      <c r="AB1667" s="64">
        <f t="shared" si="749"/>
        <v>-3.3302494364558788E-2</v>
      </c>
      <c r="AC1667" s="63">
        <f t="shared" si="742"/>
        <v>5.4751193536915377E-2</v>
      </c>
      <c r="AD1667" s="63">
        <f t="shared" si="743"/>
        <v>7.7344310484807277E-2</v>
      </c>
      <c r="AE1667" s="63">
        <f t="shared" si="744"/>
        <v>2.785082986379428E-2</v>
      </c>
      <c r="AF1667" s="64">
        <f t="shared" si="745"/>
        <v>4.8152396420764187E-2</v>
      </c>
      <c r="AG1667" s="69">
        <f t="shared" ca="1" si="723"/>
        <v>404</v>
      </c>
      <c r="AH1667" s="75">
        <f t="shared" si="733"/>
        <v>6</v>
      </c>
      <c r="AI1667" s="76">
        <f t="shared" si="734"/>
        <v>0</v>
      </c>
      <c r="AJ1667" s="75">
        <f t="shared" si="735"/>
        <v>6</v>
      </c>
      <c r="AK1667" s="76">
        <f t="shared" si="736"/>
        <v>0</v>
      </c>
    </row>
    <row r="1668" spans="2:37" x14ac:dyDescent="0.25">
      <c r="B1668" s="43">
        <v>2009</v>
      </c>
      <c r="C1668" s="44">
        <v>9</v>
      </c>
      <c r="D1668" s="67">
        <f t="shared" si="741"/>
        <v>40086</v>
      </c>
      <c r="E1668" s="61">
        <f>Data!I1667</f>
        <v>1057.079956</v>
      </c>
      <c r="F1668" s="61">
        <f>Data!H1667</f>
        <v>215.96899999999999</v>
      </c>
      <c r="G1668" s="62">
        <f>IF(MOD(C1668,3)=0,SUM(Data!G1665:G1667),0)</f>
        <v>6.1158333333333319</v>
      </c>
      <c r="H1668" s="63">
        <f t="shared" si="724"/>
        <v>3.5723345788458705E-2</v>
      </c>
      <c r="I1668" s="63">
        <f t="shared" si="725"/>
        <v>5.9922727002162364E-3</v>
      </c>
      <c r="J1668" s="63">
        <f t="shared" si="726"/>
        <v>4.1715618488674888E-2</v>
      </c>
      <c r="K1668" s="63">
        <f t="shared" si="727"/>
        <v>6.2548069349599444E-4</v>
      </c>
      <c r="L1668" s="64">
        <f t="shared" si="728"/>
        <v>4.1064452772780591E-2</v>
      </c>
      <c r="M1668" s="65">
        <f t="shared" si="729"/>
        <v>238.08107117117115</v>
      </c>
      <c r="N1668" s="65">
        <f t="shared" si="730"/>
        <v>17.327337954108692</v>
      </c>
      <c r="O1668" s="65">
        <f t="shared" si="731"/>
        <v>117530.785722648</v>
      </c>
      <c r="P1668" s="66">
        <f t="shared" si="732"/>
        <v>6782.9683956027857</v>
      </c>
      <c r="Q1668" s="63">
        <f t="shared" si="737"/>
        <v>-9.3693225423881477E-2</v>
      </c>
      <c r="R1668" s="63">
        <f t="shared" si="738"/>
        <v>-6.6703158321295475E-2</v>
      </c>
      <c r="S1668" s="63">
        <f t="shared" si="739"/>
        <v>-1.2862059666427395E-2</v>
      </c>
      <c r="T1668" s="64">
        <f t="shared" si="740"/>
        <v>-5.4542629206080551E-2</v>
      </c>
      <c r="U1668" s="63">
        <f t="shared" si="750"/>
        <v>-1.05375399001989E-2</v>
      </c>
      <c r="V1668" s="63">
        <f t="shared" si="751"/>
        <v>1.0075109436644469E-2</v>
      </c>
      <c r="W1668" s="63">
        <f t="shared" si="752"/>
        <v>2.6061259631683598E-2</v>
      </c>
      <c r="X1668" s="64">
        <f t="shared" si="753"/>
        <v>-1.5580112829498782E-2</v>
      </c>
      <c r="Y1668" s="63">
        <f t="shared" si="746"/>
        <v>-1.9160523048998845E-2</v>
      </c>
      <c r="Z1668" s="63">
        <f t="shared" si="747"/>
        <v>-1.6155547697763728E-3</v>
      </c>
      <c r="AA1668" s="63">
        <f t="shared" si="748"/>
        <v>2.5496239445007562E-2</v>
      </c>
      <c r="AB1668" s="64">
        <f t="shared" si="749"/>
        <v>-2.6437731482522819E-2</v>
      </c>
      <c r="AC1668" s="63">
        <f t="shared" si="742"/>
        <v>5.6950844164475711E-2</v>
      </c>
      <c r="AD1668" s="63">
        <f t="shared" si="743"/>
        <v>7.9495614580104013E-2</v>
      </c>
      <c r="AE1668" s="63">
        <f t="shared" si="744"/>
        <v>2.7718253582984298E-2</v>
      </c>
      <c r="AF1668" s="64">
        <f t="shared" si="745"/>
        <v>5.0380890693150437E-2</v>
      </c>
      <c r="AG1668" s="69">
        <f t="shared" ca="1" si="723"/>
        <v>373</v>
      </c>
      <c r="AH1668" s="75">
        <f t="shared" si="733"/>
        <v>7</v>
      </c>
      <c r="AI1668" s="76">
        <f t="shared" si="734"/>
        <v>0</v>
      </c>
      <c r="AJ1668" s="75">
        <f t="shared" si="735"/>
        <v>7</v>
      </c>
      <c r="AK1668" s="76">
        <f t="shared" si="736"/>
        <v>0</v>
      </c>
    </row>
    <row r="1669" spans="2:37" x14ac:dyDescent="0.25">
      <c r="B1669" s="43">
        <v>2009</v>
      </c>
      <c r="C1669" s="44">
        <v>10</v>
      </c>
      <c r="D1669" s="67">
        <f t="shared" si="741"/>
        <v>40117</v>
      </c>
      <c r="E1669" s="61">
        <f>Data!I1668</f>
        <v>1036.1899410000001</v>
      </c>
      <c r="F1669" s="61">
        <f>Data!H1668</f>
        <v>216.17699999999999</v>
      </c>
      <c r="G1669" s="62">
        <f>IF(MOD(C1669,3)=0,SUM(Data!G1666:G1668),0)</f>
        <v>0</v>
      </c>
      <c r="H1669" s="63">
        <f t="shared" si="724"/>
        <v>-1.9762000860415463E-2</v>
      </c>
      <c r="I1669" s="63">
        <f t="shared" si="725"/>
        <v>0</v>
      </c>
      <c r="J1669" s="63">
        <f t="shared" si="726"/>
        <v>-1.9762000860415463E-2</v>
      </c>
      <c r="K1669" s="63">
        <f t="shared" si="727"/>
        <v>9.6310118581843795E-4</v>
      </c>
      <c r="L1669" s="64">
        <f t="shared" si="728"/>
        <v>-2.0705160881236639E-2</v>
      </c>
      <c r="M1669" s="65">
        <f t="shared" si="729"/>
        <v>233.37611283783784</v>
      </c>
      <c r="N1669" s="65">
        <f t="shared" si="730"/>
        <v>17.344025933839369</v>
      </c>
      <c r="O1669" s="65">
        <f t="shared" si="731"/>
        <v>115208.14223407173</v>
      </c>
      <c r="P1669" s="66">
        <f t="shared" si="732"/>
        <v>6642.5259437194863</v>
      </c>
      <c r="Q1669" s="63">
        <f t="shared" si="737"/>
        <v>6.9615422967741925E-2</v>
      </c>
      <c r="R1669" s="63">
        <f t="shared" si="738"/>
        <v>0.10146886691155732</v>
      </c>
      <c r="S1669" s="63">
        <f t="shared" si="739"/>
        <v>-1.8284827748612509E-3</v>
      </c>
      <c r="T1669" s="64">
        <f t="shared" si="740"/>
        <v>0.10348657310276588</v>
      </c>
      <c r="U1669" s="63">
        <f t="shared" si="750"/>
        <v>-1.7218850987945844E-2</v>
      </c>
      <c r="V1669" s="63">
        <f t="shared" si="751"/>
        <v>3.2546121461705102E-3</v>
      </c>
      <c r="W1669" s="63">
        <f t="shared" si="752"/>
        <v>2.5181384238175175E-2</v>
      </c>
      <c r="X1669" s="64">
        <f t="shared" si="753"/>
        <v>-2.1388187913984225E-2</v>
      </c>
      <c r="Y1669" s="63">
        <f t="shared" si="746"/>
        <v>-2.70364282423603E-2</v>
      </c>
      <c r="Z1669" s="63">
        <f t="shared" si="747"/>
        <v>-9.6323418403816419E-3</v>
      </c>
      <c r="AA1669" s="63">
        <f t="shared" si="748"/>
        <v>2.5411891156330135E-2</v>
      </c>
      <c r="AB1669" s="64">
        <f t="shared" si="749"/>
        <v>-3.4175762246323682E-2</v>
      </c>
      <c r="AC1669" s="63">
        <f t="shared" si="742"/>
        <v>5.7243548808562528E-2</v>
      </c>
      <c r="AD1669" s="63">
        <f t="shared" si="743"/>
        <v>7.9794562616716469E-2</v>
      </c>
      <c r="AE1669" s="63">
        <f t="shared" si="744"/>
        <v>2.7521676099850234E-2</v>
      </c>
      <c r="AF1669" s="64">
        <f t="shared" si="745"/>
        <v>5.0872782280640294E-2</v>
      </c>
      <c r="AG1669" s="69">
        <f t="shared" ref="AG1669:AG1732" ca="1" si="754">RANK($H1669,OFFSET($H$5,0,0,$AN$3,1),0)</f>
        <v>1393</v>
      </c>
      <c r="AH1669" s="75">
        <f t="shared" si="733"/>
        <v>0</v>
      </c>
      <c r="AI1669" s="76">
        <f t="shared" si="734"/>
        <v>1</v>
      </c>
      <c r="AJ1669" s="75">
        <f t="shared" si="735"/>
        <v>0</v>
      </c>
      <c r="AK1669" s="76">
        <f t="shared" si="736"/>
        <v>1</v>
      </c>
    </row>
    <row r="1670" spans="2:37" x14ac:dyDescent="0.25">
      <c r="B1670" s="43">
        <v>2009</v>
      </c>
      <c r="C1670" s="44">
        <v>11</v>
      </c>
      <c r="D1670" s="67">
        <f t="shared" si="741"/>
        <v>40147</v>
      </c>
      <c r="E1670" s="61">
        <f>Data!I1669</f>
        <v>1095.630005</v>
      </c>
      <c r="F1670" s="61">
        <f>Data!H1669</f>
        <v>216.33</v>
      </c>
      <c r="G1670" s="62">
        <f>IF(MOD(C1670,3)=0,SUM(Data!G1667:G1669),0)</f>
        <v>0</v>
      </c>
      <c r="H1670" s="63">
        <f t="shared" ref="H1670:H1733" si="755">E1670/E1669-1</f>
        <v>5.736406198137356E-2</v>
      </c>
      <c r="I1670" s="63">
        <f t="shared" ref="I1670:I1733" si="756">G1670/E1669</f>
        <v>0</v>
      </c>
      <c r="J1670" s="63">
        <f t="shared" ref="J1670:J1733" si="757">O1670/O1669-1</f>
        <v>5.736406198137356E-2</v>
      </c>
      <c r="K1670" s="63">
        <f t="shared" ref="K1670:K1733" si="758">F1670/F1669-1</f>
        <v>7.0775336876738315E-4</v>
      </c>
      <c r="L1670" s="64">
        <f t="shared" ref="L1670:L1733" si="759">(1+J1670)/(1+K1670)-1</f>
        <v>5.6616238279237008E-2</v>
      </c>
      <c r="M1670" s="65">
        <f t="shared" ref="M1670:M1733" si="760">E1670/$E$4</f>
        <v>246.76351463963962</v>
      </c>
      <c r="N1670" s="65">
        <f t="shared" ref="N1670:N1733" si="761">F1670/$F$4</f>
        <v>17.35630122662203</v>
      </c>
      <c r="O1670" s="65">
        <f t="shared" ref="O1670:O1733" si="762">O1669*((E1670+G1670)/(E1669))</f>
        <v>121816.94924594591</v>
      </c>
      <c r="P1670" s="66">
        <f t="shared" ref="P1670:P1733" si="763">P1669*(1+L1670)</f>
        <v>7018.6007753251224</v>
      </c>
      <c r="Q1670" s="63">
        <f t="shared" si="737"/>
        <v>0.22247391014096563</v>
      </c>
      <c r="R1670" s="63">
        <f t="shared" si="738"/>
        <v>0.25887952222667154</v>
      </c>
      <c r="S1670" s="63">
        <f t="shared" si="739"/>
        <v>1.8382958691302687E-2</v>
      </c>
      <c r="T1670" s="64">
        <f t="shared" si="740"/>
        <v>0.236155329861788</v>
      </c>
      <c r="U1670" s="63">
        <f t="shared" si="750"/>
        <v>-1.3692157248210601E-2</v>
      </c>
      <c r="V1670" s="63">
        <f t="shared" si="751"/>
        <v>6.8547745664337967E-3</v>
      </c>
      <c r="W1670" s="63">
        <f t="shared" si="752"/>
        <v>2.5219071770260948E-2</v>
      </c>
      <c r="X1670" s="64">
        <f t="shared" si="753"/>
        <v>-1.7912559090533908E-2</v>
      </c>
      <c r="Y1670" s="63">
        <f t="shared" si="746"/>
        <v>-2.3439890652464768E-2</v>
      </c>
      <c r="Z1670" s="63">
        <f t="shared" si="747"/>
        <v>-5.9714704431582666E-3</v>
      </c>
      <c r="AA1670" s="63">
        <f t="shared" si="748"/>
        <v>2.5423493693077504E-2</v>
      </c>
      <c r="AB1670" s="64">
        <f t="shared" si="749"/>
        <v>-3.0616583615776571E-2</v>
      </c>
      <c r="AC1670" s="63">
        <f t="shared" si="742"/>
        <v>5.9326945090717453E-2</v>
      </c>
      <c r="AD1670" s="63">
        <f t="shared" si="743"/>
        <v>8.1922397759131682E-2</v>
      </c>
      <c r="AE1670" s="63">
        <f t="shared" si="744"/>
        <v>2.7435461195869593E-2</v>
      </c>
      <c r="AF1670" s="64">
        <f t="shared" si="745"/>
        <v>5.3031979740939317E-2</v>
      </c>
      <c r="AG1670" s="69">
        <f t="shared" ca="1" si="754"/>
        <v>135</v>
      </c>
      <c r="AH1670" s="75">
        <f t="shared" si="733"/>
        <v>1</v>
      </c>
      <c r="AI1670" s="76">
        <f t="shared" si="734"/>
        <v>0</v>
      </c>
      <c r="AJ1670" s="75">
        <f t="shared" si="735"/>
        <v>1</v>
      </c>
      <c r="AK1670" s="76">
        <f t="shared" si="736"/>
        <v>0</v>
      </c>
    </row>
    <row r="1671" spans="2:37" x14ac:dyDescent="0.25">
      <c r="B1671" s="43">
        <v>2009</v>
      </c>
      <c r="C1671" s="44">
        <v>12</v>
      </c>
      <c r="D1671" s="67">
        <f t="shared" si="741"/>
        <v>40178</v>
      </c>
      <c r="E1671" s="61">
        <f>Data!I1670</f>
        <v>1115.099976</v>
      </c>
      <c r="F1671" s="61">
        <f>Data!H1670</f>
        <v>215.94900000000001</v>
      </c>
      <c r="G1671" s="62">
        <f>IF(MOD(C1671,3)=0,SUM(Data!G1668:G1670),0)</f>
        <v>5.7266666666666666</v>
      </c>
      <c r="H1671" s="63">
        <f t="shared" si="755"/>
        <v>1.7770571188400419E-2</v>
      </c>
      <c r="I1671" s="63">
        <f t="shared" si="756"/>
        <v>5.2268253338559004E-3</v>
      </c>
      <c r="J1671" s="63">
        <f t="shared" si="757"/>
        <v>2.2997396522256297E-2</v>
      </c>
      <c r="K1671" s="63">
        <f t="shared" si="758"/>
        <v>-1.7611981694632961E-3</v>
      </c>
      <c r="L1671" s="64">
        <f t="shared" si="759"/>
        <v>2.4802276415541114E-2</v>
      </c>
      <c r="M1671" s="65">
        <f t="shared" si="760"/>
        <v>251.14864324324321</v>
      </c>
      <c r="N1671" s="65">
        <f t="shared" si="761"/>
        <v>17.32573334067305</v>
      </c>
      <c r="O1671" s="65">
        <f t="shared" si="762"/>
        <v>124618.4219308865</v>
      </c>
      <c r="P1671" s="66">
        <f t="shared" si="763"/>
        <v>7192.6780518050673</v>
      </c>
      <c r="Q1671" s="63">
        <f t="shared" si="737"/>
        <v>0.23454190534182118</v>
      </c>
      <c r="R1671" s="63">
        <f t="shared" si="738"/>
        <v>0.26781978439844867</v>
      </c>
      <c r="S1671" s="63">
        <f t="shared" si="739"/>
        <v>2.7213311262058282E-2</v>
      </c>
      <c r="T1671" s="64">
        <f t="shared" si="740"/>
        <v>0.23423223832718332</v>
      </c>
      <c r="U1671" s="63">
        <f t="shared" si="750"/>
        <v>-1.6514485656790812E-2</v>
      </c>
      <c r="V1671" s="63">
        <f t="shared" si="751"/>
        <v>4.2024728891394414E-3</v>
      </c>
      <c r="W1671" s="63">
        <f t="shared" si="752"/>
        <v>2.5610555215884956E-2</v>
      </c>
      <c r="X1671" s="64">
        <f t="shared" si="753"/>
        <v>-2.0873500392397548E-2</v>
      </c>
      <c r="Y1671" s="63">
        <f t="shared" si="746"/>
        <v>-2.7203922646784728E-2</v>
      </c>
      <c r="Z1671" s="63">
        <f t="shared" si="747"/>
        <v>-9.5761116490469256E-3</v>
      </c>
      <c r="AA1671" s="63">
        <f t="shared" si="748"/>
        <v>2.5242753004707241E-2</v>
      </c>
      <c r="AB1671" s="64">
        <f t="shared" si="749"/>
        <v>-3.3961580856543105E-2</v>
      </c>
      <c r="AC1671" s="63">
        <f t="shared" si="742"/>
        <v>5.9137544923309138E-2</v>
      </c>
      <c r="AD1671" s="63">
        <f t="shared" si="743"/>
        <v>8.1589557144409408E-2</v>
      </c>
      <c r="AE1671" s="63">
        <f t="shared" si="744"/>
        <v>2.7263377455155613E-2</v>
      </c>
      <c r="AF1671" s="64">
        <f t="shared" si="745"/>
        <v>5.288437306490601E-2</v>
      </c>
      <c r="AG1671" s="69">
        <f t="shared" ca="1" si="754"/>
        <v>687</v>
      </c>
      <c r="AH1671" s="75">
        <f t="shared" ref="AH1671:AH1734" si="764">IF($H1671&gt;0,IF($H1670&gt;0,AH1670+1,1),0)</f>
        <v>2</v>
      </c>
      <c r="AI1671" s="76">
        <f t="shared" ref="AI1671:AI1734" si="765">IF($H1671&lt;0,IF($H1670&lt;0,AI1670+1,1),0)</f>
        <v>0</v>
      </c>
      <c r="AJ1671" s="75">
        <f t="shared" ref="AJ1671:AJ1734" si="766">IF($H1671&gt;0,IF($H1670&gt;0,AJ1670+1,1),0)</f>
        <v>2</v>
      </c>
      <c r="AK1671" s="76">
        <f t="shared" ref="AK1671:AK1734" si="767">IF($H1671&lt;0,IF($H1670&lt;0,AK1670+1,1),0)</f>
        <v>0</v>
      </c>
    </row>
    <row r="1672" spans="2:37" x14ac:dyDescent="0.25">
      <c r="B1672" s="43">
        <v>2010</v>
      </c>
      <c r="C1672" s="39">
        <v>1</v>
      </c>
      <c r="D1672" s="67">
        <f t="shared" si="741"/>
        <v>40209</v>
      </c>
      <c r="E1672" s="61">
        <f>Data!I1671</f>
        <v>1073.869995</v>
      </c>
      <c r="F1672" s="61">
        <f>Data!H1671</f>
        <v>216.68700000000001</v>
      </c>
      <c r="G1672" s="62">
        <f>IF(MOD(C1672,3)=0,SUM(Data!G1669:G1671),0)</f>
        <v>0</v>
      </c>
      <c r="H1672" s="63">
        <f t="shared" si="755"/>
        <v>-3.6974246154947377E-2</v>
      </c>
      <c r="I1672" s="63">
        <f t="shared" si="756"/>
        <v>0</v>
      </c>
      <c r="J1672" s="63">
        <f t="shared" si="757"/>
        <v>-3.6974246154947377E-2</v>
      </c>
      <c r="K1672" s="63">
        <f t="shared" si="758"/>
        <v>3.4174735701484327E-3</v>
      </c>
      <c r="L1672" s="64">
        <f t="shared" si="759"/>
        <v>-4.0254152223782258E-2</v>
      </c>
      <c r="M1672" s="65">
        <f t="shared" si="760"/>
        <v>241.86261148648646</v>
      </c>
      <c r="N1672" s="65">
        <f t="shared" si="761"/>
        <v>17.38494357644824</v>
      </c>
      <c r="O1672" s="65">
        <f t="shared" si="762"/>
        <v>120010.7497229728</v>
      </c>
      <c r="P1672" s="66">
        <f t="shared" si="763"/>
        <v>6903.1428946110482</v>
      </c>
      <c r="Q1672" s="63">
        <f t="shared" si="737"/>
        <v>0.30027363357707149</v>
      </c>
      <c r="R1672" s="63">
        <f t="shared" si="738"/>
        <v>0.33532335406972558</v>
      </c>
      <c r="S1672" s="63">
        <f t="shared" si="739"/>
        <v>2.625708642957636E-2</v>
      </c>
      <c r="T1672" s="64">
        <f t="shared" si="740"/>
        <v>0.30115871717428333</v>
      </c>
      <c r="U1672" s="63">
        <f t="shared" si="750"/>
        <v>-1.8883667981459795E-2</v>
      </c>
      <c r="V1672" s="63">
        <f t="shared" si="751"/>
        <v>1.7833841334227163E-3</v>
      </c>
      <c r="W1672" s="63">
        <f t="shared" si="752"/>
        <v>2.5879692060773118E-2</v>
      </c>
      <c r="X1672" s="64">
        <f t="shared" si="753"/>
        <v>-2.3488434476119036E-2</v>
      </c>
      <c r="Y1672" s="63">
        <f t="shared" si="746"/>
        <v>-2.5785552333391193E-2</v>
      </c>
      <c r="Z1672" s="63">
        <f t="shared" si="747"/>
        <v>-8.1320393777699618E-3</v>
      </c>
      <c r="AA1672" s="63">
        <f t="shared" si="748"/>
        <v>2.5288394374188394E-2</v>
      </c>
      <c r="AB1672" s="64">
        <f t="shared" si="749"/>
        <v>-3.2596129962396914E-2</v>
      </c>
      <c r="AC1672" s="63">
        <f t="shared" si="742"/>
        <v>6.0919695144032282E-2</v>
      </c>
      <c r="AD1672" s="63">
        <f t="shared" si="743"/>
        <v>8.3409486083040552E-2</v>
      </c>
      <c r="AE1672" s="63">
        <f t="shared" si="744"/>
        <v>2.691186427511516E-2</v>
      </c>
      <c r="AF1672" s="64">
        <f t="shared" si="745"/>
        <v>5.5017011462620946E-2</v>
      </c>
      <c r="AG1672" s="69">
        <f t="shared" ca="1" si="754"/>
        <v>1590</v>
      </c>
      <c r="AH1672" s="75">
        <f t="shared" si="764"/>
        <v>0</v>
      </c>
      <c r="AI1672" s="76">
        <f t="shared" si="765"/>
        <v>1</v>
      </c>
      <c r="AJ1672" s="75">
        <f t="shared" si="766"/>
        <v>0</v>
      </c>
      <c r="AK1672" s="76">
        <f t="shared" si="767"/>
        <v>1</v>
      </c>
    </row>
    <row r="1673" spans="2:37" x14ac:dyDescent="0.25">
      <c r="B1673" s="43">
        <v>2010</v>
      </c>
      <c r="C1673" s="44">
        <v>2</v>
      </c>
      <c r="D1673" s="67">
        <f t="shared" si="741"/>
        <v>40237</v>
      </c>
      <c r="E1673" s="61">
        <f>Data!I1672</f>
        <v>1104.48999</v>
      </c>
      <c r="F1673" s="61">
        <f>Data!H1672</f>
        <v>216.74100000000001</v>
      </c>
      <c r="G1673" s="62">
        <f>IF(MOD(C1673,3)=0,SUM(Data!G1670:G1672),0)</f>
        <v>0</v>
      </c>
      <c r="H1673" s="63">
        <f t="shared" si="755"/>
        <v>2.8513688940531301E-2</v>
      </c>
      <c r="I1673" s="63">
        <f t="shared" si="756"/>
        <v>0</v>
      </c>
      <c r="J1673" s="63">
        <f t="shared" si="757"/>
        <v>2.8513688940531301E-2</v>
      </c>
      <c r="K1673" s="63">
        <f t="shared" si="758"/>
        <v>2.4920738207656612E-4</v>
      </c>
      <c r="L1673" s="64">
        <f t="shared" si="759"/>
        <v>2.8257439595908762E-2</v>
      </c>
      <c r="M1673" s="65">
        <f t="shared" si="760"/>
        <v>248.75900675675675</v>
      </c>
      <c r="N1673" s="65">
        <f t="shared" si="761"/>
        <v>17.389276032724474</v>
      </c>
      <c r="O1673" s="65">
        <f t="shared" si="762"/>
        <v>123432.6989100936</v>
      </c>
      <c r="P1673" s="66">
        <f t="shared" si="763"/>
        <v>7098.208037977447</v>
      </c>
      <c r="Q1673" s="63">
        <f t="shared" si="737"/>
        <v>0.50252343173198843</v>
      </c>
      <c r="R1673" s="63">
        <f t="shared" si="738"/>
        <v>0.54302492692188364</v>
      </c>
      <c r="S1673" s="63">
        <f t="shared" si="739"/>
        <v>2.1433317781453853E-2</v>
      </c>
      <c r="T1673" s="64">
        <f t="shared" si="740"/>
        <v>0.51064675496715006</v>
      </c>
      <c r="U1673" s="63">
        <f t="shared" si="750"/>
        <v>-1.7039824601958631E-2</v>
      </c>
      <c r="V1673" s="63">
        <f t="shared" si="751"/>
        <v>3.6660677665942831E-3</v>
      </c>
      <c r="W1673" s="63">
        <f t="shared" si="752"/>
        <v>2.4751337882979119E-2</v>
      </c>
      <c r="X1673" s="64">
        <f t="shared" si="753"/>
        <v>-2.0575986912048982E-2</v>
      </c>
      <c r="Y1673" s="63">
        <f t="shared" si="746"/>
        <v>-2.105620940604136E-2</v>
      </c>
      <c r="Z1673" s="63">
        <f t="shared" si="747"/>
        <v>-3.3169971294548795E-3</v>
      </c>
      <c r="AA1673" s="63">
        <f t="shared" si="748"/>
        <v>2.4708499941696216E-2</v>
      </c>
      <c r="AB1673" s="64">
        <f t="shared" si="749"/>
        <v>-2.7349726359004345E-2</v>
      </c>
      <c r="AC1673" s="63">
        <f t="shared" si="742"/>
        <v>6.1960540508276374E-2</v>
      </c>
      <c r="AD1673" s="63">
        <f t="shared" si="743"/>
        <v>8.447239569470022E-2</v>
      </c>
      <c r="AE1673" s="63">
        <f t="shared" si="744"/>
        <v>2.6683435455002957E-2</v>
      </c>
      <c r="AF1673" s="64">
        <f t="shared" si="745"/>
        <v>5.6287028936126138E-2</v>
      </c>
      <c r="AG1673" s="69">
        <f t="shared" ca="1" si="754"/>
        <v>481</v>
      </c>
      <c r="AH1673" s="75">
        <f t="shared" si="764"/>
        <v>1</v>
      </c>
      <c r="AI1673" s="76">
        <f t="shared" si="765"/>
        <v>0</v>
      </c>
      <c r="AJ1673" s="75">
        <f t="shared" si="766"/>
        <v>1</v>
      </c>
      <c r="AK1673" s="76">
        <f t="shared" si="767"/>
        <v>0</v>
      </c>
    </row>
    <row r="1674" spans="2:37" x14ac:dyDescent="0.25">
      <c r="B1674" s="43">
        <v>2010</v>
      </c>
      <c r="C1674" s="44">
        <v>3</v>
      </c>
      <c r="D1674" s="67">
        <f t="shared" si="741"/>
        <v>40268</v>
      </c>
      <c r="E1674" s="61">
        <f>Data!I1673</f>
        <v>1169.4300539999999</v>
      </c>
      <c r="F1674" s="61">
        <f>Data!H1673</f>
        <v>217.631</v>
      </c>
      <c r="G1674" s="62">
        <f>IF(MOD(C1674,3)=0,SUM(Data!G1671:G1673),0)</f>
        <v>5.5175000000000001</v>
      </c>
      <c r="H1674" s="63">
        <f t="shared" si="755"/>
        <v>5.8796426031891835E-2</v>
      </c>
      <c r="I1674" s="63">
        <f t="shared" si="756"/>
        <v>4.9955183387402182E-3</v>
      </c>
      <c r="J1674" s="63">
        <f t="shared" si="757"/>
        <v>6.379194437063207E-2</v>
      </c>
      <c r="K1674" s="63">
        <f t="shared" si="758"/>
        <v>4.1062835365712758E-3</v>
      </c>
      <c r="L1674" s="64">
        <f t="shared" si="759"/>
        <v>5.9441576865589818E-2</v>
      </c>
      <c r="M1674" s="65">
        <f t="shared" si="760"/>
        <v>263.38514729729724</v>
      </c>
      <c r="N1674" s="65">
        <f t="shared" si="761"/>
        <v>17.460681330610544</v>
      </c>
      <c r="O1674" s="65">
        <f t="shared" si="762"/>
        <v>131306.71077248326</v>
      </c>
      <c r="P1674" s="66">
        <f t="shared" si="763"/>
        <v>7520.1367166748305</v>
      </c>
      <c r="Q1674" s="63">
        <f t="shared" si="737"/>
        <v>0.46568997622225372</v>
      </c>
      <c r="R1674" s="63">
        <f t="shared" si="738"/>
        <v>0.49931693820567991</v>
      </c>
      <c r="S1674" s="63">
        <f t="shared" si="739"/>
        <v>2.3139594469439473E-2</v>
      </c>
      <c r="T1674" s="64">
        <f t="shared" si="740"/>
        <v>0.4654079915489604</v>
      </c>
      <c r="U1674" s="63">
        <f t="shared" si="750"/>
        <v>-1.8977545686583719E-3</v>
      </c>
      <c r="V1674" s="63">
        <f t="shared" si="751"/>
        <v>1.9226537178423708E-2</v>
      </c>
      <c r="W1674" s="63">
        <f t="shared" si="752"/>
        <v>2.3994869520803652E-2</v>
      </c>
      <c r="X1674" s="64">
        <f t="shared" si="753"/>
        <v>-4.6565978837487254E-3</v>
      </c>
      <c r="Y1674" s="63">
        <f t="shared" si="746"/>
        <v>-2.4495149580544773E-2</v>
      </c>
      <c r="Z1674" s="63">
        <f t="shared" si="747"/>
        <v>-6.6276617658969084E-3</v>
      </c>
      <c r="AA1674" s="63">
        <f t="shared" si="748"/>
        <v>2.428709182804889E-2</v>
      </c>
      <c r="AB1674" s="64">
        <f t="shared" si="749"/>
        <v>-3.0181727213580478E-2</v>
      </c>
      <c r="AC1674" s="63">
        <f t="shared" si="742"/>
        <v>6.3723120458356597E-2</v>
      </c>
      <c r="AD1674" s="63">
        <f t="shared" si="743"/>
        <v>8.6081287626142089E-2</v>
      </c>
      <c r="AE1674" s="63">
        <f t="shared" si="744"/>
        <v>2.6613829965173696E-2</v>
      </c>
      <c r="AF1674" s="64">
        <f t="shared" si="745"/>
        <v>5.7925829484476887E-2</v>
      </c>
      <c r="AG1674" s="69">
        <f t="shared" ca="1" si="754"/>
        <v>127</v>
      </c>
      <c r="AH1674" s="75">
        <f t="shared" si="764"/>
        <v>2</v>
      </c>
      <c r="AI1674" s="76">
        <f t="shared" si="765"/>
        <v>0</v>
      </c>
      <c r="AJ1674" s="75">
        <f t="shared" si="766"/>
        <v>2</v>
      </c>
      <c r="AK1674" s="76">
        <f t="shared" si="767"/>
        <v>0</v>
      </c>
    </row>
    <row r="1675" spans="2:37" x14ac:dyDescent="0.25">
      <c r="B1675" s="43">
        <v>2010</v>
      </c>
      <c r="C1675" s="44">
        <v>4</v>
      </c>
      <c r="D1675" s="67">
        <f t="shared" si="741"/>
        <v>40298</v>
      </c>
      <c r="E1675" s="61">
        <f>Data!I1674</f>
        <v>1186.6899410000001</v>
      </c>
      <c r="F1675" s="61">
        <f>Data!H1674</f>
        <v>218.00899999999999</v>
      </c>
      <c r="G1675" s="62">
        <f>IF(MOD(C1675,3)=0,SUM(Data!G1672:G1674),0)</f>
        <v>0</v>
      </c>
      <c r="H1675" s="63">
        <f t="shared" si="755"/>
        <v>1.4759229883791081E-2</v>
      </c>
      <c r="I1675" s="63">
        <f t="shared" si="756"/>
        <v>0</v>
      </c>
      <c r="J1675" s="63">
        <f t="shared" si="757"/>
        <v>1.4759229883791081E-2</v>
      </c>
      <c r="K1675" s="63">
        <f t="shared" si="758"/>
        <v>1.736884910697345E-3</v>
      </c>
      <c r="L1675" s="64">
        <f t="shared" si="759"/>
        <v>1.2999765875901348E-2</v>
      </c>
      <c r="M1675" s="65">
        <f t="shared" si="760"/>
        <v>267.27250923423424</v>
      </c>
      <c r="N1675" s="65">
        <f t="shared" si="761"/>
        <v>17.491008524544178</v>
      </c>
      <c r="O1675" s="65">
        <f t="shared" si="762"/>
        <v>133244.69670205881</v>
      </c>
      <c r="P1675" s="66">
        <f t="shared" si="763"/>
        <v>7617.8967333463725</v>
      </c>
      <c r="Q1675" s="63">
        <f t="shared" si="737"/>
        <v>0.3596200131978784</v>
      </c>
      <c r="R1675" s="63">
        <f t="shared" si="738"/>
        <v>0.39081343829965243</v>
      </c>
      <c r="S1675" s="63">
        <f t="shared" si="739"/>
        <v>2.2364471956480836E-2</v>
      </c>
      <c r="T1675" s="64">
        <f t="shared" si="740"/>
        <v>0.36038905541981214</v>
      </c>
      <c r="U1675" s="63">
        <f t="shared" si="750"/>
        <v>5.1064126664832621E-3</v>
      </c>
      <c r="V1675" s="63">
        <f t="shared" si="751"/>
        <v>2.6378943807673139E-2</v>
      </c>
      <c r="W1675" s="63">
        <f t="shared" si="752"/>
        <v>2.2978055195632452E-2</v>
      </c>
      <c r="X1675" s="64">
        <f t="shared" si="753"/>
        <v>3.3244981109494809E-3</v>
      </c>
      <c r="Y1675" s="63">
        <f t="shared" si="746"/>
        <v>-2.0004224830641126E-2</v>
      </c>
      <c r="Z1675" s="63">
        <f t="shared" si="747"/>
        <v>-2.0544805892712681E-3</v>
      </c>
      <c r="AA1675" s="63">
        <f t="shared" si="748"/>
        <v>2.4405038787900679E-2</v>
      </c>
      <c r="AB1675" s="64">
        <f t="shared" si="749"/>
        <v>-2.5829157779699519E-2</v>
      </c>
      <c r="AC1675" s="63">
        <f t="shared" si="742"/>
        <v>6.5954307232614084E-2</v>
      </c>
      <c r="AD1675" s="63">
        <f t="shared" si="743"/>
        <v>8.8359371234662198E-2</v>
      </c>
      <c r="AE1675" s="63">
        <f t="shared" si="744"/>
        <v>2.662320211587077E-2</v>
      </c>
      <c r="AF1675" s="64">
        <f t="shared" si="745"/>
        <v>6.0135178117495469E-2</v>
      </c>
      <c r="AG1675" s="69">
        <f t="shared" ca="1" si="754"/>
        <v>743</v>
      </c>
      <c r="AH1675" s="75">
        <f t="shared" si="764"/>
        <v>3</v>
      </c>
      <c r="AI1675" s="76">
        <f t="shared" si="765"/>
        <v>0</v>
      </c>
      <c r="AJ1675" s="75">
        <f t="shared" si="766"/>
        <v>3</v>
      </c>
      <c r="AK1675" s="76">
        <f t="shared" si="767"/>
        <v>0</v>
      </c>
    </row>
    <row r="1676" spans="2:37" x14ac:dyDescent="0.25">
      <c r="B1676" s="43">
        <v>2010</v>
      </c>
      <c r="C1676" s="44">
        <v>5</v>
      </c>
      <c r="D1676" s="67">
        <f t="shared" si="741"/>
        <v>40329</v>
      </c>
      <c r="E1676" s="61">
        <f>Data!I1675</f>
        <v>1089.410034</v>
      </c>
      <c r="F1676" s="61">
        <f>Data!H1675</f>
        <v>218.178</v>
      </c>
      <c r="G1676" s="62">
        <f>IF(MOD(C1676,3)=0,SUM(Data!G1673:G1675),0)</f>
        <v>0</v>
      </c>
      <c r="H1676" s="63">
        <f t="shared" si="755"/>
        <v>-8.1975841910334468E-2</v>
      </c>
      <c r="I1676" s="63">
        <f t="shared" si="756"/>
        <v>0</v>
      </c>
      <c r="J1676" s="63">
        <f t="shared" si="757"/>
        <v>-8.1975841910334468E-2</v>
      </c>
      <c r="K1676" s="63">
        <f t="shared" si="758"/>
        <v>7.75197354237811E-4</v>
      </c>
      <c r="L1676" s="64">
        <f t="shared" si="759"/>
        <v>-8.2686940567014755E-2</v>
      </c>
      <c r="M1676" s="65">
        <f t="shared" si="760"/>
        <v>245.36262027027024</v>
      </c>
      <c r="N1676" s="65">
        <f t="shared" si="761"/>
        <v>17.504567508075354</v>
      </c>
      <c r="O1676" s="65">
        <f t="shared" si="762"/>
        <v>122321.85050982038</v>
      </c>
      <c r="P1676" s="66">
        <f t="shared" si="763"/>
        <v>6987.9961589105051</v>
      </c>
      <c r="Q1676" s="63">
        <f t="shared" si="737"/>
        <v>0.18524927238642741</v>
      </c>
      <c r="R1676" s="63">
        <f t="shared" si="738"/>
        <v>0.21244215278406053</v>
      </c>
      <c r="S1676" s="63">
        <f t="shared" si="739"/>
        <v>2.0209860840939564E-2</v>
      </c>
      <c r="T1676" s="64">
        <f t="shared" si="740"/>
        <v>0.18842426379281108</v>
      </c>
      <c r="U1676" s="63">
        <f t="shared" si="750"/>
        <v>-1.7755818505496901E-2</v>
      </c>
      <c r="V1676" s="63">
        <f t="shared" si="751"/>
        <v>3.0328459341835146E-3</v>
      </c>
      <c r="W1676" s="63">
        <f t="shared" si="752"/>
        <v>2.3347043370431253E-2</v>
      </c>
      <c r="X1676" s="64">
        <f t="shared" si="753"/>
        <v>-1.9850741317766873E-2</v>
      </c>
      <c r="Y1676" s="63">
        <f t="shared" si="746"/>
        <v>-2.6195097085033314E-2</v>
      </c>
      <c r="Z1676" s="63">
        <f t="shared" si="747"/>
        <v>-8.3587457545442057E-3</v>
      </c>
      <c r="AA1676" s="63">
        <f t="shared" si="748"/>
        <v>2.4364886561393018E-2</v>
      </c>
      <c r="AB1676" s="64">
        <f t="shared" si="749"/>
        <v>-3.1945288973916797E-2</v>
      </c>
      <c r="AC1676" s="63">
        <f t="shared" si="742"/>
        <v>5.6745427514081515E-2</v>
      </c>
      <c r="AD1676" s="63">
        <f t="shared" si="743"/>
        <v>7.8956932056703177E-2</v>
      </c>
      <c r="AE1676" s="63">
        <f t="shared" si="744"/>
        <v>2.6543652968929354E-2</v>
      </c>
      <c r="AF1676" s="64">
        <f t="shared" si="745"/>
        <v>5.1058012911761042E-2</v>
      </c>
      <c r="AG1676" s="69">
        <f t="shared" ca="1" si="754"/>
        <v>1767</v>
      </c>
      <c r="AH1676" s="75">
        <f t="shared" si="764"/>
        <v>0</v>
      </c>
      <c r="AI1676" s="76">
        <f t="shared" si="765"/>
        <v>1</v>
      </c>
      <c r="AJ1676" s="75">
        <f t="shared" si="766"/>
        <v>0</v>
      </c>
      <c r="AK1676" s="76">
        <f t="shared" si="767"/>
        <v>1</v>
      </c>
    </row>
    <row r="1677" spans="2:37" x14ac:dyDescent="0.25">
      <c r="B1677" s="43">
        <v>2010</v>
      </c>
      <c r="C1677" s="44">
        <v>6</v>
      </c>
      <c r="D1677" s="67">
        <f t="shared" si="741"/>
        <v>40359</v>
      </c>
      <c r="E1677" s="61">
        <f>Data!I1676</f>
        <v>1030.709961</v>
      </c>
      <c r="F1677" s="61">
        <f>Data!H1676</f>
        <v>217.965</v>
      </c>
      <c r="G1677" s="62">
        <f>IF(MOD(C1677,3)=0,SUM(Data!G1674:G1676),0)</f>
        <v>5.4983333333333331</v>
      </c>
      <c r="H1677" s="63">
        <f t="shared" si="755"/>
        <v>-5.3882442026415123E-2</v>
      </c>
      <c r="I1677" s="63">
        <f t="shared" si="756"/>
        <v>5.0470742527907843E-3</v>
      </c>
      <c r="J1677" s="63">
        <f t="shared" si="757"/>
        <v>-4.8835367773624516E-2</v>
      </c>
      <c r="K1677" s="63">
        <f t="shared" si="758"/>
        <v>-9.7626708467390966E-4</v>
      </c>
      <c r="L1677" s="64">
        <f t="shared" si="759"/>
        <v>-4.7905869612616114E-2</v>
      </c>
      <c r="M1677" s="65">
        <f t="shared" si="760"/>
        <v>232.14188310810809</v>
      </c>
      <c r="N1677" s="65">
        <f t="shared" si="761"/>
        <v>17.487478374985766</v>
      </c>
      <c r="O1677" s="65">
        <f t="shared" si="762"/>
        <v>116348.21795342298</v>
      </c>
      <c r="P1677" s="66">
        <f t="shared" si="763"/>
        <v>6653.2301260682761</v>
      </c>
      <c r="Q1677" s="63">
        <f t="shared" si="737"/>
        <v>0.12116559321220133</v>
      </c>
      <c r="R1677" s="63">
        <f t="shared" si="738"/>
        <v>0.14486593297450368</v>
      </c>
      <c r="S1677" s="63">
        <f t="shared" si="739"/>
        <v>1.053348972845658E-2</v>
      </c>
      <c r="T1677" s="64">
        <f t="shared" si="740"/>
        <v>0.13293220324854671</v>
      </c>
      <c r="U1677" s="63">
        <f t="shared" si="750"/>
        <v>-2.8549039111411156E-2</v>
      </c>
      <c r="V1677" s="63">
        <f t="shared" si="751"/>
        <v>-7.7930539257117237E-3</v>
      </c>
      <c r="W1677" s="63">
        <f t="shared" si="752"/>
        <v>2.3041923713041701E-2</v>
      </c>
      <c r="X1677" s="64">
        <f t="shared" si="753"/>
        <v>-3.0140482930397172E-2</v>
      </c>
      <c r="Y1677" s="63">
        <f t="shared" si="746"/>
        <v>-3.3861720459569367E-2</v>
      </c>
      <c r="Z1677" s="63">
        <f t="shared" si="747"/>
        <v>-1.5924643357525858E-2</v>
      </c>
      <c r="AA1677" s="63">
        <f t="shared" si="748"/>
        <v>2.372886790506068E-2</v>
      </c>
      <c r="AB1677" s="64">
        <f t="shared" si="749"/>
        <v>-3.8734388084349702E-2</v>
      </c>
      <c r="AC1677" s="63">
        <f t="shared" si="742"/>
        <v>5.4293332324721E-2</v>
      </c>
      <c r="AD1677" s="63">
        <f t="shared" si="743"/>
        <v>7.6307312207047229E-2</v>
      </c>
      <c r="AE1677" s="63">
        <f t="shared" si="744"/>
        <v>2.621623385556382E-2</v>
      </c>
      <c r="AF1677" s="64">
        <f t="shared" si="745"/>
        <v>4.8811426577503703E-2</v>
      </c>
      <c r="AG1677" s="69">
        <f t="shared" ca="1" si="754"/>
        <v>1689</v>
      </c>
      <c r="AH1677" s="75">
        <f t="shared" si="764"/>
        <v>0</v>
      </c>
      <c r="AI1677" s="76">
        <f t="shared" si="765"/>
        <v>2</v>
      </c>
      <c r="AJ1677" s="75">
        <f t="shared" si="766"/>
        <v>0</v>
      </c>
      <c r="AK1677" s="76">
        <f t="shared" si="767"/>
        <v>2</v>
      </c>
    </row>
    <row r="1678" spans="2:37" x14ac:dyDescent="0.25">
      <c r="B1678" s="43">
        <v>2010</v>
      </c>
      <c r="C1678" s="44">
        <v>7</v>
      </c>
      <c r="D1678" s="67">
        <f t="shared" si="741"/>
        <v>40390</v>
      </c>
      <c r="E1678" s="61">
        <f>Data!I1677</f>
        <v>1101.599976</v>
      </c>
      <c r="F1678" s="61">
        <f>Data!H1677</f>
        <v>218.011</v>
      </c>
      <c r="G1678" s="62">
        <f>IF(MOD(C1678,3)=0,SUM(Data!G1675:G1677),0)</f>
        <v>0</v>
      </c>
      <c r="H1678" s="63">
        <f t="shared" si="755"/>
        <v>6.8777849911552336E-2</v>
      </c>
      <c r="I1678" s="63">
        <f t="shared" si="756"/>
        <v>0</v>
      </c>
      <c r="J1678" s="63">
        <f t="shared" si="757"/>
        <v>6.8777849911552336E-2</v>
      </c>
      <c r="K1678" s="63">
        <f t="shared" si="758"/>
        <v>2.1104305737162932E-4</v>
      </c>
      <c r="L1678" s="64">
        <f t="shared" si="759"/>
        <v>6.8552339358892489E-2</v>
      </c>
      <c r="M1678" s="65">
        <f t="shared" si="760"/>
        <v>248.10810270270267</v>
      </c>
      <c r="N1678" s="65">
        <f t="shared" si="761"/>
        <v>17.491168985887743</v>
      </c>
      <c r="O1678" s="65">
        <f t="shared" si="762"/>
        <v>124350.39822530009</v>
      </c>
      <c r="P1678" s="66">
        <f t="shared" si="763"/>
        <v>7109.3246155033157</v>
      </c>
      <c r="Q1678" s="63">
        <f t="shared" si="737"/>
        <v>0.11556689584734658</v>
      </c>
      <c r="R1678" s="63">
        <f t="shared" si="738"/>
        <v>0.13914888464474573</v>
      </c>
      <c r="S1678" s="63">
        <f t="shared" si="739"/>
        <v>1.2351927783014638E-2</v>
      </c>
      <c r="T1678" s="64">
        <f t="shared" si="740"/>
        <v>0.12524987939659216</v>
      </c>
      <c r="U1678" s="63">
        <f t="shared" si="750"/>
        <v>-2.2472286199531677E-2</v>
      </c>
      <c r="V1678" s="63">
        <f t="shared" si="751"/>
        <v>-1.5864653365882386E-3</v>
      </c>
      <c r="W1678" s="63">
        <f t="shared" si="752"/>
        <v>2.2140907071443561E-2</v>
      </c>
      <c r="X1678" s="64">
        <f t="shared" si="753"/>
        <v>-2.3213406531212732E-2</v>
      </c>
      <c r="Y1678" s="63">
        <f t="shared" si="746"/>
        <v>-2.5810174684538389E-2</v>
      </c>
      <c r="Z1678" s="63">
        <f t="shared" si="747"/>
        <v>-7.7236146353684143E-3</v>
      </c>
      <c r="AA1678" s="63">
        <f t="shared" si="748"/>
        <v>2.3513244448932769E-2</v>
      </c>
      <c r="AB1678" s="64">
        <f t="shared" si="749"/>
        <v>-3.0519252441251421E-2</v>
      </c>
      <c r="AC1678" s="63">
        <f t="shared" si="742"/>
        <v>5.808254220775444E-2</v>
      </c>
      <c r="AD1678" s="63">
        <f t="shared" si="743"/>
        <v>8.0175641996825142E-2</v>
      </c>
      <c r="AE1678" s="63">
        <f t="shared" si="744"/>
        <v>2.6029956342189076E-2</v>
      </c>
      <c r="AF1678" s="64">
        <f t="shared" si="745"/>
        <v>5.2772031966460409E-2</v>
      </c>
      <c r="AG1678" s="69">
        <f t="shared" ca="1" si="754"/>
        <v>84</v>
      </c>
      <c r="AH1678" s="75">
        <f t="shared" si="764"/>
        <v>1</v>
      </c>
      <c r="AI1678" s="76">
        <f t="shared" si="765"/>
        <v>0</v>
      </c>
      <c r="AJ1678" s="75">
        <f t="shared" si="766"/>
        <v>1</v>
      </c>
      <c r="AK1678" s="76">
        <f t="shared" si="767"/>
        <v>0</v>
      </c>
    </row>
    <row r="1679" spans="2:37" x14ac:dyDescent="0.25">
      <c r="B1679" s="43">
        <v>2010</v>
      </c>
      <c r="C1679" s="44">
        <v>8</v>
      </c>
      <c r="D1679" s="67">
        <f t="shared" si="741"/>
        <v>40421</v>
      </c>
      <c r="E1679" s="61">
        <f>Data!I1678</f>
        <v>1049.329956</v>
      </c>
      <c r="F1679" s="61">
        <f>Data!H1678</f>
        <v>218.31200000000001</v>
      </c>
      <c r="G1679" s="62">
        <f>IF(MOD(C1679,3)=0,SUM(Data!G1676:G1678),0)</f>
        <v>0</v>
      </c>
      <c r="H1679" s="63">
        <f t="shared" si="755"/>
        <v>-4.7449184040287196E-2</v>
      </c>
      <c r="I1679" s="63">
        <f t="shared" si="756"/>
        <v>0</v>
      </c>
      <c r="J1679" s="63">
        <f t="shared" si="757"/>
        <v>-4.7449184040287196E-2</v>
      </c>
      <c r="K1679" s="63">
        <f t="shared" si="758"/>
        <v>1.3806642784079948E-3</v>
      </c>
      <c r="L1679" s="64">
        <f t="shared" si="759"/>
        <v>-4.876252364417466E-2</v>
      </c>
      <c r="M1679" s="65">
        <f t="shared" si="760"/>
        <v>236.33557567567567</v>
      </c>
      <c r="N1679" s="65">
        <f t="shared" si="761"/>
        <v>17.515318418094157</v>
      </c>
      <c r="O1679" s="65">
        <f t="shared" si="762"/>
        <v>118450.07329442482</v>
      </c>
      <c r="P1679" s="66">
        <f t="shared" si="763"/>
        <v>6762.6560058457226</v>
      </c>
      <c r="Q1679" s="63">
        <f t="shared" si="737"/>
        <v>2.8129922145999187E-2</v>
      </c>
      <c r="R1679" s="63">
        <f t="shared" si="738"/>
        <v>4.9863579174161066E-2</v>
      </c>
      <c r="S1679" s="63">
        <f t="shared" si="739"/>
        <v>1.1481045618392027E-2</v>
      </c>
      <c r="T1679" s="64">
        <f t="shared" si="740"/>
        <v>3.7946863880481851E-2</v>
      </c>
      <c r="U1679" s="63">
        <f t="shared" si="750"/>
        <v>-2.9742608785931157E-2</v>
      </c>
      <c r="V1679" s="63">
        <f t="shared" si="751"/>
        <v>-9.0121253656113565E-3</v>
      </c>
      <c r="W1679" s="63">
        <f t="shared" si="752"/>
        <v>2.1379707065643627E-2</v>
      </c>
      <c r="X1679" s="64">
        <f t="shared" si="753"/>
        <v>-2.9755665029383538E-2</v>
      </c>
      <c r="Y1679" s="63">
        <f t="shared" si="746"/>
        <v>-3.6230486203620571E-2</v>
      </c>
      <c r="Z1679" s="63">
        <f t="shared" si="747"/>
        <v>-1.8337387002760996E-2</v>
      </c>
      <c r="AA1679" s="63">
        <f t="shared" si="748"/>
        <v>2.3654469545635326E-2</v>
      </c>
      <c r="AB1679" s="64">
        <f t="shared" si="749"/>
        <v>-4.1021514385645164E-2</v>
      </c>
      <c r="AC1679" s="63">
        <f t="shared" si="742"/>
        <v>6.0754977107110752E-2</v>
      </c>
      <c r="AD1679" s="63">
        <f t="shared" si="743"/>
        <v>8.290387818630407E-2</v>
      </c>
      <c r="AE1679" s="63">
        <f t="shared" si="744"/>
        <v>2.5630874598569386E-2</v>
      </c>
      <c r="AF1679" s="64">
        <f t="shared" si="745"/>
        <v>5.584173117853064E-2</v>
      </c>
      <c r="AG1679" s="69">
        <f t="shared" ca="1" si="754"/>
        <v>1656</v>
      </c>
      <c r="AH1679" s="75">
        <f t="shared" si="764"/>
        <v>0</v>
      </c>
      <c r="AI1679" s="76">
        <f t="shared" si="765"/>
        <v>1</v>
      </c>
      <c r="AJ1679" s="75">
        <f t="shared" si="766"/>
        <v>0</v>
      </c>
      <c r="AK1679" s="76">
        <f t="shared" si="767"/>
        <v>1</v>
      </c>
    </row>
    <row r="1680" spans="2:37" x14ac:dyDescent="0.25">
      <c r="B1680" s="43">
        <v>2010</v>
      </c>
      <c r="C1680" s="44">
        <v>9</v>
      </c>
      <c r="D1680" s="67">
        <f t="shared" si="741"/>
        <v>40451</v>
      </c>
      <c r="E1680" s="61">
        <f>Data!I1679</f>
        <v>1141.1999510000001</v>
      </c>
      <c r="F1680" s="61">
        <f>Data!H1679</f>
        <v>218.43899999999999</v>
      </c>
      <c r="G1680" s="62">
        <f>IF(MOD(C1680,3)=0,SUM(Data!G1677:G1679),0)</f>
        <v>5.5616666666666665</v>
      </c>
      <c r="H1680" s="63">
        <f t="shared" si="755"/>
        <v>8.7551102944020132E-2</v>
      </c>
      <c r="I1680" s="63">
        <f t="shared" si="756"/>
        <v>5.3002076561956711E-3</v>
      </c>
      <c r="J1680" s="63">
        <f t="shared" si="757"/>
        <v>9.2851310600215786E-2</v>
      </c>
      <c r="K1680" s="63">
        <f t="shared" si="758"/>
        <v>5.8173623071566816E-4</v>
      </c>
      <c r="L1680" s="64">
        <f t="shared" si="759"/>
        <v>9.2215929022538612E-2</v>
      </c>
      <c r="M1680" s="65">
        <f t="shared" si="760"/>
        <v>257.027015990991</v>
      </c>
      <c r="N1680" s="65">
        <f t="shared" si="761"/>
        <v>17.52550771341048</v>
      </c>
      <c r="O1680" s="65">
        <f t="shared" si="762"/>
        <v>129448.31784050378</v>
      </c>
      <c r="P1680" s="66">
        <f t="shared" si="763"/>
        <v>7386.2806120846362</v>
      </c>
      <c r="Q1680" s="63">
        <f t="shared" si="737"/>
        <v>7.9577703202613925E-2</v>
      </c>
      <c r="R1680" s="63">
        <f t="shared" si="738"/>
        <v>0.10139923803435691</v>
      </c>
      <c r="S1680" s="63">
        <f t="shared" si="739"/>
        <v>1.1436826581592507E-2</v>
      </c>
      <c r="T1680" s="64">
        <f t="shared" si="740"/>
        <v>8.8945161070330458E-2</v>
      </c>
      <c r="U1680" s="63">
        <f t="shared" si="750"/>
        <v>-1.4684312662455956E-2</v>
      </c>
      <c r="V1680" s="63">
        <f t="shared" si="751"/>
        <v>6.4765219529037132E-3</v>
      </c>
      <c r="W1680" s="63">
        <f t="shared" si="752"/>
        <v>1.9020122174000731E-2</v>
      </c>
      <c r="X1680" s="64">
        <f t="shared" si="753"/>
        <v>-1.2309472549311695E-2</v>
      </c>
      <c r="Y1680" s="63">
        <f t="shared" si="746"/>
        <v>-2.2750833323005315E-2</v>
      </c>
      <c r="Z1680" s="63">
        <f t="shared" si="747"/>
        <v>-4.408371460741134E-3</v>
      </c>
      <c r="AA1680" s="63">
        <f t="shared" si="748"/>
        <v>2.3182341079739599E-2</v>
      </c>
      <c r="AB1680" s="64">
        <f t="shared" si="749"/>
        <v>-2.6965587102847022E-2</v>
      </c>
      <c r="AC1680" s="63">
        <f t="shared" si="742"/>
        <v>6.8017745904827009E-2</v>
      </c>
      <c r="AD1680" s="63">
        <f t="shared" si="743"/>
        <v>9.0061287988573158E-2</v>
      </c>
      <c r="AE1680" s="63">
        <f t="shared" si="744"/>
        <v>2.5233911504337181E-2</v>
      </c>
      <c r="AF1680" s="64">
        <f t="shared" si="745"/>
        <v>6.323179106425969E-2</v>
      </c>
      <c r="AG1680" s="69">
        <f t="shared" ca="1" si="754"/>
        <v>32</v>
      </c>
      <c r="AH1680" s="75">
        <f t="shared" si="764"/>
        <v>1</v>
      </c>
      <c r="AI1680" s="76">
        <f t="shared" si="765"/>
        <v>0</v>
      </c>
      <c r="AJ1680" s="75">
        <f t="shared" si="766"/>
        <v>1</v>
      </c>
      <c r="AK1680" s="76">
        <f t="shared" si="767"/>
        <v>0</v>
      </c>
    </row>
    <row r="1681" spans="2:37" x14ac:dyDescent="0.25">
      <c r="B1681" s="43">
        <v>2010</v>
      </c>
      <c r="C1681" s="44">
        <v>10</v>
      </c>
      <c r="D1681" s="67">
        <f t="shared" si="741"/>
        <v>40482</v>
      </c>
      <c r="E1681" s="61">
        <f>Data!I1680</f>
        <v>1183.26001</v>
      </c>
      <c r="F1681" s="61">
        <f>Data!H1680</f>
        <v>218.71100000000001</v>
      </c>
      <c r="G1681" s="62">
        <f>IF(MOD(C1681,3)=0,SUM(Data!G1678:G1680),0)</f>
        <v>0</v>
      </c>
      <c r="H1681" s="63">
        <f t="shared" si="755"/>
        <v>3.6855994397076541E-2</v>
      </c>
      <c r="I1681" s="63">
        <f t="shared" si="756"/>
        <v>0</v>
      </c>
      <c r="J1681" s="63">
        <f t="shared" si="757"/>
        <v>3.6855994397076541E-2</v>
      </c>
      <c r="K1681" s="63">
        <f t="shared" si="758"/>
        <v>1.2451988884769616E-3</v>
      </c>
      <c r="L1681" s="64">
        <f t="shared" si="759"/>
        <v>3.5566508132206298E-2</v>
      </c>
      <c r="M1681" s="65">
        <f t="shared" si="760"/>
        <v>266.50000225225222</v>
      </c>
      <c r="N1681" s="65">
        <f t="shared" si="761"/>
        <v>17.547330456135214</v>
      </c>
      <c r="O1681" s="65">
        <f t="shared" si="762"/>
        <v>134219.26431754438</v>
      </c>
      <c r="P1681" s="66">
        <f t="shared" si="763"/>
        <v>7648.9848215411021</v>
      </c>
      <c r="Q1681" s="63">
        <f t="shared" ref="Q1681:Q1744" si="768">$M1681/$M1669-1</f>
        <v>0.14193350386905546</v>
      </c>
      <c r="R1681" s="63">
        <f t="shared" ref="R1681:R1744" si="769">$O1681/$O1669-1</f>
        <v>0.16501543827386089</v>
      </c>
      <c r="S1681" s="63">
        <f t="shared" ref="S1681:S1744" si="770">$N1681/$N1669-1</f>
        <v>1.1721876055269531E-2</v>
      </c>
      <c r="T1681" s="64">
        <f t="shared" ref="T1681:T1744" si="771">$P1681/$P1669-1</f>
        <v>0.15151749294607164</v>
      </c>
      <c r="U1681" s="63">
        <f t="shared" si="750"/>
        <v>-3.9666889925488169E-3</v>
      </c>
      <c r="V1681" s="63">
        <f t="shared" si="751"/>
        <v>1.7424319428894774E-2</v>
      </c>
      <c r="W1681" s="63">
        <f t="shared" si="752"/>
        <v>1.8864096326207225E-2</v>
      </c>
      <c r="X1681" s="64">
        <f t="shared" si="753"/>
        <v>-1.4131196717052097E-3</v>
      </c>
      <c r="Y1681" s="63">
        <f t="shared" si="746"/>
        <v>-1.8720693963938495E-2</v>
      </c>
      <c r="Z1681" s="63">
        <f t="shared" si="747"/>
        <v>-3.0258846849051668E-4</v>
      </c>
      <c r="AA1681" s="63">
        <f t="shared" si="748"/>
        <v>2.3133106556534777E-2</v>
      </c>
      <c r="AB1681" s="64">
        <f t="shared" si="749"/>
        <v>-2.290581242542411E-2</v>
      </c>
      <c r="AC1681" s="63">
        <f t="shared" si="742"/>
        <v>7.031184116532363E-2</v>
      </c>
      <c r="AD1681" s="63">
        <f t="shared" si="743"/>
        <v>9.2402732635924689E-2</v>
      </c>
      <c r="AE1681" s="63">
        <f t="shared" si="744"/>
        <v>2.4989621619064151E-2</v>
      </c>
      <c r="AF1681" s="64">
        <f t="shared" si="745"/>
        <v>6.5769554730100932E-2</v>
      </c>
      <c r="AG1681" s="69">
        <f t="shared" ca="1" si="754"/>
        <v>351</v>
      </c>
      <c r="AH1681" s="75">
        <f t="shared" si="764"/>
        <v>2</v>
      </c>
      <c r="AI1681" s="76">
        <f t="shared" si="765"/>
        <v>0</v>
      </c>
      <c r="AJ1681" s="75">
        <f t="shared" si="766"/>
        <v>2</v>
      </c>
      <c r="AK1681" s="76">
        <f t="shared" si="767"/>
        <v>0</v>
      </c>
    </row>
    <row r="1682" spans="2:37" x14ac:dyDescent="0.25">
      <c r="B1682" s="43">
        <v>2010</v>
      </c>
      <c r="C1682" s="44">
        <v>11</v>
      </c>
      <c r="D1682" s="67">
        <f t="shared" si="741"/>
        <v>40512</v>
      </c>
      <c r="E1682" s="61">
        <f>Data!I1681</f>
        <v>1180.5500489999999</v>
      </c>
      <c r="F1682" s="61">
        <f>Data!H1681</f>
        <v>218.803</v>
      </c>
      <c r="G1682" s="62">
        <f>IF(MOD(C1682,3)=0,SUM(Data!G1679:G1681),0)</f>
        <v>0</v>
      </c>
      <c r="H1682" s="63">
        <f t="shared" si="755"/>
        <v>-2.2902497989432113E-3</v>
      </c>
      <c r="I1682" s="63">
        <f t="shared" si="756"/>
        <v>0</v>
      </c>
      <c r="J1682" s="63">
        <f t="shared" si="757"/>
        <v>-2.2902497989433224E-3</v>
      </c>
      <c r="K1682" s="63">
        <f t="shared" si="758"/>
        <v>4.206464238194485E-4</v>
      </c>
      <c r="L1682" s="64">
        <f t="shared" si="759"/>
        <v>-2.7097563734348462E-3</v>
      </c>
      <c r="M1682" s="65">
        <f t="shared" si="760"/>
        <v>265.88965067567563</v>
      </c>
      <c r="N1682" s="65">
        <f t="shared" si="761"/>
        <v>17.554711677939167</v>
      </c>
      <c r="O1682" s="65">
        <f t="shared" si="762"/>
        <v>133911.86867442681</v>
      </c>
      <c r="P1682" s="66">
        <f t="shared" si="763"/>
        <v>7628.2579361706248</v>
      </c>
      <c r="Q1682" s="63">
        <f t="shared" si="768"/>
        <v>7.7507957624800339E-2</v>
      </c>
      <c r="R1682" s="63">
        <f t="shared" si="769"/>
        <v>9.92876566302896E-2</v>
      </c>
      <c r="S1682" s="63">
        <f t="shared" si="770"/>
        <v>1.1431609115702956E-2</v>
      </c>
      <c r="T1682" s="64">
        <f t="shared" si="771"/>
        <v>8.6863062932548862E-2</v>
      </c>
      <c r="U1682" s="63">
        <f t="shared" si="750"/>
        <v>-1.1285233709292575E-2</v>
      </c>
      <c r="V1682" s="63">
        <f t="shared" si="751"/>
        <v>9.9486001980675365E-3</v>
      </c>
      <c r="W1682" s="63">
        <f t="shared" si="752"/>
        <v>2.0594600642886984E-2</v>
      </c>
      <c r="X1682" s="64">
        <f t="shared" si="753"/>
        <v>-1.0431174570307955E-2</v>
      </c>
      <c r="Y1682" s="63">
        <f t="shared" si="746"/>
        <v>-1.0723897757864309E-2</v>
      </c>
      <c r="Z1682" s="63">
        <f t="shared" si="747"/>
        <v>7.8443034700046432E-3</v>
      </c>
      <c r="AA1682" s="63">
        <f t="shared" si="748"/>
        <v>2.3117351493828542E-2</v>
      </c>
      <c r="AB1682" s="64">
        <f t="shared" si="749"/>
        <v>-1.4927953280749362E-2</v>
      </c>
      <c r="AC1682" s="63">
        <f t="shared" si="742"/>
        <v>6.707905485170329E-2</v>
      </c>
      <c r="AD1682" s="63">
        <f t="shared" si="743"/>
        <v>8.9103222654626224E-2</v>
      </c>
      <c r="AE1682" s="63">
        <f t="shared" si="744"/>
        <v>2.4896141094977065E-2</v>
      </c>
      <c r="AF1682" s="64">
        <f t="shared" si="745"/>
        <v>6.2647402975926525E-2</v>
      </c>
      <c r="AG1682" s="69">
        <f t="shared" ca="1" si="754"/>
        <v>1100</v>
      </c>
      <c r="AH1682" s="75">
        <f t="shared" si="764"/>
        <v>0</v>
      </c>
      <c r="AI1682" s="76">
        <f t="shared" si="765"/>
        <v>1</v>
      </c>
      <c r="AJ1682" s="75">
        <f t="shared" si="766"/>
        <v>0</v>
      </c>
      <c r="AK1682" s="76">
        <f t="shared" si="767"/>
        <v>1</v>
      </c>
    </row>
    <row r="1683" spans="2:37" x14ac:dyDescent="0.25">
      <c r="B1683" s="43">
        <v>2010</v>
      </c>
      <c r="C1683" s="44">
        <v>12</v>
      </c>
      <c r="D1683" s="67">
        <f t="shared" si="741"/>
        <v>40543</v>
      </c>
      <c r="E1683" s="61">
        <f>Data!I1682</f>
        <v>1257.6400149999999</v>
      </c>
      <c r="F1683" s="61">
        <f>Data!H1682</f>
        <v>219.179</v>
      </c>
      <c r="G1683" s="62">
        <f>IF(MOD(C1683,3)=0,SUM(Data!G1680:G1682),0)</f>
        <v>5.6508333333333338</v>
      </c>
      <c r="H1683" s="63">
        <f t="shared" si="755"/>
        <v>6.5300040489854716E-2</v>
      </c>
      <c r="I1683" s="63">
        <f t="shared" si="756"/>
        <v>4.7866105618477968E-3</v>
      </c>
      <c r="J1683" s="63">
        <f t="shared" si="757"/>
        <v>7.0086651051702642E-2</v>
      </c>
      <c r="K1683" s="63">
        <f t="shared" si="758"/>
        <v>1.718440789203024E-3</v>
      </c>
      <c r="L1683" s="64">
        <f t="shared" si="759"/>
        <v>6.8250925088926051E-2</v>
      </c>
      <c r="M1683" s="65">
        <f t="shared" si="760"/>
        <v>283.2522556306306</v>
      </c>
      <c r="N1683" s="65">
        <f t="shared" si="761"/>
        <v>17.584878410529239</v>
      </c>
      <c r="O1683" s="65">
        <f t="shared" si="762"/>
        <v>143297.30308589278</v>
      </c>
      <c r="P1683" s="66">
        <f t="shared" si="763"/>
        <v>8148.8935971312121</v>
      </c>
      <c r="Q1683" s="63">
        <f t="shared" si="768"/>
        <v>0.12782713843408788</v>
      </c>
      <c r="R1683" s="63">
        <f t="shared" si="769"/>
        <v>0.14988860286937045</v>
      </c>
      <c r="S1683" s="63">
        <f t="shared" si="770"/>
        <v>1.4957235273143299E-2</v>
      </c>
      <c r="T1683" s="64">
        <f t="shared" si="771"/>
        <v>0.13294290922505203</v>
      </c>
      <c r="U1683" s="63">
        <f t="shared" si="750"/>
        <v>1.4935772249273782E-3</v>
      </c>
      <c r="V1683" s="63">
        <f t="shared" si="751"/>
        <v>2.3020832875274566E-2</v>
      </c>
      <c r="W1683" s="63">
        <f t="shared" si="752"/>
        <v>2.1773816378154009E-2</v>
      </c>
      <c r="X1683" s="64">
        <f t="shared" si="753"/>
        <v>1.2204427997000167E-3</v>
      </c>
      <c r="Y1683" s="63">
        <f t="shared" si="746"/>
        <v>-4.8488956199296274E-3</v>
      </c>
      <c r="Z1683" s="63">
        <f t="shared" si="747"/>
        <v>1.3971730911457536E-2</v>
      </c>
      <c r="AA1683" s="63">
        <f t="shared" si="748"/>
        <v>2.3351827082229049E-2</v>
      </c>
      <c r="AB1683" s="64">
        <f t="shared" si="749"/>
        <v>-9.1660521069435452E-3</v>
      </c>
      <c r="AC1683" s="63">
        <f t="shared" si="742"/>
        <v>6.9147558738280157E-2</v>
      </c>
      <c r="AD1683" s="63">
        <f t="shared" si="743"/>
        <v>9.0965204181997716E-2</v>
      </c>
      <c r="AE1683" s="63">
        <f t="shared" si="744"/>
        <v>2.498413046109027E-2</v>
      </c>
      <c r="AF1683" s="64">
        <f t="shared" si="745"/>
        <v>6.4372775889930844E-2</v>
      </c>
      <c r="AG1683" s="69">
        <f t="shared" ca="1" si="754"/>
        <v>94</v>
      </c>
      <c r="AH1683" s="75">
        <f t="shared" si="764"/>
        <v>1</v>
      </c>
      <c r="AI1683" s="76">
        <f t="shared" si="765"/>
        <v>0</v>
      </c>
      <c r="AJ1683" s="75">
        <f t="shared" si="766"/>
        <v>1</v>
      </c>
      <c r="AK1683" s="76">
        <f t="shared" si="767"/>
        <v>0</v>
      </c>
    </row>
    <row r="1684" spans="2:37" x14ac:dyDescent="0.25">
      <c r="B1684" s="43">
        <v>2011</v>
      </c>
      <c r="C1684" s="39">
        <v>1</v>
      </c>
      <c r="D1684" s="67">
        <f t="shared" si="741"/>
        <v>40574</v>
      </c>
      <c r="E1684" s="61">
        <f>Data!I1683</f>
        <v>1286.119995</v>
      </c>
      <c r="F1684" s="61">
        <f>Data!H1683</f>
        <v>220.22300000000001</v>
      </c>
      <c r="G1684" s="62">
        <f>IF(MOD(C1684,3)=0,SUM(Data!G1681:G1683),0)</f>
        <v>0</v>
      </c>
      <c r="H1684" s="63">
        <f t="shared" si="755"/>
        <v>2.2645573980086819E-2</v>
      </c>
      <c r="I1684" s="63">
        <f t="shared" si="756"/>
        <v>0</v>
      </c>
      <c r="J1684" s="63">
        <f t="shared" si="757"/>
        <v>2.2645573980086819E-2</v>
      </c>
      <c r="K1684" s="63">
        <f t="shared" si="758"/>
        <v>4.7632300539741657E-3</v>
      </c>
      <c r="L1684" s="64">
        <f t="shared" si="759"/>
        <v>1.7797570005773533E-2</v>
      </c>
      <c r="M1684" s="65">
        <f t="shared" si="760"/>
        <v>289.66666554054052</v>
      </c>
      <c r="N1684" s="65">
        <f t="shared" si="761"/>
        <v>17.668639231869751</v>
      </c>
      <c r="O1684" s="65">
        <f t="shared" si="762"/>
        <v>146542.35276407129</v>
      </c>
      <c r="P1684" s="66">
        <f t="shared" si="763"/>
        <v>8293.9241013957544</v>
      </c>
      <c r="Q1684" s="63">
        <f t="shared" si="768"/>
        <v>0.19764962331404012</v>
      </c>
      <c r="R1684" s="63">
        <f t="shared" si="769"/>
        <v>0.22107688771499889</v>
      </c>
      <c r="S1684" s="63">
        <f t="shared" si="770"/>
        <v>1.6318468574487488E-2</v>
      </c>
      <c r="T1684" s="64">
        <f t="shared" si="771"/>
        <v>0.20147072543875955</v>
      </c>
      <c r="U1684" s="63">
        <f t="shared" si="750"/>
        <v>9.4192104245682806E-4</v>
      </c>
      <c r="V1684" s="63">
        <f t="shared" si="751"/>
        <v>2.2457318759871558E-2</v>
      </c>
      <c r="W1684" s="63">
        <f t="shared" si="752"/>
        <v>2.1193383029785462E-2</v>
      </c>
      <c r="X1684" s="64">
        <f t="shared" si="753"/>
        <v>1.2377045827853816E-3</v>
      </c>
      <c r="Y1684" s="63">
        <f t="shared" si="746"/>
        <v>-6.0082934699420276E-3</v>
      </c>
      <c r="Z1684" s="63">
        <f t="shared" si="747"/>
        <v>1.2790406146185207E-2</v>
      </c>
      <c r="AA1684" s="63">
        <f t="shared" si="748"/>
        <v>2.3193217968098256E-2</v>
      </c>
      <c r="AB1684" s="64">
        <f t="shared" si="749"/>
        <v>-1.0167006230329956E-2</v>
      </c>
      <c r="AC1684" s="63">
        <f t="shared" si="742"/>
        <v>6.81704808472956E-2</v>
      </c>
      <c r="AD1684" s="63">
        <f t="shared" si="743"/>
        <v>8.9968187472631911E-2</v>
      </c>
      <c r="AE1684" s="63">
        <f t="shared" si="744"/>
        <v>2.4922154222399184E-2</v>
      </c>
      <c r="AF1684" s="64">
        <f t="shared" si="745"/>
        <v>6.3464364568821763E-2</v>
      </c>
      <c r="AG1684" s="69">
        <f t="shared" ca="1" si="754"/>
        <v>585</v>
      </c>
      <c r="AH1684" s="75">
        <f t="shared" si="764"/>
        <v>2</v>
      </c>
      <c r="AI1684" s="76">
        <f t="shared" si="765"/>
        <v>0</v>
      </c>
      <c r="AJ1684" s="75">
        <f t="shared" si="766"/>
        <v>2</v>
      </c>
      <c r="AK1684" s="76">
        <f t="shared" si="767"/>
        <v>0</v>
      </c>
    </row>
    <row r="1685" spans="2:37" x14ac:dyDescent="0.25">
      <c r="B1685" s="43">
        <v>2011</v>
      </c>
      <c r="C1685" s="44">
        <v>2</v>
      </c>
      <c r="D1685" s="67">
        <f t="shared" si="741"/>
        <v>40602</v>
      </c>
      <c r="E1685" s="61">
        <f>Data!I1684</f>
        <v>1327.219971</v>
      </c>
      <c r="F1685" s="61">
        <f>Data!H1684</f>
        <v>221.309</v>
      </c>
      <c r="G1685" s="62">
        <f>IF(MOD(C1685,3)=0,SUM(Data!G1682:G1684),0)</f>
        <v>0</v>
      </c>
      <c r="H1685" s="63">
        <f t="shared" si="755"/>
        <v>3.1956564052952219E-2</v>
      </c>
      <c r="I1685" s="63">
        <f t="shared" si="756"/>
        <v>0</v>
      </c>
      <c r="J1685" s="63">
        <f t="shared" si="757"/>
        <v>3.1956564052952219E-2</v>
      </c>
      <c r="K1685" s="63">
        <f t="shared" si="758"/>
        <v>4.9313650254514396E-3</v>
      </c>
      <c r="L1685" s="64">
        <f t="shared" si="759"/>
        <v>2.6892581889725653E-2</v>
      </c>
      <c r="M1685" s="65">
        <f t="shared" si="760"/>
        <v>298.92341689189186</v>
      </c>
      <c r="N1685" s="65">
        <f t="shared" si="761"/>
        <v>17.755769741425112</v>
      </c>
      <c r="O1685" s="65">
        <f t="shared" si="762"/>
        <v>151225.34284664664</v>
      </c>
      <c r="P1685" s="66">
        <f t="shared" si="763"/>
        <v>8516.9691344797084</v>
      </c>
      <c r="Q1685" s="63">
        <f t="shared" si="768"/>
        <v>0.20165866872184135</v>
      </c>
      <c r="R1685" s="63">
        <f t="shared" si="769"/>
        <v>0.22516435419431891</v>
      </c>
      <c r="S1685" s="63">
        <f t="shared" si="770"/>
        <v>2.1075846286581656E-2</v>
      </c>
      <c r="T1685" s="64">
        <f t="shared" si="771"/>
        <v>0.19987595304497741</v>
      </c>
      <c r="U1685" s="63">
        <f t="shared" si="750"/>
        <v>7.1677483442982304E-3</v>
      </c>
      <c r="V1685" s="63">
        <f t="shared" si="751"/>
        <v>2.8816971159556282E-2</v>
      </c>
      <c r="W1685" s="63">
        <f t="shared" si="752"/>
        <v>2.1786691320465401E-2</v>
      </c>
      <c r="X1685" s="64">
        <f t="shared" si="753"/>
        <v>6.8803791425442462E-3</v>
      </c>
      <c r="Y1685" s="63">
        <f t="shared" si="746"/>
        <v>6.8255449233807219E-3</v>
      </c>
      <c r="Z1685" s="63">
        <f t="shared" si="747"/>
        <v>2.5866962332114385E-2</v>
      </c>
      <c r="AA1685" s="63">
        <f t="shared" si="748"/>
        <v>2.3288328168483474E-2</v>
      </c>
      <c r="AB1685" s="64">
        <f t="shared" si="749"/>
        <v>2.5199487697140643E-3</v>
      </c>
      <c r="AC1685" s="63">
        <f t="shared" si="742"/>
        <v>6.6374374926634117E-2</v>
      </c>
      <c r="AD1685" s="63">
        <f t="shared" si="743"/>
        <v>8.8135429172384372E-2</v>
      </c>
      <c r="AE1685" s="63">
        <f t="shared" si="744"/>
        <v>2.5098172267954189E-2</v>
      </c>
      <c r="AF1685" s="64">
        <f t="shared" si="745"/>
        <v>6.1493873084335737E-2</v>
      </c>
      <c r="AG1685" s="69">
        <f t="shared" ca="1" si="754"/>
        <v>437</v>
      </c>
      <c r="AH1685" s="75">
        <f t="shared" si="764"/>
        <v>3</v>
      </c>
      <c r="AI1685" s="76">
        <f t="shared" si="765"/>
        <v>0</v>
      </c>
      <c r="AJ1685" s="75">
        <f t="shared" si="766"/>
        <v>3</v>
      </c>
      <c r="AK1685" s="76">
        <f t="shared" si="767"/>
        <v>0</v>
      </c>
    </row>
    <row r="1686" spans="2:37" x14ac:dyDescent="0.25">
      <c r="B1686" s="43">
        <v>2011</v>
      </c>
      <c r="C1686" s="44">
        <v>3</v>
      </c>
      <c r="D1686" s="67">
        <f t="shared" si="741"/>
        <v>40633</v>
      </c>
      <c r="E1686" s="61">
        <f>Data!I1685</f>
        <v>1325.829956</v>
      </c>
      <c r="F1686" s="61">
        <f>Data!H1685</f>
        <v>223.46700000000001</v>
      </c>
      <c r="G1686" s="62">
        <f>IF(MOD(C1686,3)=0,SUM(Data!G1683:G1685),0)</f>
        <v>5.7991666666666664</v>
      </c>
      <c r="H1686" s="63">
        <f t="shared" si="755"/>
        <v>-1.0473132038185673E-3</v>
      </c>
      <c r="I1686" s="63">
        <f t="shared" si="756"/>
        <v>4.3694088345410127E-3</v>
      </c>
      <c r="J1686" s="63">
        <f t="shared" si="757"/>
        <v>3.3220956307224991E-3</v>
      </c>
      <c r="K1686" s="63">
        <f t="shared" si="758"/>
        <v>9.7510720305094001E-3</v>
      </c>
      <c r="L1686" s="64">
        <f t="shared" si="759"/>
        <v>-6.3668923736410754E-3</v>
      </c>
      <c r="M1686" s="65">
        <f t="shared" si="760"/>
        <v>298.61035045045043</v>
      </c>
      <c r="N1686" s="65">
        <f t="shared" si="761"/>
        <v>17.928907531130889</v>
      </c>
      <c r="O1686" s="65">
        <f t="shared" si="762"/>
        <v>151727.72789737201</v>
      </c>
      <c r="P1686" s="66">
        <f t="shared" si="763"/>
        <v>8462.7425086508538</v>
      </c>
      <c r="Q1686" s="63">
        <f t="shared" si="768"/>
        <v>0.13374027926256815</v>
      </c>
      <c r="R1686" s="63">
        <f t="shared" si="769"/>
        <v>0.15552150384965846</v>
      </c>
      <c r="S1686" s="63">
        <f t="shared" si="770"/>
        <v>2.6816032642408505E-2</v>
      </c>
      <c r="T1686" s="64">
        <f t="shared" si="771"/>
        <v>0.12534423608096512</v>
      </c>
      <c r="U1686" s="63">
        <f t="shared" si="750"/>
        <v>4.7368525993267685E-3</v>
      </c>
      <c r="V1686" s="63">
        <f t="shared" si="751"/>
        <v>2.6336255917414064E-2</v>
      </c>
      <c r="W1686" s="63">
        <f t="shared" si="752"/>
        <v>2.264190038243763E-2</v>
      </c>
      <c r="X1686" s="64">
        <f t="shared" si="753"/>
        <v>3.6125603044376842E-3</v>
      </c>
      <c r="Y1686" s="63">
        <f t="shared" si="746"/>
        <v>1.3422710055329468E-2</v>
      </c>
      <c r="Z1686" s="63">
        <f t="shared" si="747"/>
        <v>3.2682664207877243E-2</v>
      </c>
      <c r="AA1686" s="63">
        <f t="shared" si="748"/>
        <v>2.4049027474588369E-2</v>
      </c>
      <c r="AB1686" s="64">
        <f t="shared" si="749"/>
        <v>8.4308822152592278E-3</v>
      </c>
      <c r="AC1686" s="63">
        <f t="shared" si="742"/>
        <v>6.5148333821764437E-2</v>
      </c>
      <c r="AD1686" s="63">
        <f t="shared" si="743"/>
        <v>8.668484755461181E-2</v>
      </c>
      <c r="AE1686" s="63">
        <f t="shared" si="744"/>
        <v>2.5519638672046652E-2</v>
      </c>
      <c r="AF1686" s="64">
        <f t="shared" si="745"/>
        <v>5.964313756269779E-2</v>
      </c>
      <c r="AG1686" s="69">
        <f t="shared" ca="1" si="754"/>
        <v>1065</v>
      </c>
      <c r="AH1686" s="75">
        <f t="shared" si="764"/>
        <v>0</v>
      </c>
      <c r="AI1686" s="76">
        <f t="shared" si="765"/>
        <v>1</v>
      </c>
      <c r="AJ1686" s="75">
        <f t="shared" si="766"/>
        <v>0</v>
      </c>
      <c r="AK1686" s="76">
        <f t="shared" si="767"/>
        <v>1</v>
      </c>
    </row>
    <row r="1687" spans="2:37" x14ac:dyDescent="0.25">
      <c r="B1687" s="43">
        <v>2011</v>
      </c>
      <c r="C1687" s="44">
        <v>4</v>
      </c>
      <c r="D1687" s="67">
        <f t="shared" si="741"/>
        <v>40663</v>
      </c>
      <c r="E1687" s="61">
        <f>Data!I1686</f>
        <v>1363.6099850000001</v>
      </c>
      <c r="F1687" s="61">
        <f>Data!H1686</f>
        <v>224.90600000000001</v>
      </c>
      <c r="G1687" s="62">
        <f>IF(MOD(C1687,3)=0,SUM(Data!G1684:G1686),0)</f>
        <v>0</v>
      </c>
      <c r="H1687" s="63">
        <f t="shared" si="755"/>
        <v>2.8495380443795071E-2</v>
      </c>
      <c r="I1687" s="63">
        <f t="shared" si="756"/>
        <v>0</v>
      </c>
      <c r="J1687" s="63">
        <f t="shared" si="757"/>
        <v>2.8495380443795071E-2</v>
      </c>
      <c r="K1687" s="63">
        <f t="shared" si="758"/>
        <v>6.4394295354570641E-3</v>
      </c>
      <c r="L1687" s="64">
        <f t="shared" si="759"/>
        <v>2.1914831892584363E-2</v>
      </c>
      <c r="M1687" s="65">
        <f t="shared" si="760"/>
        <v>307.11936599099096</v>
      </c>
      <c r="N1687" s="65">
        <f t="shared" si="761"/>
        <v>18.044359467825334</v>
      </c>
      <c r="O1687" s="65">
        <f t="shared" si="762"/>
        <v>156051.26722768025</v>
      </c>
      <c r="P1687" s="66">
        <f t="shared" si="763"/>
        <v>8648.2020880781656</v>
      </c>
      <c r="Q1687" s="63">
        <f t="shared" si="768"/>
        <v>0.14908700064560487</v>
      </c>
      <c r="R1687" s="63">
        <f t="shared" si="769"/>
        <v>0.1711630638224797</v>
      </c>
      <c r="S1687" s="63">
        <f t="shared" si="770"/>
        <v>3.1636308592764673E-2</v>
      </c>
      <c r="T1687" s="64">
        <f t="shared" si="771"/>
        <v>0.13524800752703348</v>
      </c>
      <c r="U1687" s="63">
        <f t="shared" si="750"/>
        <v>7.9600979597280741E-3</v>
      </c>
      <c r="V1687" s="63">
        <f t="shared" si="751"/>
        <v>2.96287932285908E-2</v>
      </c>
      <c r="W1687" s="63">
        <f t="shared" si="752"/>
        <v>2.2221940529010498E-2</v>
      </c>
      <c r="X1687" s="64">
        <f t="shared" si="753"/>
        <v>7.2458361593639165E-3</v>
      </c>
      <c r="Y1687" s="63">
        <f t="shared" si="746"/>
        <v>8.7807422256944712E-3</v>
      </c>
      <c r="Z1687" s="63">
        <f t="shared" si="747"/>
        <v>2.7952476441300611E-2</v>
      </c>
      <c r="AA1687" s="63">
        <f t="shared" si="748"/>
        <v>2.4300349426067402E-2</v>
      </c>
      <c r="AB1687" s="64">
        <f t="shared" si="749"/>
        <v>3.5654844961046095E-3</v>
      </c>
      <c r="AC1687" s="63">
        <f t="shared" si="742"/>
        <v>6.6628703012023172E-2</v>
      </c>
      <c r="AD1687" s="63">
        <f t="shared" si="743"/>
        <v>8.8195148718083649E-2</v>
      </c>
      <c r="AE1687" s="63">
        <f t="shared" si="744"/>
        <v>2.5772891237134887E-2</v>
      </c>
      <c r="AF1687" s="64">
        <f t="shared" si="745"/>
        <v>6.0853877124461997E-2</v>
      </c>
      <c r="AG1687" s="69">
        <f t="shared" ca="1" si="754"/>
        <v>482</v>
      </c>
      <c r="AH1687" s="75">
        <f t="shared" si="764"/>
        <v>1</v>
      </c>
      <c r="AI1687" s="76">
        <f t="shared" si="765"/>
        <v>0</v>
      </c>
      <c r="AJ1687" s="75">
        <f t="shared" si="766"/>
        <v>1</v>
      </c>
      <c r="AK1687" s="76">
        <f t="shared" si="767"/>
        <v>0</v>
      </c>
    </row>
    <row r="1688" spans="2:37" x14ac:dyDescent="0.25">
      <c r="B1688" s="43">
        <v>2011</v>
      </c>
      <c r="C1688" s="44">
        <v>5</v>
      </c>
      <c r="D1688" s="67">
        <f t="shared" si="741"/>
        <v>40694</v>
      </c>
      <c r="E1688" s="61">
        <f>Data!I1687</f>
        <v>1345.1999510000001</v>
      </c>
      <c r="F1688" s="61">
        <f>Data!H1687</f>
        <v>225.964</v>
      </c>
      <c r="G1688" s="62">
        <f>IF(MOD(C1688,3)=0,SUM(Data!G1685:G1687),0)</f>
        <v>0</v>
      </c>
      <c r="H1688" s="63">
        <f t="shared" si="755"/>
        <v>-1.3500952766930641E-2</v>
      </c>
      <c r="I1688" s="63">
        <f t="shared" si="756"/>
        <v>0</v>
      </c>
      <c r="J1688" s="63">
        <f t="shared" si="757"/>
        <v>-1.3500952766930752E-2</v>
      </c>
      <c r="K1688" s="63">
        <f t="shared" si="758"/>
        <v>4.7041875272335609E-3</v>
      </c>
      <c r="L1688" s="64">
        <f t="shared" si="759"/>
        <v>-1.8119900882438422E-2</v>
      </c>
      <c r="M1688" s="65">
        <f t="shared" si="760"/>
        <v>302.97296193693694</v>
      </c>
      <c r="N1688" s="65">
        <f t="shared" si="761"/>
        <v>18.129243518570796</v>
      </c>
      <c r="O1688" s="65">
        <f t="shared" si="762"/>
        <v>153944.42643961965</v>
      </c>
      <c r="P1688" s="66">
        <f t="shared" si="763"/>
        <v>8491.4975234308931</v>
      </c>
      <c r="Q1688" s="63">
        <f t="shared" si="768"/>
        <v>0.23479673310958349</v>
      </c>
      <c r="R1688" s="63">
        <f t="shared" si="769"/>
        <v>0.25851943702617963</v>
      </c>
      <c r="S1688" s="63">
        <f t="shared" si="770"/>
        <v>3.5686457846345609E-2</v>
      </c>
      <c r="T1688" s="64">
        <f t="shared" si="771"/>
        <v>0.21515486418853413</v>
      </c>
      <c r="U1688" s="63">
        <f t="shared" si="750"/>
        <v>1.1557260410026027E-2</v>
      </c>
      <c r="V1688" s="63">
        <f t="shared" si="751"/>
        <v>3.330328593940779E-2</v>
      </c>
      <c r="W1688" s="63">
        <f t="shared" si="752"/>
        <v>2.2169328580827097E-2</v>
      </c>
      <c r="X1688" s="64">
        <f t="shared" si="753"/>
        <v>1.0892478425310381E-2</v>
      </c>
      <c r="Y1688" s="63">
        <f t="shared" si="746"/>
        <v>6.8990859758339962E-3</v>
      </c>
      <c r="Z1688" s="63">
        <f t="shared" si="747"/>
        <v>2.6035059582620645E-2</v>
      </c>
      <c r="AA1688" s="63">
        <f t="shared" si="748"/>
        <v>2.431889182918523E-2</v>
      </c>
      <c r="AB1688" s="64">
        <f t="shared" si="749"/>
        <v>1.675423315068203E-3</v>
      </c>
      <c r="AC1688" s="63">
        <f t="shared" si="742"/>
        <v>6.3887190685345097E-2</v>
      </c>
      <c r="AD1688" s="63">
        <f t="shared" si="743"/>
        <v>8.5398205034102892E-2</v>
      </c>
      <c r="AE1688" s="63">
        <f t="shared" si="744"/>
        <v>2.5862083273163083E-2</v>
      </c>
      <c r="AF1688" s="64">
        <f t="shared" si="745"/>
        <v>5.8035210318897024E-2</v>
      </c>
      <c r="AG1688" s="69">
        <f t="shared" ca="1" si="754"/>
        <v>1289</v>
      </c>
      <c r="AH1688" s="75">
        <f t="shared" si="764"/>
        <v>0</v>
      </c>
      <c r="AI1688" s="76">
        <f t="shared" si="765"/>
        <v>1</v>
      </c>
      <c r="AJ1688" s="75">
        <f t="shared" si="766"/>
        <v>0</v>
      </c>
      <c r="AK1688" s="76">
        <f t="shared" si="767"/>
        <v>1</v>
      </c>
    </row>
    <row r="1689" spans="2:37" x14ac:dyDescent="0.25">
      <c r="B1689" s="43">
        <v>2011</v>
      </c>
      <c r="C1689" s="44">
        <v>6</v>
      </c>
      <c r="D1689" s="67">
        <f t="shared" si="741"/>
        <v>40724</v>
      </c>
      <c r="E1689" s="61">
        <f>Data!I1688</f>
        <v>1320.6400149999999</v>
      </c>
      <c r="F1689" s="61">
        <f>Data!H1688</f>
        <v>225.72200000000001</v>
      </c>
      <c r="G1689" s="62">
        <f>IF(MOD(C1689,3)=0,SUM(Data!G1686:G1688),0)</f>
        <v>6.0091666666666672</v>
      </c>
      <c r="H1689" s="63">
        <f t="shared" si="755"/>
        <v>-1.825746126569705E-2</v>
      </c>
      <c r="I1689" s="63">
        <f t="shared" si="756"/>
        <v>4.4671178156076713E-3</v>
      </c>
      <c r="J1689" s="63">
        <f t="shared" si="757"/>
        <v>-1.3790343450089337E-2</v>
      </c>
      <c r="K1689" s="63">
        <f t="shared" si="758"/>
        <v>-1.0709670566992902E-3</v>
      </c>
      <c r="L1689" s="64">
        <f t="shared" si="759"/>
        <v>-1.2733013030878593E-2</v>
      </c>
      <c r="M1689" s="65">
        <f t="shared" si="760"/>
        <v>297.44144481981976</v>
      </c>
      <c r="N1689" s="65">
        <f t="shared" si="761"/>
        <v>18.109827695999527</v>
      </c>
      <c r="O1689" s="65">
        <f t="shared" si="762"/>
        <v>151821.47992679029</v>
      </c>
      <c r="P1689" s="66">
        <f t="shared" si="763"/>
        <v>8383.3751748133745</v>
      </c>
      <c r="Q1689" s="63">
        <f t="shared" si="768"/>
        <v>0.28129159993632769</v>
      </c>
      <c r="R1689" s="63">
        <f t="shared" si="769"/>
        <v>0.30488874344055805</v>
      </c>
      <c r="S1689" s="63">
        <f t="shared" si="770"/>
        <v>3.5588282522423187E-2</v>
      </c>
      <c r="T1689" s="64">
        <f t="shared" si="771"/>
        <v>0.26004587485500474</v>
      </c>
      <c r="U1689" s="63">
        <f t="shared" si="750"/>
        <v>7.8188385397048865E-3</v>
      </c>
      <c r="V1689" s="63">
        <f t="shared" si="751"/>
        <v>2.9480407301296641E-2</v>
      </c>
      <c r="W1689" s="63">
        <f t="shared" si="752"/>
        <v>2.1547037151074422E-2</v>
      </c>
      <c r="X1689" s="64">
        <f t="shared" si="753"/>
        <v>7.766035103334179E-3</v>
      </c>
      <c r="Y1689" s="63">
        <f t="shared" si="746"/>
        <v>7.5968992637691635E-3</v>
      </c>
      <c r="Z1689" s="63">
        <f t="shared" si="747"/>
        <v>2.6881913849800876E-2</v>
      </c>
      <c r="AA1689" s="63">
        <f t="shared" si="748"/>
        <v>2.4036387168759221E-2</v>
      </c>
      <c r="AB1689" s="64">
        <f t="shared" si="749"/>
        <v>2.7787359088957686E-3</v>
      </c>
      <c r="AC1689" s="63">
        <f t="shared" si="742"/>
        <v>6.5518915964348778E-2</v>
      </c>
      <c r="AD1689" s="63">
        <f t="shared" si="743"/>
        <v>8.6867054581218905E-2</v>
      </c>
      <c r="AE1689" s="63">
        <f t="shared" si="744"/>
        <v>2.5656056939632466E-2</v>
      </c>
      <c r="AF1689" s="64">
        <f t="shared" si="745"/>
        <v>5.967984806157034E-2</v>
      </c>
      <c r="AG1689" s="69">
        <f t="shared" ca="1" si="754"/>
        <v>1370</v>
      </c>
      <c r="AH1689" s="75">
        <f t="shared" si="764"/>
        <v>0</v>
      </c>
      <c r="AI1689" s="76">
        <f t="shared" si="765"/>
        <v>2</v>
      </c>
      <c r="AJ1689" s="75">
        <f t="shared" si="766"/>
        <v>0</v>
      </c>
      <c r="AK1689" s="76">
        <f t="shared" si="767"/>
        <v>2</v>
      </c>
    </row>
    <row r="1690" spans="2:37" x14ac:dyDescent="0.25">
      <c r="B1690" s="43">
        <v>2011</v>
      </c>
      <c r="C1690" s="44">
        <v>7</v>
      </c>
      <c r="D1690" s="67">
        <f t="shared" si="741"/>
        <v>40755</v>
      </c>
      <c r="E1690" s="61">
        <f>Data!I1689</f>
        <v>1292.280029</v>
      </c>
      <c r="F1690" s="61">
        <f>Data!H1689</f>
        <v>225.922</v>
      </c>
      <c r="G1690" s="62">
        <f>IF(MOD(C1690,3)=0,SUM(Data!G1687:G1689),0)</f>
        <v>0</v>
      </c>
      <c r="H1690" s="63">
        <f t="shared" si="755"/>
        <v>-2.1474425791952023E-2</v>
      </c>
      <c r="I1690" s="63">
        <f t="shared" si="756"/>
        <v>0</v>
      </c>
      <c r="J1690" s="63">
        <f t="shared" si="757"/>
        <v>-2.1474425791952023E-2</v>
      </c>
      <c r="K1690" s="63">
        <f t="shared" si="758"/>
        <v>8.8604566679362229E-4</v>
      </c>
      <c r="L1690" s="64">
        <f t="shared" si="759"/>
        <v>-2.2340676599051812E-2</v>
      </c>
      <c r="M1690" s="65">
        <f t="shared" si="760"/>
        <v>291.05406058558555</v>
      </c>
      <c r="N1690" s="65">
        <f t="shared" si="761"/>
        <v>18.125873830355946</v>
      </c>
      <c r="O1690" s="65">
        <f t="shared" si="762"/>
        <v>148561.2008224781</v>
      </c>
      <c r="P1690" s="66">
        <f t="shared" si="763"/>
        <v>8196.0849012243489</v>
      </c>
      <c r="Q1690" s="63">
        <f t="shared" si="768"/>
        <v>0.17309373380015391</v>
      </c>
      <c r="R1690" s="63">
        <f t="shared" si="769"/>
        <v>0.19469823131014419</v>
      </c>
      <c r="S1690" s="63">
        <f t="shared" si="770"/>
        <v>3.6287159822210757E-2</v>
      </c>
      <c r="T1690" s="64">
        <f t="shared" si="771"/>
        <v>0.15286406859958723</v>
      </c>
      <c r="U1690" s="63">
        <f t="shared" si="750"/>
        <v>2.4351207774879757E-3</v>
      </c>
      <c r="V1690" s="63">
        <f t="shared" si="751"/>
        <v>2.3980974523603038E-2</v>
      </c>
      <c r="W1690" s="63">
        <f t="shared" si="752"/>
        <v>2.1124795504377181E-2</v>
      </c>
      <c r="X1690" s="64">
        <f t="shared" si="753"/>
        <v>2.7970910429366835E-3</v>
      </c>
      <c r="Y1690" s="63">
        <f t="shared" si="746"/>
        <v>6.498198960853685E-3</v>
      </c>
      <c r="Z1690" s="63">
        <f t="shared" si="747"/>
        <v>2.5762184848422187E-2</v>
      </c>
      <c r="AA1690" s="63">
        <f t="shared" si="748"/>
        <v>2.4415206778624965E-2</v>
      </c>
      <c r="AB1690" s="64">
        <f t="shared" si="749"/>
        <v>1.3148751218101662E-3</v>
      </c>
      <c r="AC1690" s="63">
        <f t="shared" si="742"/>
        <v>6.2030236705074682E-2</v>
      </c>
      <c r="AD1690" s="63">
        <f t="shared" si="743"/>
        <v>8.3308478103508721E-2</v>
      </c>
      <c r="AE1690" s="63">
        <f t="shared" si="744"/>
        <v>2.5626115675334793E-2</v>
      </c>
      <c r="AF1690" s="64">
        <f t="shared" si="745"/>
        <v>5.6241120956823876E-2</v>
      </c>
      <c r="AG1690" s="69">
        <f t="shared" ca="1" si="754"/>
        <v>1422</v>
      </c>
      <c r="AH1690" s="75">
        <f t="shared" si="764"/>
        <v>0</v>
      </c>
      <c r="AI1690" s="76">
        <f t="shared" si="765"/>
        <v>3</v>
      </c>
      <c r="AJ1690" s="75">
        <f t="shared" si="766"/>
        <v>0</v>
      </c>
      <c r="AK1690" s="76">
        <f t="shared" si="767"/>
        <v>3</v>
      </c>
    </row>
    <row r="1691" spans="2:37" x14ac:dyDescent="0.25">
      <c r="B1691" s="43">
        <v>2011</v>
      </c>
      <c r="C1691" s="44">
        <v>8</v>
      </c>
      <c r="D1691" s="67">
        <f t="shared" si="741"/>
        <v>40786</v>
      </c>
      <c r="E1691" s="61">
        <f>Data!I1690</f>
        <v>1218.8900149999999</v>
      </c>
      <c r="F1691" s="61">
        <f>Data!H1690</f>
        <v>226.54499999999999</v>
      </c>
      <c r="G1691" s="62">
        <f>IF(MOD(C1691,3)=0,SUM(Data!G1688:G1690),0)</f>
        <v>0</v>
      </c>
      <c r="H1691" s="63">
        <f t="shared" si="755"/>
        <v>-5.6791107463597612E-2</v>
      </c>
      <c r="I1691" s="63">
        <f t="shared" si="756"/>
        <v>0</v>
      </c>
      <c r="J1691" s="63">
        <f t="shared" si="757"/>
        <v>-5.6791107463597501E-2</v>
      </c>
      <c r="K1691" s="63">
        <f t="shared" si="758"/>
        <v>2.7575889023645495E-3</v>
      </c>
      <c r="L1691" s="64">
        <f t="shared" si="759"/>
        <v>-5.9384937122385795E-2</v>
      </c>
      <c r="M1691" s="65">
        <f t="shared" si="760"/>
        <v>274.52477815315314</v>
      </c>
      <c r="N1691" s="65">
        <f t="shared" si="761"/>
        <v>18.175857538876198</v>
      </c>
      <c r="O1691" s="65">
        <f t="shared" si="762"/>
        <v>140124.24570164765</v>
      </c>
      <c r="P1691" s="66">
        <f t="shared" si="763"/>
        <v>7709.3609147154057</v>
      </c>
      <c r="Q1691" s="63">
        <f t="shared" si="768"/>
        <v>0.16158888634644097</v>
      </c>
      <c r="R1691" s="63">
        <f t="shared" si="769"/>
        <v>0.18298150270746172</v>
      </c>
      <c r="S1691" s="63">
        <f t="shared" si="770"/>
        <v>3.7712081791197782E-2</v>
      </c>
      <c r="T1691" s="64">
        <f t="shared" si="771"/>
        <v>0.13999010271280099</v>
      </c>
      <c r="U1691" s="63">
        <f t="shared" si="750"/>
        <v>-1.3381215747176434E-2</v>
      </c>
      <c r="V1691" s="63">
        <f t="shared" si="751"/>
        <v>7.8246893414182228E-3</v>
      </c>
      <c r="W1691" s="63">
        <f t="shared" si="752"/>
        <v>2.1286170690026918E-2</v>
      </c>
      <c r="X1691" s="64">
        <f t="shared" si="753"/>
        <v>-1.3180910243319577E-2</v>
      </c>
      <c r="Y1691" s="63">
        <f t="shared" si="746"/>
        <v>7.2823778085904234E-3</v>
      </c>
      <c r="Z1691" s="63">
        <f t="shared" si="747"/>
        <v>2.6561372575729214E-2</v>
      </c>
      <c r="AA1691" s="63">
        <f t="shared" si="748"/>
        <v>2.4697348442122902E-2</v>
      </c>
      <c r="AB1691" s="64">
        <f t="shared" si="749"/>
        <v>1.8190972548532969E-3</v>
      </c>
      <c r="AC1691" s="63">
        <f t="shared" si="742"/>
        <v>5.7900312975205814E-2</v>
      </c>
      <c r="AD1691" s="63">
        <f t="shared" si="743"/>
        <v>7.9095809541106732E-2</v>
      </c>
      <c r="AE1691" s="63">
        <f t="shared" si="744"/>
        <v>2.5616948685886376E-2</v>
      </c>
      <c r="AF1691" s="64">
        <f t="shared" si="745"/>
        <v>5.214311339505695E-2</v>
      </c>
      <c r="AG1691" s="69">
        <f t="shared" ca="1" si="754"/>
        <v>1701</v>
      </c>
      <c r="AH1691" s="75">
        <f t="shared" si="764"/>
        <v>0</v>
      </c>
      <c r="AI1691" s="76">
        <f t="shared" si="765"/>
        <v>4</v>
      </c>
      <c r="AJ1691" s="75">
        <f t="shared" si="766"/>
        <v>0</v>
      </c>
      <c r="AK1691" s="76">
        <f t="shared" si="767"/>
        <v>4</v>
      </c>
    </row>
    <row r="1692" spans="2:37" x14ac:dyDescent="0.25">
      <c r="B1692" s="43">
        <v>2011</v>
      </c>
      <c r="C1692" s="44">
        <v>9</v>
      </c>
      <c r="D1692" s="67">
        <f t="shared" si="741"/>
        <v>40816</v>
      </c>
      <c r="E1692" s="61">
        <f>Data!I1691</f>
        <v>1131.420044</v>
      </c>
      <c r="F1692" s="61">
        <f>Data!H1691</f>
        <v>226.88900000000001</v>
      </c>
      <c r="G1692" s="62">
        <f>IF(MOD(C1692,3)=0,SUM(Data!G1689:G1691),0)</f>
        <v>6.2249999999999996</v>
      </c>
      <c r="H1692" s="63">
        <f t="shared" si="755"/>
        <v>-7.1761988303760127E-2</v>
      </c>
      <c r="I1692" s="63">
        <f t="shared" si="756"/>
        <v>5.107105582450768E-3</v>
      </c>
      <c r="J1692" s="63">
        <f t="shared" si="757"/>
        <v>-6.6654882721309372E-2</v>
      </c>
      <c r="K1692" s="63">
        <f t="shared" si="758"/>
        <v>1.5184621156945077E-3</v>
      </c>
      <c r="L1692" s="64">
        <f t="shared" si="759"/>
        <v>-6.8069983146380131E-2</v>
      </c>
      <c r="M1692" s="65">
        <f t="shared" si="760"/>
        <v>254.82433423423421</v>
      </c>
      <c r="N1692" s="65">
        <f t="shared" si="761"/>
        <v>18.203456889969242</v>
      </c>
      <c r="O1692" s="65">
        <f t="shared" si="762"/>
        <v>130784.2805379924</v>
      </c>
      <c r="P1692" s="66">
        <f t="shared" si="763"/>
        <v>7184.5848471813661</v>
      </c>
      <c r="Q1692" s="63">
        <f t="shared" si="768"/>
        <v>-8.5698452680709192E-3</v>
      </c>
      <c r="R1692" s="63">
        <f t="shared" si="769"/>
        <v>1.0320433048304878E-2</v>
      </c>
      <c r="S1692" s="63">
        <f t="shared" si="770"/>
        <v>3.8683568410403213E-2</v>
      </c>
      <c r="T1692" s="64">
        <f t="shared" si="771"/>
        <v>-2.7306810490421607E-2</v>
      </c>
      <c r="U1692" s="63">
        <f t="shared" si="750"/>
        <v>-3.267316412444865E-2</v>
      </c>
      <c r="V1692" s="63">
        <f t="shared" si="751"/>
        <v>-1.1678782861846204E-2</v>
      </c>
      <c r="W1692" s="63">
        <f t="shared" si="752"/>
        <v>2.2601154711094029E-2</v>
      </c>
      <c r="X1692" s="64">
        <f t="shared" si="753"/>
        <v>-3.3522294997432533E-2</v>
      </c>
      <c r="Y1692" s="63">
        <f t="shared" si="746"/>
        <v>8.3697748884954404E-3</v>
      </c>
      <c r="Z1692" s="63">
        <f t="shared" si="747"/>
        <v>2.7846123332067485E-2</v>
      </c>
      <c r="AA1692" s="63">
        <f t="shared" si="748"/>
        <v>2.4392074534978603E-2</v>
      </c>
      <c r="AB1692" s="64">
        <f t="shared" si="749"/>
        <v>3.3718035144474356E-3</v>
      </c>
      <c r="AC1692" s="63">
        <f t="shared" si="742"/>
        <v>5.4987817415699025E-2</v>
      </c>
      <c r="AD1692" s="63">
        <f t="shared" si="743"/>
        <v>7.5997474544978294E-2</v>
      </c>
      <c r="AE1692" s="63">
        <f t="shared" si="744"/>
        <v>2.5470016110810345E-2</v>
      </c>
      <c r="AF1692" s="64">
        <f t="shared" si="745"/>
        <v>4.9272487386611274E-2</v>
      </c>
      <c r="AG1692" s="69">
        <f t="shared" ca="1" si="754"/>
        <v>1749</v>
      </c>
      <c r="AH1692" s="75">
        <f t="shared" si="764"/>
        <v>0</v>
      </c>
      <c r="AI1692" s="76">
        <f t="shared" si="765"/>
        <v>5</v>
      </c>
      <c r="AJ1692" s="75">
        <f t="shared" si="766"/>
        <v>0</v>
      </c>
      <c r="AK1692" s="76">
        <f t="shared" si="767"/>
        <v>5</v>
      </c>
    </row>
    <row r="1693" spans="2:37" x14ac:dyDescent="0.25">
      <c r="B1693" s="43">
        <v>2011</v>
      </c>
      <c r="C1693" s="44">
        <v>10</v>
      </c>
      <c r="D1693" s="67">
        <f t="shared" si="741"/>
        <v>40847</v>
      </c>
      <c r="E1693" s="61">
        <f>Data!I1692</f>
        <v>1253.3000489999999</v>
      </c>
      <c r="F1693" s="61">
        <f>Data!H1692</f>
        <v>226.42099999999999</v>
      </c>
      <c r="G1693" s="62">
        <f>IF(MOD(C1693,3)=0,SUM(Data!G1690:G1692),0)</f>
        <v>0</v>
      </c>
      <c r="H1693" s="63">
        <f t="shared" si="755"/>
        <v>0.10772303853581011</v>
      </c>
      <c r="I1693" s="63">
        <f t="shared" si="756"/>
        <v>0</v>
      </c>
      <c r="J1693" s="63">
        <f t="shared" si="757"/>
        <v>0.10772303853581011</v>
      </c>
      <c r="K1693" s="63">
        <f t="shared" si="758"/>
        <v>-2.0626826333582926E-3</v>
      </c>
      <c r="L1693" s="64">
        <f t="shared" si="759"/>
        <v>0.11001264233596464</v>
      </c>
      <c r="M1693" s="65">
        <f t="shared" si="760"/>
        <v>282.27478581081078</v>
      </c>
      <c r="N1693" s="65">
        <f t="shared" si="761"/>
        <v>18.165908935575217</v>
      </c>
      <c r="O1693" s="65">
        <f t="shared" si="762"/>
        <v>144872.76063026476</v>
      </c>
      <c r="P1693" s="66">
        <f t="shared" si="763"/>
        <v>7974.9800103067209</v>
      </c>
      <c r="Q1693" s="63">
        <f t="shared" si="768"/>
        <v>5.9192433115355714E-2</v>
      </c>
      <c r="R1693" s="63">
        <f t="shared" si="769"/>
        <v>7.9373824367831913E-2</v>
      </c>
      <c r="S1693" s="63">
        <f t="shared" si="770"/>
        <v>3.5251999213574026E-2</v>
      </c>
      <c r="T1693" s="64">
        <f t="shared" si="771"/>
        <v>4.2619405891295425E-2</v>
      </c>
      <c r="U1693" s="63">
        <f t="shared" si="750"/>
        <v>-1.8783249348425124E-2</v>
      </c>
      <c r="V1693" s="63">
        <f t="shared" si="751"/>
        <v>2.5125917266191067E-3</v>
      </c>
      <c r="W1693" s="63">
        <f t="shared" si="752"/>
        <v>2.3290891593782614E-2</v>
      </c>
      <c r="X1693" s="64">
        <f t="shared" si="753"/>
        <v>-2.0305369702647624E-2</v>
      </c>
      <c r="Y1693" s="63">
        <f t="shared" si="746"/>
        <v>1.6913312000145675E-2</v>
      </c>
      <c r="Z1693" s="63">
        <f t="shared" si="747"/>
        <v>3.6554676204672676E-2</v>
      </c>
      <c r="AA1693" s="63">
        <f t="shared" si="748"/>
        <v>2.452586650117472E-2</v>
      </c>
      <c r="AB1693" s="64">
        <f t="shared" si="749"/>
        <v>1.1740855059694244E-2</v>
      </c>
      <c r="AC1693" s="63">
        <f t="shared" si="742"/>
        <v>5.9774670978495426E-2</v>
      </c>
      <c r="AD1693" s="63">
        <f t="shared" si="743"/>
        <v>8.0879656366947161E-2</v>
      </c>
      <c r="AE1693" s="63">
        <f t="shared" si="744"/>
        <v>2.5289473531924012E-2</v>
      </c>
      <c r="AF1693" s="64">
        <f t="shared" si="745"/>
        <v>5.4219012552158441E-2</v>
      </c>
      <c r="AG1693" s="69">
        <f t="shared" ca="1" si="754"/>
        <v>15</v>
      </c>
      <c r="AH1693" s="75">
        <f t="shared" si="764"/>
        <v>1</v>
      </c>
      <c r="AI1693" s="76">
        <f t="shared" si="765"/>
        <v>0</v>
      </c>
      <c r="AJ1693" s="75">
        <f t="shared" si="766"/>
        <v>1</v>
      </c>
      <c r="AK1693" s="76">
        <f t="shared" si="767"/>
        <v>0</v>
      </c>
    </row>
    <row r="1694" spans="2:37" x14ac:dyDescent="0.25">
      <c r="B1694" s="43">
        <v>2011</v>
      </c>
      <c r="C1694" s="44">
        <v>11</v>
      </c>
      <c r="D1694" s="67">
        <f t="shared" si="741"/>
        <v>40877</v>
      </c>
      <c r="E1694" s="61">
        <f>Data!I1693</f>
        <v>1246.959961</v>
      </c>
      <c r="F1694" s="61">
        <f>Data!H1693</f>
        <v>226.23</v>
      </c>
      <c r="G1694" s="62">
        <f>IF(MOD(C1694,3)=0,SUM(Data!G1691:G1693),0)</f>
        <v>0</v>
      </c>
      <c r="H1694" s="63">
        <f t="shared" si="755"/>
        <v>-5.0587151935872487E-3</v>
      </c>
      <c r="I1694" s="63">
        <f t="shared" si="756"/>
        <v>0</v>
      </c>
      <c r="J1694" s="63">
        <f t="shared" si="757"/>
        <v>-5.0587151935872487E-3</v>
      </c>
      <c r="K1694" s="63">
        <f t="shared" si="758"/>
        <v>-8.4356133044194426E-4</v>
      </c>
      <c r="L1694" s="64">
        <f t="shared" si="759"/>
        <v>-4.218712605963959E-3</v>
      </c>
      <c r="M1694" s="65">
        <f t="shared" si="760"/>
        <v>280.84683806306305</v>
      </c>
      <c r="N1694" s="65">
        <f t="shared" si="761"/>
        <v>18.150584877264833</v>
      </c>
      <c r="O1694" s="65">
        <f t="shared" si="762"/>
        <v>144139.89059492751</v>
      </c>
      <c r="P1694" s="66">
        <f t="shared" si="763"/>
        <v>7941.3358616049291</v>
      </c>
      <c r="Q1694" s="63">
        <f t="shared" si="768"/>
        <v>5.6253364316280807E-2</v>
      </c>
      <c r="R1694" s="63">
        <f t="shared" si="769"/>
        <v>7.6378755832073209E-2</v>
      </c>
      <c r="S1694" s="63">
        <f t="shared" si="770"/>
        <v>3.3943775908008567E-2</v>
      </c>
      <c r="T1694" s="64">
        <f t="shared" si="771"/>
        <v>4.1041864086660551E-2</v>
      </c>
      <c r="U1694" s="63">
        <f t="shared" si="750"/>
        <v>-2.2974684889222274E-2</v>
      </c>
      <c r="V1694" s="63">
        <f t="shared" si="751"/>
        <v>-1.7698126496508149E-3</v>
      </c>
      <c r="W1694" s="63">
        <f t="shared" si="752"/>
        <v>2.342266089595646E-2</v>
      </c>
      <c r="X1694" s="64">
        <f t="shared" si="753"/>
        <v>-2.4615903583327547E-2</v>
      </c>
      <c r="Y1694" s="63">
        <f t="shared" si="746"/>
        <v>9.0570602974289205E-3</v>
      </c>
      <c r="Z1694" s="63">
        <f t="shared" si="747"/>
        <v>2.8546683444822918E-2</v>
      </c>
      <c r="AA1694" s="63">
        <f t="shared" si="748"/>
        <v>2.4612519231249852E-2</v>
      </c>
      <c r="AB1694" s="64">
        <f t="shared" si="749"/>
        <v>3.839660495779107E-3</v>
      </c>
      <c r="AC1694" s="63">
        <f t="shared" si="742"/>
        <v>6.188705472524636E-2</v>
      </c>
      <c r="AD1694" s="63">
        <f t="shared" si="743"/>
        <v>8.3034107384534872E-2</v>
      </c>
      <c r="AE1694" s="63">
        <f t="shared" si="744"/>
        <v>2.5097203846679239E-2</v>
      </c>
      <c r="AF1694" s="64">
        <f t="shared" si="745"/>
        <v>5.6518448514391695E-2</v>
      </c>
      <c r="AG1694" s="69">
        <f t="shared" ca="1" si="754"/>
        <v>1147</v>
      </c>
      <c r="AH1694" s="75">
        <f t="shared" si="764"/>
        <v>0</v>
      </c>
      <c r="AI1694" s="76">
        <f t="shared" si="765"/>
        <v>1</v>
      </c>
      <c r="AJ1694" s="75">
        <f t="shared" si="766"/>
        <v>0</v>
      </c>
      <c r="AK1694" s="76">
        <f t="shared" si="767"/>
        <v>1</v>
      </c>
    </row>
    <row r="1695" spans="2:37" x14ac:dyDescent="0.25">
      <c r="B1695" s="43">
        <v>2011</v>
      </c>
      <c r="C1695" s="44">
        <v>12</v>
      </c>
      <c r="D1695" s="67">
        <f t="shared" si="741"/>
        <v>40908</v>
      </c>
      <c r="E1695" s="61">
        <f>Data!I1694</f>
        <v>1257.599976</v>
      </c>
      <c r="F1695" s="61">
        <f>Data!H1694</f>
        <v>225.672</v>
      </c>
      <c r="G1695" s="62">
        <f>IF(MOD(C1695,3)=0,SUM(Data!G1692:G1694),0)</f>
        <v>6.5033333333333339</v>
      </c>
      <c r="H1695" s="63">
        <f t="shared" si="755"/>
        <v>8.532763948144062E-3</v>
      </c>
      <c r="I1695" s="63">
        <f t="shared" si="756"/>
        <v>5.2153505619522726E-3</v>
      </c>
      <c r="J1695" s="63">
        <f t="shared" si="757"/>
        <v>1.3748114510096388E-2</v>
      </c>
      <c r="K1695" s="63">
        <f t="shared" si="758"/>
        <v>-2.4665163771382392E-3</v>
      </c>
      <c r="L1695" s="64">
        <f t="shared" si="759"/>
        <v>1.625472342877754E-2</v>
      </c>
      <c r="M1695" s="65">
        <f t="shared" si="760"/>
        <v>283.2432378378378</v>
      </c>
      <c r="N1695" s="65">
        <f t="shared" si="761"/>
        <v>18.105816162410424</v>
      </c>
      <c r="O1695" s="65">
        <f t="shared" si="762"/>
        <v>146121.54231629934</v>
      </c>
      <c r="P1695" s="66">
        <f t="shared" si="763"/>
        <v>8070.4200796903497</v>
      </c>
      <c r="Q1695" s="63">
        <f t="shared" si="768"/>
        <v>-3.1836614231783855E-5</v>
      </c>
      <c r="R1695" s="63">
        <f t="shared" si="769"/>
        <v>1.9708948944515026E-2</v>
      </c>
      <c r="S1695" s="63">
        <f t="shared" si="770"/>
        <v>2.9624188448710731E-2</v>
      </c>
      <c r="T1695" s="64">
        <f t="shared" si="771"/>
        <v>-9.6299597614685206E-3</v>
      </c>
      <c r="U1695" s="63">
        <f t="shared" si="750"/>
        <v>-2.3763861307646295E-2</v>
      </c>
      <c r="V1695" s="63">
        <f t="shared" si="751"/>
        <v>-2.4110121131051265E-3</v>
      </c>
      <c r="W1695" s="63">
        <f t="shared" si="752"/>
        <v>2.2612985344507841E-2</v>
      </c>
      <c r="X1695" s="64">
        <f t="shared" si="753"/>
        <v>-2.4470643162410766E-2</v>
      </c>
      <c r="Y1695" s="63">
        <f t="shared" si="746"/>
        <v>9.1530533305614892E-3</v>
      </c>
      <c r="Z1695" s="63">
        <f t="shared" si="747"/>
        <v>2.882314956557197E-2</v>
      </c>
      <c r="AA1695" s="63">
        <f t="shared" si="748"/>
        <v>2.4764596058240329E-2</v>
      </c>
      <c r="AB1695" s="64">
        <f t="shared" si="749"/>
        <v>3.9604739692831181E-3</v>
      </c>
      <c r="AC1695" s="63">
        <f t="shared" si="742"/>
        <v>5.673389403939888E-2</v>
      </c>
      <c r="AD1695" s="63">
        <f t="shared" si="743"/>
        <v>7.7662795706526566E-2</v>
      </c>
      <c r="AE1695" s="63">
        <f t="shared" si="744"/>
        <v>2.4933458188107327E-2</v>
      </c>
      <c r="AF1695" s="64">
        <f t="shared" si="745"/>
        <v>5.1446595968907882E-2</v>
      </c>
      <c r="AG1695" s="69">
        <f t="shared" ca="1" si="754"/>
        <v>875</v>
      </c>
      <c r="AH1695" s="75">
        <f t="shared" si="764"/>
        <v>1</v>
      </c>
      <c r="AI1695" s="76">
        <f t="shared" si="765"/>
        <v>0</v>
      </c>
      <c r="AJ1695" s="75">
        <f t="shared" si="766"/>
        <v>1</v>
      </c>
      <c r="AK1695" s="76">
        <f t="shared" si="767"/>
        <v>0</v>
      </c>
    </row>
    <row r="1696" spans="2:37" x14ac:dyDescent="0.25">
      <c r="B1696" s="43">
        <v>2012</v>
      </c>
      <c r="C1696" s="39">
        <v>1</v>
      </c>
      <c r="D1696" s="67">
        <f t="shared" ref="D1696:D1759" si="772">EOMONTH(DATE(B1696,C1696,1),0)</f>
        <v>40939</v>
      </c>
      <c r="E1696" s="61">
        <f>Data!I1695</f>
        <v>1312.410034</v>
      </c>
      <c r="F1696" s="61">
        <f>Data!H1695</f>
        <v>226.66499999999999</v>
      </c>
      <c r="G1696" s="62">
        <f>IF(MOD(C1696,3)=0,SUM(Data!G1693:G1695),0)</f>
        <v>0</v>
      </c>
      <c r="H1696" s="63">
        <f t="shared" si="755"/>
        <v>4.3583062218506274E-2</v>
      </c>
      <c r="I1696" s="63">
        <f t="shared" si="756"/>
        <v>0</v>
      </c>
      <c r="J1696" s="63">
        <f t="shared" si="757"/>
        <v>4.3583062218506274E-2</v>
      </c>
      <c r="K1696" s="63">
        <f t="shared" si="758"/>
        <v>4.4001914282676413E-3</v>
      </c>
      <c r="L1696" s="64">
        <f t="shared" si="759"/>
        <v>3.9011213980873594E-2</v>
      </c>
      <c r="M1696" s="65">
        <f t="shared" si="760"/>
        <v>295.58784549549546</v>
      </c>
      <c r="N1696" s="65">
        <f t="shared" si="761"/>
        <v>18.185485219490047</v>
      </c>
      <c r="O1696" s="65">
        <f t="shared" si="762"/>
        <v>152489.96658653472</v>
      </c>
      <c r="P1696" s="66">
        <f t="shared" si="763"/>
        <v>8385.2569643346887</v>
      </c>
      <c r="Q1696" s="63">
        <f t="shared" si="768"/>
        <v>2.0441357806586291E-2</v>
      </c>
      <c r="R1696" s="63">
        <f t="shared" si="769"/>
        <v>4.058631317349537E-2</v>
      </c>
      <c r="S1696" s="63">
        <f t="shared" si="770"/>
        <v>2.9252167121508466E-2</v>
      </c>
      <c r="T1696" s="64">
        <f t="shared" si="771"/>
        <v>1.101202058547468E-2</v>
      </c>
      <c r="U1696" s="63">
        <f t="shared" si="750"/>
        <v>-1.814436619727422E-2</v>
      </c>
      <c r="V1696" s="63">
        <f t="shared" si="751"/>
        <v>3.3313961192928954E-3</v>
      </c>
      <c r="W1696" s="63">
        <f t="shared" si="752"/>
        <v>2.2887626760849544E-2</v>
      </c>
      <c r="X1696" s="64">
        <f t="shared" si="753"/>
        <v>-1.9118650113585711E-2</v>
      </c>
      <c r="Y1696" s="63">
        <f t="shared" si="746"/>
        <v>1.5059326231900982E-2</v>
      </c>
      <c r="Z1696" s="63">
        <f t="shared" si="747"/>
        <v>3.4844545694231899E-2</v>
      </c>
      <c r="AA1696" s="63">
        <f t="shared" si="748"/>
        <v>2.4982829942548079E-2</v>
      </c>
      <c r="AB1696" s="64">
        <f t="shared" si="749"/>
        <v>9.6213472690429569E-3</v>
      </c>
      <c r="AC1696" s="63">
        <f t="shared" si="742"/>
        <v>6.0056455648287876E-2</v>
      </c>
      <c r="AD1696" s="63">
        <f t="shared" si="743"/>
        <v>8.1051161550131035E-2</v>
      </c>
      <c r="AE1696" s="63">
        <f t="shared" si="744"/>
        <v>2.5084199229055137E-2</v>
      </c>
      <c r="AF1696" s="64">
        <f t="shared" si="745"/>
        <v>5.4597429521562768E-2</v>
      </c>
      <c r="AG1696" s="69">
        <f t="shared" ca="1" si="754"/>
        <v>252</v>
      </c>
      <c r="AH1696" s="75">
        <f t="shared" si="764"/>
        <v>2</v>
      </c>
      <c r="AI1696" s="76">
        <f t="shared" si="765"/>
        <v>0</v>
      </c>
      <c r="AJ1696" s="75">
        <f t="shared" si="766"/>
        <v>2</v>
      </c>
      <c r="AK1696" s="76">
        <f t="shared" si="767"/>
        <v>0</v>
      </c>
    </row>
    <row r="1697" spans="2:37" x14ac:dyDescent="0.25">
      <c r="B1697" s="43">
        <v>2012</v>
      </c>
      <c r="C1697" s="44">
        <v>2</v>
      </c>
      <c r="D1697" s="67">
        <f t="shared" si="772"/>
        <v>40968</v>
      </c>
      <c r="E1697" s="61">
        <f>Data!I1696</f>
        <v>1365.6800539999999</v>
      </c>
      <c r="F1697" s="61">
        <f>Data!H1696</f>
        <v>227.66300000000001</v>
      </c>
      <c r="G1697" s="62">
        <f>IF(MOD(C1697,3)=0,SUM(Data!G1694:G1696),0)</f>
        <v>0</v>
      </c>
      <c r="H1697" s="63">
        <f t="shared" si="755"/>
        <v>4.0589464130841746E-2</v>
      </c>
      <c r="I1697" s="63">
        <f t="shared" si="756"/>
        <v>0</v>
      </c>
      <c r="J1697" s="63">
        <f t="shared" si="757"/>
        <v>4.0589464130841746E-2</v>
      </c>
      <c r="K1697" s="63">
        <f t="shared" si="758"/>
        <v>4.4029735512762791E-3</v>
      </c>
      <c r="L1697" s="64">
        <f t="shared" si="759"/>
        <v>3.6027860861085115E-2</v>
      </c>
      <c r="M1697" s="65">
        <f t="shared" si="760"/>
        <v>307.58559774774773</v>
      </c>
      <c r="N1697" s="65">
        <f t="shared" si="761"/>
        <v>18.265555429928586</v>
      </c>
      <c r="O1697" s="65">
        <f t="shared" si="762"/>
        <v>158679.45261561213</v>
      </c>
      <c r="P1697" s="66">
        <f t="shared" si="763"/>
        <v>8687.3598355301838</v>
      </c>
      <c r="Q1697" s="63">
        <f t="shared" si="768"/>
        <v>2.897792667407062E-2</v>
      </c>
      <c r="R1697" s="63">
        <f t="shared" si="769"/>
        <v>4.929140598163162E-2</v>
      </c>
      <c r="S1697" s="63">
        <f t="shared" si="770"/>
        <v>2.8710987804382082E-2</v>
      </c>
      <c r="T1697" s="64">
        <f t="shared" si="771"/>
        <v>2.000602542525054E-2</v>
      </c>
      <c r="U1697" s="63">
        <f t="shared" si="750"/>
        <v>-5.9182750369399795E-3</v>
      </c>
      <c r="V1697" s="63">
        <f t="shared" si="751"/>
        <v>1.5824904014614116E-2</v>
      </c>
      <c r="W1697" s="63">
        <f t="shared" si="752"/>
        <v>2.2694769995300179E-2</v>
      </c>
      <c r="X1697" s="64">
        <f t="shared" si="753"/>
        <v>-6.7174157747164065E-3</v>
      </c>
      <c r="Y1697" s="63">
        <f t="shared" si="746"/>
        <v>2.1246848145821673E-2</v>
      </c>
      <c r="Z1697" s="63">
        <f t="shared" si="747"/>
        <v>4.115267285341373E-2</v>
      </c>
      <c r="AA1697" s="63">
        <f t="shared" si="748"/>
        <v>2.5028804582875708E-2</v>
      </c>
      <c r="AB1697" s="64">
        <f t="shared" si="749"/>
        <v>1.57301611412759E-2</v>
      </c>
      <c r="AC1697" s="63">
        <f t="shared" si="742"/>
        <v>6.166065864073822E-2</v>
      </c>
      <c r="AD1697" s="63">
        <f t="shared" si="743"/>
        <v>8.2687136218376533E-2</v>
      </c>
      <c r="AE1697" s="63">
        <f t="shared" si="744"/>
        <v>2.5124141515124876E-2</v>
      </c>
      <c r="AF1697" s="64">
        <f t="shared" si="745"/>
        <v>5.6152218421247957E-2</v>
      </c>
      <c r="AG1697" s="69">
        <f t="shared" ca="1" si="754"/>
        <v>289</v>
      </c>
      <c r="AH1697" s="75">
        <f t="shared" si="764"/>
        <v>3</v>
      </c>
      <c r="AI1697" s="76">
        <f t="shared" si="765"/>
        <v>0</v>
      </c>
      <c r="AJ1697" s="75">
        <f t="shared" si="766"/>
        <v>3</v>
      </c>
      <c r="AK1697" s="76">
        <f t="shared" si="767"/>
        <v>0</v>
      </c>
    </row>
    <row r="1698" spans="2:37" x14ac:dyDescent="0.25">
      <c r="B1698" s="43">
        <v>2012</v>
      </c>
      <c r="C1698" s="44">
        <v>3</v>
      </c>
      <c r="D1698" s="67">
        <f t="shared" si="772"/>
        <v>40999</v>
      </c>
      <c r="E1698" s="61">
        <f>Data!I1697</f>
        <v>1408.469971</v>
      </c>
      <c r="F1698" s="61">
        <f>Data!H1697</f>
        <v>229.392</v>
      </c>
      <c r="G1698" s="62">
        <f>IF(MOD(C1698,3)=0,SUM(Data!G1695:G1697),0)</f>
        <v>6.7608333333333341</v>
      </c>
      <c r="H1698" s="63">
        <f t="shared" si="755"/>
        <v>3.1332314530530647E-2</v>
      </c>
      <c r="I1698" s="63">
        <f t="shared" si="756"/>
        <v>4.9505250615114677E-3</v>
      </c>
      <c r="J1698" s="63">
        <f t="shared" si="757"/>
        <v>3.6282839592042038E-2</v>
      </c>
      <c r="K1698" s="63">
        <f t="shared" si="758"/>
        <v>7.5945586239309915E-3</v>
      </c>
      <c r="L1698" s="64">
        <f t="shared" si="759"/>
        <v>2.8472048327941035E-2</v>
      </c>
      <c r="M1698" s="65">
        <f t="shared" si="760"/>
        <v>317.22296644144143</v>
      </c>
      <c r="N1698" s="65">
        <f t="shared" si="761"/>
        <v>18.404274261439841</v>
      </c>
      <c r="O1698" s="65">
        <f t="shared" si="762"/>
        <v>164436.79374141741</v>
      </c>
      <c r="P1698" s="66">
        <f t="shared" si="763"/>
        <v>8934.7067646096129</v>
      </c>
      <c r="Q1698" s="63">
        <f t="shared" si="768"/>
        <v>6.2330779770071842E-2</v>
      </c>
      <c r="R1698" s="63">
        <f t="shared" si="769"/>
        <v>8.3762315696454426E-2</v>
      </c>
      <c r="S1698" s="63">
        <f t="shared" si="770"/>
        <v>2.6513981930217811E-2</v>
      </c>
      <c r="T1698" s="64">
        <f t="shared" si="771"/>
        <v>5.576965806017431E-2</v>
      </c>
      <c r="U1698" s="63">
        <f t="shared" si="750"/>
        <v>-1.7501313855867728E-3</v>
      </c>
      <c r="V1698" s="63">
        <f t="shared" si="751"/>
        <v>2.0155487017225582E-2</v>
      </c>
      <c r="W1698" s="63">
        <f t="shared" si="752"/>
        <v>2.238828898093681E-2</v>
      </c>
      <c r="X1698" s="64">
        <f t="shared" si="753"/>
        <v>-2.183908000292778E-3</v>
      </c>
      <c r="Y1698" s="63">
        <f t="shared" si="746"/>
        <v>2.071301534772263E-2</v>
      </c>
      <c r="Z1698" s="63">
        <f t="shared" si="747"/>
        <v>4.0750636798390971E-2</v>
      </c>
      <c r="AA1698" s="63">
        <f t="shared" si="748"/>
        <v>2.5229455719789406E-2</v>
      </c>
      <c r="AB1698" s="64">
        <f t="shared" si="749"/>
        <v>1.513922663069045E-2</v>
      </c>
      <c r="AC1698" s="63">
        <f t="shared" si="742"/>
        <v>6.447380822417248E-2</v>
      </c>
      <c r="AD1698" s="63">
        <f t="shared" si="743"/>
        <v>8.5404715855223579E-2</v>
      </c>
      <c r="AE1698" s="63">
        <f t="shared" si="744"/>
        <v>2.5253729041853523E-2</v>
      </c>
      <c r="AF1698" s="64">
        <f t="shared" si="745"/>
        <v>5.8669366528014466E-2</v>
      </c>
      <c r="AG1698" s="69">
        <f t="shared" ca="1" si="754"/>
        <v>444</v>
      </c>
      <c r="AH1698" s="75">
        <f t="shared" si="764"/>
        <v>4</v>
      </c>
      <c r="AI1698" s="76">
        <f t="shared" si="765"/>
        <v>0</v>
      </c>
      <c r="AJ1698" s="75">
        <f t="shared" si="766"/>
        <v>4</v>
      </c>
      <c r="AK1698" s="76">
        <f t="shared" si="767"/>
        <v>0</v>
      </c>
    </row>
    <row r="1699" spans="2:37" x14ac:dyDescent="0.25">
      <c r="B1699" s="43">
        <v>2012</v>
      </c>
      <c r="C1699" s="44">
        <v>4</v>
      </c>
      <c r="D1699" s="67">
        <f t="shared" si="772"/>
        <v>41029</v>
      </c>
      <c r="E1699" s="61">
        <f>Data!I1698</f>
        <v>1397.910034</v>
      </c>
      <c r="F1699" s="61">
        <f>Data!H1698</f>
        <v>230.08500000000001</v>
      </c>
      <c r="G1699" s="62">
        <f>IF(MOD(C1699,3)=0,SUM(Data!G1696:G1698),0)</f>
        <v>0</v>
      </c>
      <c r="H1699" s="63">
        <f t="shared" si="755"/>
        <v>-7.4974527092703802E-3</v>
      </c>
      <c r="I1699" s="63">
        <f t="shared" si="756"/>
        <v>0</v>
      </c>
      <c r="J1699" s="63">
        <f t="shared" si="757"/>
        <v>-7.4974527092703802E-3</v>
      </c>
      <c r="K1699" s="63">
        <f t="shared" si="758"/>
        <v>3.0210295040804525E-3</v>
      </c>
      <c r="L1699" s="64">
        <f t="shared" si="759"/>
        <v>-1.0486801277288738E-2</v>
      </c>
      <c r="M1699" s="65">
        <f t="shared" si="760"/>
        <v>314.84460225225223</v>
      </c>
      <c r="N1699" s="65">
        <f t="shared" si="761"/>
        <v>18.459874116984839</v>
      </c>
      <c r="O1699" s="65">
        <f t="shared" si="762"/>
        <v>163203.93665667708</v>
      </c>
      <c r="P1699" s="66">
        <f t="shared" si="763"/>
        <v>8841.010270298304</v>
      </c>
      <c r="Q1699" s="63">
        <f t="shared" si="768"/>
        <v>2.5153855851238971E-2</v>
      </c>
      <c r="R1699" s="63">
        <f t="shared" si="769"/>
        <v>4.5835381897674887E-2</v>
      </c>
      <c r="S1699" s="63">
        <f t="shared" si="770"/>
        <v>2.3027398112989372E-2</v>
      </c>
      <c r="T1699" s="64">
        <f t="shared" si="771"/>
        <v>2.2294597218759593E-2</v>
      </c>
      <c r="U1699" s="63">
        <f t="shared" si="750"/>
        <v>-1.1664212728309198E-2</v>
      </c>
      <c r="V1699" s="63">
        <f t="shared" si="751"/>
        <v>1.0023850842254989E-2</v>
      </c>
      <c r="W1699" s="63">
        <f t="shared" si="752"/>
        <v>2.1681311113812329E-2</v>
      </c>
      <c r="X1699" s="64">
        <f t="shared" si="753"/>
        <v>-1.1410074888077215E-2</v>
      </c>
      <c r="Y1699" s="63">
        <f t="shared" si="746"/>
        <v>2.6430565551109231E-2</v>
      </c>
      <c r="Z1699" s="63">
        <f t="shared" si="747"/>
        <v>4.6580428253606421E-2</v>
      </c>
      <c r="AA1699" s="63">
        <f t="shared" si="748"/>
        <v>2.4966950220346895E-2</v>
      </c>
      <c r="AB1699" s="64">
        <f t="shared" si="749"/>
        <v>2.1086999955084451E-2</v>
      </c>
      <c r="AC1699" s="63">
        <f t="shared" si="742"/>
        <v>6.2610668913707146E-2</v>
      </c>
      <c r="AD1699" s="63">
        <f t="shared" si="743"/>
        <v>8.3504941357955387E-2</v>
      </c>
      <c r="AE1699" s="63">
        <f t="shared" si="744"/>
        <v>2.5334817253251929E-2</v>
      </c>
      <c r="AF1699" s="64">
        <f t="shared" si="745"/>
        <v>5.6732808762443243E-2</v>
      </c>
      <c r="AG1699" s="69">
        <f t="shared" ca="1" si="754"/>
        <v>1197</v>
      </c>
      <c r="AH1699" s="75">
        <f t="shared" si="764"/>
        <v>0</v>
      </c>
      <c r="AI1699" s="76">
        <f t="shared" si="765"/>
        <v>1</v>
      </c>
      <c r="AJ1699" s="75">
        <f t="shared" si="766"/>
        <v>0</v>
      </c>
      <c r="AK1699" s="76">
        <f t="shared" si="767"/>
        <v>1</v>
      </c>
    </row>
    <row r="1700" spans="2:37" x14ac:dyDescent="0.25">
      <c r="B1700" s="43">
        <v>2012</v>
      </c>
      <c r="C1700" s="44">
        <v>5</v>
      </c>
      <c r="D1700" s="67">
        <f t="shared" si="772"/>
        <v>41060</v>
      </c>
      <c r="E1700" s="61">
        <f>Data!I1699</f>
        <v>1310.329956</v>
      </c>
      <c r="F1700" s="61">
        <f>Data!H1699</f>
        <v>229.815</v>
      </c>
      <c r="G1700" s="62">
        <f>IF(MOD(C1700,3)=0,SUM(Data!G1697:G1699),0)</f>
        <v>0</v>
      </c>
      <c r="H1700" s="63">
        <f t="shared" si="755"/>
        <v>-6.265072563317764E-2</v>
      </c>
      <c r="I1700" s="63">
        <f t="shared" si="756"/>
        <v>0</v>
      </c>
      <c r="J1700" s="63">
        <f t="shared" si="757"/>
        <v>-6.2650725633177751E-2</v>
      </c>
      <c r="K1700" s="63">
        <f t="shared" si="758"/>
        <v>-1.1734793663211729E-3</v>
      </c>
      <c r="L1700" s="64">
        <f t="shared" si="759"/>
        <v>-6.1549473303786462E-2</v>
      </c>
      <c r="M1700" s="65">
        <f t="shared" si="760"/>
        <v>295.11935945945942</v>
      </c>
      <c r="N1700" s="65">
        <f t="shared" si="761"/>
        <v>18.438211835603671</v>
      </c>
      <c r="O1700" s="65">
        <f t="shared" si="762"/>
        <v>152979.09159894509</v>
      </c>
      <c r="P1700" s="66">
        <f t="shared" si="763"/>
        <v>8296.8507446880758</v>
      </c>
      <c r="Q1700" s="63">
        <f t="shared" si="768"/>
        <v>-2.5921793242765445E-2</v>
      </c>
      <c r="R1700" s="63">
        <f t="shared" si="769"/>
        <v>-6.2706709362627677E-3</v>
      </c>
      <c r="S1700" s="63">
        <f t="shared" si="770"/>
        <v>1.7042537749376141E-2</v>
      </c>
      <c r="T1700" s="64">
        <f t="shared" si="771"/>
        <v>-2.2922550257563068E-2</v>
      </c>
      <c r="U1700" s="63">
        <f t="shared" si="750"/>
        <v>-3.0600798911578075E-2</v>
      </c>
      <c r="V1700" s="63">
        <f t="shared" si="751"/>
        <v>-9.3282802299488043E-3</v>
      </c>
      <c r="W1700" s="63">
        <f t="shared" si="752"/>
        <v>2.0197622441627372E-2</v>
      </c>
      <c r="X1700" s="64">
        <f t="shared" si="753"/>
        <v>-2.8941356088354908E-2</v>
      </c>
      <c r="Y1700" s="63">
        <f t="shared" si="746"/>
        <v>2.0741862752836848E-2</v>
      </c>
      <c r="Z1700" s="63">
        <f t="shared" si="747"/>
        <v>4.0780050507035037E-2</v>
      </c>
      <c r="AA1700" s="63">
        <f t="shared" si="748"/>
        <v>2.4846608901818446E-2</v>
      </c>
      <c r="AB1700" s="64">
        <f t="shared" si="749"/>
        <v>1.5547147706611586E-2</v>
      </c>
      <c r="AC1700" s="63">
        <f t="shared" si="742"/>
        <v>5.9127689960018159E-2</v>
      </c>
      <c r="AD1700" s="63">
        <f t="shared" si="743"/>
        <v>7.9953476068390872E-2</v>
      </c>
      <c r="AE1700" s="63">
        <f t="shared" si="744"/>
        <v>2.520118210842992E-2</v>
      </c>
      <c r="AF1700" s="64">
        <f t="shared" si="745"/>
        <v>5.3406389804738108E-2</v>
      </c>
      <c r="AG1700" s="69">
        <f t="shared" ca="1" si="754"/>
        <v>1728</v>
      </c>
      <c r="AH1700" s="75">
        <f t="shared" si="764"/>
        <v>0</v>
      </c>
      <c r="AI1700" s="76">
        <f t="shared" si="765"/>
        <v>2</v>
      </c>
      <c r="AJ1700" s="75">
        <f t="shared" si="766"/>
        <v>0</v>
      </c>
      <c r="AK1700" s="76">
        <f t="shared" si="767"/>
        <v>2</v>
      </c>
    </row>
    <row r="1701" spans="2:37" x14ac:dyDescent="0.25">
      <c r="B1701" s="43">
        <v>2012</v>
      </c>
      <c r="C1701" s="44">
        <v>6</v>
      </c>
      <c r="D1701" s="67">
        <f t="shared" si="772"/>
        <v>41090</v>
      </c>
      <c r="E1701" s="61">
        <f>Data!I1700</f>
        <v>1362.160034</v>
      </c>
      <c r="F1701" s="61">
        <f>Data!H1700</f>
        <v>229.47800000000001</v>
      </c>
      <c r="G1701" s="62">
        <f>IF(MOD(C1701,3)=0,SUM(Data!G1698:G1700),0)</f>
        <v>6.9991666666666656</v>
      </c>
      <c r="H1701" s="63">
        <f t="shared" si="755"/>
        <v>3.9554982134591521E-2</v>
      </c>
      <c r="I1701" s="63">
        <f t="shared" si="756"/>
        <v>5.3415299212366211E-3</v>
      </c>
      <c r="J1701" s="63">
        <f t="shared" si="757"/>
        <v>4.4896512055828008E-2</v>
      </c>
      <c r="K1701" s="63">
        <f t="shared" si="758"/>
        <v>-1.4663968844504938E-3</v>
      </c>
      <c r="L1701" s="64">
        <f t="shared" si="759"/>
        <v>4.6430995206991899E-2</v>
      </c>
      <c r="M1701" s="65">
        <f t="shared" si="760"/>
        <v>306.79280045045044</v>
      </c>
      <c r="N1701" s="65">
        <f t="shared" si="761"/>
        <v>18.411174099213103</v>
      </c>
      <c r="O1701" s="65">
        <f t="shared" si="762"/>
        <v>159847.31922920674</v>
      </c>
      <c r="P1701" s="66">
        <f t="shared" si="763"/>
        <v>8682.0817818478154</v>
      </c>
      <c r="Q1701" s="63">
        <f t="shared" si="768"/>
        <v>3.1439316186402388E-2</v>
      </c>
      <c r="R1701" s="63">
        <f t="shared" si="769"/>
        <v>5.286366136258569E-2</v>
      </c>
      <c r="S1701" s="63">
        <f t="shared" si="770"/>
        <v>1.6639937622385137E-2</v>
      </c>
      <c r="T1701" s="64">
        <f t="shared" si="771"/>
        <v>3.5630828968726158E-2</v>
      </c>
      <c r="U1701" s="63">
        <f t="shared" si="750"/>
        <v>-1.9531585019384012E-2</v>
      </c>
      <c r="V1701" s="63">
        <f t="shared" si="751"/>
        <v>2.1482066664153532E-3</v>
      </c>
      <c r="W1701" s="63">
        <f t="shared" si="752"/>
        <v>1.9503395373516863E-2</v>
      </c>
      <c r="X1701" s="64">
        <f t="shared" si="753"/>
        <v>-1.7023178918146975E-2</v>
      </c>
      <c r="Y1701" s="63">
        <f t="shared" si="746"/>
        <v>3.2445630503409983E-2</v>
      </c>
      <c r="Z1701" s="63">
        <f t="shared" si="747"/>
        <v>5.2830229027758246E-2</v>
      </c>
      <c r="AA1701" s="63">
        <f t="shared" si="748"/>
        <v>2.4639252988648996E-2</v>
      </c>
      <c r="AB1701" s="64">
        <f t="shared" si="749"/>
        <v>2.7513074437547136E-2</v>
      </c>
      <c r="AC1701" s="63">
        <f t="shared" si="742"/>
        <v>6.2113546248525831E-2</v>
      </c>
      <c r="AD1701" s="63">
        <f t="shared" si="743"/>
        <v>8.2868472420125627E-2</v>
      </c>
      <c r="AE1701" s="63">
        <f t="shared" si="744"/>
        <v>2.4942854662009628E-2</v>
      </c>
      <c r="AF1701" s="64">
        <f t="shared" si="745"/>
        <v>5.6515948664491944E-2</v>
      </c>
      <c r="AG1701" s="69">
        <f t="shared" ca="1" si="754"/>
        <v>305</v>
      </c>
      <c r="AH1701" s="75">
        <f t="shared" si="764"/>
        <v>1</v>
      </c>
      <c r="AI1701" s="76">
        <f t="shared" si="765"/>
        <v>0</v>
      </c>
      <c r="AJ1701" s="75">
        <f t="shared" si="766"/>
        <v>1</v>
      </c>
      <c r="AK1701" s="76">
        <f t="shared" si="767"/>
        <v>0</v>
      </c>
    </row>
    <row r="1702" spans="2:37" x14ac:dyDescent="0.25">
      <c r="B1702" s="43">
        <v>2012</v>
      </c>
      <c r="C1702" s="44">
        <v>7</v>
      </c>
      <c r="D1702" s="67">
        <f t="shared" si="772"/>
        <v>41121</v>
      </c>
      <c r="E1702" s="61">
        <f>Data!I1701</f>
        <v>1379.3199460000001</v>
      </c>
      <c r="F1702" s="61">
        <f>Data!H1701</f>
        <v>229.10400000000001</v>
      </c>
      <c r="G1702" s="62">
        <f>IF(MOD(C1702,3)=0,SUM(Data!G1699:G1701),0)</f>
        <v>0</v>
      </c>
      <c r="H1702" s="63">
        <f t="shared" si="755"/>
        <v>1.2597574126154365E-2</v>
      </c>
      <c r="I1702" s="63">
        <f t="shared" si="756"/>
        <v>0</v>
      </c>
      <c r="J1702" s="63">
        <f t="shared" si="757"/>
        <v>1.2597574126154365E-2</v>
      </c>
      <c r="K1702" s="63">
        <f t="shared" si="758"/>
        <v>-1.6297858618254946E-3</v>
      </c>
      <c r="L1702" s="64">
        <f t="shared" si="759"/>
        <v>1.4250585390572112E-2</v>
      </c>
      <c r="M1702" s="65">
        <f t="shared" si="760"/>
        <v>310.6576454954955</v>
      </c>
      <c r="N1702" s="65">
        <f t="shared" si="761"/>
        <v>18.381167827966596</v>
      </c>
      <c r="O1702" s="65">
        <f t="shared" si="762"/>
        <v>161861.00768206373</v>
      </c>
      <c r="P1702" s="66">
        <f t="shared" si="763"/>
        <v>8805.806529647969</v>
      </c>
      <c r="Q1702" s="63">
        <f t="shared" si="768"/>
        <v>6.7353758509565376E-2</v>
      </c>
      <c r="R1702" s="63">
        <f t="shared" si="769"/>
        <v>8.9524093679601568E-2</v>
      </c>
      <c r="S1702" s="63">
        <f t="shared" si="770"/>
        <v>1.4084507042253724E-2</v>
      </c>
      <c r="T1702" s="64">
        <f t="shared" si="771"/>
        <v>7.4391814600717199E-2</v>
      </c>
      <c r="U1702" s="63">
        <f t="shared" si="750"/>
        <v>-1.0662919538473425E-2</v>
      </c>
      <c r="V1702" s="63">
        <f t="shared" si="751"/>
        <v>1.1212973130508619E-2</v>
      </c>
      <c r="W1702" s="63">
        <f t="shared" si="752"/>
        <v>1.9222722759906885E-2</v>
      </c>
      <c r="X1702" s="64">
        <f t="shared" si="753"/>
        <v>-7.8586843194676792E-3</v>
      </c>
      <c r="Y1702" s="63">
        <f t="shared" si="746"/>
        <v>4.2281711465464555E-2</v>
      </c>
      <c r="Z1702" s="63">
        <f t="shared" si="747"/>
        <v>6.2860513496070691E-2</v>
      </c>
      <c r="AA1702" s="63">
        <f t="shared" si="748"/>
        <v>2.4358312205697397E-2</v>
      </c>
      <c r="AB1702" s="64">
        <f t="shared" si="749"/>
        <v>3.7586653841338524E-2</v>
      </c>
      <c r="AC1702" s="63">
        <f t="shared" si="742"/>
        <v>6.0728422841092478E-2</v>
      </c>
      <c r="AD1702" s="63">
        <f t="shared" si="743"/>
        <v>8.1456282100532684E-2</v>
      </c>
      <c r="AE1702" s="63">
        <f t="shared" si="744"/>
        <v>2.4749741358853328E-2</v>
      </c>
      <c r="AF1702" s="64">
        <f t="shared" si="745"/>
        <v>5.5336965166231211E-2</v>
      </c>
      <c r="AG1702" s="69">
        <f t="shared" ca="1" si="754"/>
        <v>791</v>
      </c>
      <c r="AH1702" s="75">
        <f t="shared" si="764"/>
        <v>2</v>
      </c>
      <c r="AI1702" s="76">
        <f t="shared" si="765"/>
        <v>0</v>
      </c>
      <c r="AJ1702" s="75">
        <f t="shared" si="766"/>
        <v>2</v>
      </c>
      <c r="AK1702" s="76">
        <f t="shared" si="767"/>
        <v>0</v>
      </c>
    </row>
    <row r="1703" spans="2:37" x14ac:dyDescent="0.25">
      <c r="B1703" s="43">
        <v>2012</v>
      </c>
      <c r="C1703" s="44">
        <v>8</v>
      </c>
      <c r="D1703" s="67">
        <f t="shared" si="772"/>
        <v>41152</v>
      </c>
      <c r="E1703" s="61">
        <f>Data!I1702</f>
        <v>1406.579956</v>
      </c>
      <c r="F1703" s="61">
        <f>Data!H1702</f>
        <v>230.37899999999999</v>
      </c>
      <c r="G1703" s="62">
        <f>IF(MOD(C1703,3)=0,SUM(Data!G1700:G1702),0)</f>
        <v>0</v>
      </c>
      <c r="H1703" s="63">
        <f t="shared" si="755"/>
        <v>1.9763369680148246E-2</v>
      </c>
      <c r="I1703" s="63">
        <f t="shared" si="756"/>
        <v>0</v>
      </c>
      <c r="J1703" s="63">
        <f t="shared" si="757"/>
        <v>1.9763369680148246E-2</v>
      </c>
      <c r="K1703" s="63">
        <f t="shared" si="758"/>
        <v>5.5651581814371021E-3</v>
      </c>
      <c r="L1703" s="64">
        <f t="shared" si="759"/>
        <v>1.4119633504793061E-2</v>
      </c>
      <c r="M1703" s="65">
        <f t="shared" si="760"/>
        <v>316.79728738738737</v>
      </c>
      <c r="N1703" s="65">
        <f t="shared" si="761"/>
        <v>18.483461934488773</v>
      </c>
      <c r="O1703" s="65">
        <f t="shared" si="762"/>
        <v>165059.92661368567</v>
      </c>
      <c r="P1703" s="66">
        <f t="shared" si="763"/>
        <v>8930.1412905607122</v>
      </c>
      <c r="Q1703" s="63">
        <f t="shared" si="768"/>
        <v>0.15398431252224176</v>
      </c>
      <c r="R1703" s="63">
        <f t="shared" si="769"/>
        <v>0.17795407773420613</v>
      </c>
      <c r="S1703" s="63">
        <f t="shared" si="770"/>
        <v>1.692378997550148E-2</v>
      </c>
      <c r="T1703" s="64">
        <f t="shared" si="771"/>
        <v>0.15835039886576285</v>
      </c>
      <c r="U1703" s="63">
        <f t="shared" si="750"/>
        <v>-9.3186711224909624E-3</v>
      </c>
      <c r="V1703" s="63">
        <f t="shared" si="751"/>
        <v>1.258694512063907E-2</v>
      </c>
      <c r="W1703" s="63">
        <f t="shared" si="752"/>
        <v>2.0729291467589173E-2</v>
      </c>
      <c r="X1703" s="64">
        <f t="shared" si="753"/>
        <v>-7.9769890165916069E-3</v>
      </c>
      <c r="Y1703" s="63">
        <f t="shared" si="746"/>
        <v>4.3815102113122117E-2</v>
      </c>
      <c r="Z1703" s="63">
        <f t="shared" si="747"/>
        <v>6.4424179396787684E-2</v>
      </c>
      <c r="AA1703" s="63">
        <f t="shared" si="748"/>
        <v>2.4586132748272593E-2</v>
      </c>
      <c r="AB1703" s="64">
        <f t="shared" si="749"/>
        <v>3.8882086508097213E-2</v>
      </c>
      <c r="AC1703" s="63">
        <f t="shared" si="742"/>
        <v>6.3057193811809853E-2</v>
      </c>
      <c r="AD1703" s="63">
        <f t="shared" si="743"/>
        <v>8.3830559947363437E-2</v>
      </c>
      <c r="AE1703" s="63">
        <f t="shared" si="744"/>
        <v>2.4888440362709874E-2</v>
      </c>
      <c r="AF1703" s="64">
        <f t="shared" si="745"/>
        <v>5.7510766307202976E-2</v>
      </c>
      <c r="AG1703" s="69">
        <f t="shared" ca="1" si="754"/>
        <v>639</v>
      </c>
      <c r="AH1703" s="75">
        <f t="shared" si="764"/>
        <v>3</v>
      </c>
      <c r="AI1703" s="76">
        <f t="shared" si="765"/>
        <v>0</v>
      </c>
      <c r="AJ1703" s="75">
        <f t="shared" si="766"/>
        <v>3</v>
      </c>
      <c r="AK1703" s="76">
        <f t="shared" si="767"/>
        <v>0</v>
      </c>
    </row>
    <row r="1704" spans="2:37" x14ac:dyDescent="0.25">
      <c r="B1704" s="43">
        <v>2012</v>
      </c>
      <c r="C1704" s="44">
        <v>9</v>
      </c>
      <c r="D1704" s="67">
        <f t="shared" si="772"/>
        <v>41182</v>
      </c>
      <c r="E1704" s="61">
        <f>Data!I1703</f>
        <v>1440.670044</v>
      </c>
      <c r="F1704" s="61">
        <f>Data!H1703</f>
        <v>231.40700000000001</v>
      </c>
      <c r="G1704" s="62">
        <f>IF(MOD(C1704,3)=0,SUM(Data!G1701:G1703),0)</f>
        <v>7.291666666666667</v>
      </c>
      <c r="H1704" s="63">
        <f t="shared" si="755"/>
        <v>2.4236153696477025E-2</v>
      </c>
      <c r="I1704" s="63">
        <f t="shared" si="756"/>
        <v>5.1839688426973908E-3</v>
      </c>
      <c r="J1704" s="63">
        <f t="shared" si="757"/>
        <v>2.9420122539174587E-2</v>
      </c>
      <c r="K1704" s="63">
        <f t="shared" si="758"/>
        <v>4.4622122676112319E-3</v>
      </c>
      <c r="L1704" s="64">
        <f t="shared" si="759"/>
        <v>2.4847037515945969E-2</v>
      </c>
      <c r="M1704" s="65">
        <f t="shared" si="760"/>
        <v>324.47523513513511</v>
      </c>
      <c r="N1704" s="65">
        <f t="shared" si="761"/>
        <v>18.565939065080777</v>
      </c>
      <c r="O1704" s="65">
        <f t="shared" si="762"/>
        <v>169916.00988096747</v>
      </c>
      <c r="P1704" s="66">
        <f t="shared" si="763"/>
        <v>9152.0288462299723</v>
      </c>
      <c r="Q1704" s="63">
        <f t="shared" si="768"/>
        <v>0.27332908024740643</v>
      </c>
      <c r="R1704" s="63">
        <f t="shared" si="769"/>
        <v>0.29920820133737269</v>
      </c>
      <c r="S1704" s="63">
        <f t="shared" si="770"/>
        <v>1.9912820806649911E-2</v>
      </c>
      <c r="T1704" s="64">
        <f t="shared" si="771"/>
        <v>0.27384240577525754</v>
      </c>
      <c r="U1704" s="63">
        <f t="shared" si="750"/>
        <v>-1.1539499189389235E-2</v>
      </c>
      <c r="V1704" s="63">
        <f t="shared" si="751"/>
        <v>1.045531333630878E-2</v>
      </c>
      <c r="W1704" s="63">
        <f t="shared" si="752"/>
        <v>2.1076432997145123E-2</v>
      </c>
      <c r="X1704" s="64">
        <f t="shared" si="753"/>
        <v>-1.0401885027999658E-2</v>
      </c>
      <c r="Y1704" s="63">
        <f t="shared" si="746"/>
        <v>5.8585088683679842E-2</v>
      </c>
      <c r="Z1704" s="63">
        <f t="shared" si="747"/>
        <v>7.9506387958747426E-2</v>
      </c>
      <c r="AA1704" s="63">
        <f t="shared" si="748"/>
        <v>2.487238599224928E-2</v>
      </c>
      <c r="AB1704" s="64">
        <f t="shared" si="749"/>
        <v>5.3308102270316571E-2</v>
      </c>
      <c r="AC1704" s="63">
        <f t="shared" si="742"/>
        <v>6.3848547927053412E-2</v>
      </c>
      <c r="AD1704" s="63">
        <f t="shared" si="743"/>
        <v>8.4511238208457629E-2</v>
      </c>
      <c r="AE1704" s="63">
        <f t="shared" si="744"/>
        <v>2.4971327227978346E-2</v>
      </c>
      <c r="AF1704" s="64">
        <f t="shared" si="745"/>
        <v>5.8089342988260961E-2</v>
      </c>
      <c r="AG1704" s="69">
        <f t="shared" ca="1" si="754"/>
        <v>563</v>
      </c>
      <c r="AH1704" s="75">
        <f t="shared" si="764"/>
        <v>4</v>
      </c>
      <c r="AI1704" s="76">
        <f t="shared" si="765"/>
        <v>0</v>
      </c>
      <c r="AJ1704" s="75">
        <f t="shared" si="766"/>
        <v>4</v>
      </c>
      <c r="AK1704" s="76">
        <f t="shared" si="767"/>
        <v>0</v>
      </c>
    </row>
    <row r="1705" spans="2:37" x14ac:dyDescent="0.25">
      <c r="B1705" s="43">
        <v>2012</v>
      </c>
      <c r="C1705" s="44">
        <v>10</v>
      </c>
      <c r="D1705" s="67">
        <f t="shared" si="772"/>
        <v>41213</v>
      </c>
      <c r="E1705" s="61">
        <f>Data!I1704</f>
        <v>1412.160034</v>
      </c>
      <c r="F1705" s="61">
        <f>Data!H1704</f>
        <v>231.31700000000001</v>
      </c>
      <c r="G1705" s="62">
        <f>IF(MOD(C1705,3)=0,SUM(Data!G1702:G1704),0)</f>
        <v>0</v>
      </c>
      <c r="H1705" s="63">
        <f t="shared" si="755"/>
        <v>-1.9789409878227415E-2</v>
      </c>
      <c r="I1705" s="63">
        <f t="shared" si="756"/>
        <v>0</v>
      </c>
      <c r="J1705" s="63">
        <f t="shared" si="757"/>
        <v>-1.9789409878227304E-2</v>
      </c>
      <c r="K1705" s="63">
        <f t="shared" si="758"/>
        <v>-3.8892514055322014E-4</v>
      </c>
      <c r="L1705" s="64">
        <f t="shared" si="759"/>
        <v>-1.9408033009640224E-2</v>
      </c>
      <c r="M1705" s="65">
        <f t="shared" si="760"/>
        <v>318.05406171171171</v>
      </c>
      <c r="N1705" s="65">
        <f t="shared" si="761"/>
        <v>18.558718304620385</v>
      </c>
      <c r="O1705" s="65">
        <f t="shared" si="762"/>
        <v>166553.47231656007</v>
      </c>
      <c r="P1705" s="66">
        <f t="shared" si="763"/>
        <v>8974.4059682771622</v>
      </c>
      <c r="Q1705" s="63">
        <f t="shared" si="768"/>
        <v>0.12675335417624334</v>
      </c>
      <c r="R1705" s="63">
        <f t="shared" si="769"/>
        <v>0.14965347241243965</v>
      </c>
      <c r="S1705" s="63">
        <f t="shared" si="770"/>
        <v>2.1623435988711304E-2</v>
      </c>
      <c r="T1705" s="64">
        <f t="shared" si="771"/>
        <v>0.12532018345861706</v>
      </c>
      <c r="U1705" s="63">
        <f t="shared" si="750"/>
        <v>-1.8375941677472918E-2</v>
      </c>
      <c r="V1705" s="63">
        <f t="shared" si="751"/>
        <v>3.4667491693671781E-3</v>
      </c>
      <c r="W1705" s="63">
        <f t="shared" si="752"/>
        <v>2.0560734384025059E-2</v>
      </c>
      <c r="X1705" s="64">
        <f t="shared" si="753"/>
        <v>-1.674960111509205E-2</v>
      </c>
      <c r="Y1705" s="63">
        <f t="shared" si="746"/>
        <v>4.774786543036158E-2</v>
      </c>
      <c r="Z1705" s="63">
        <f t="shared" si="747"/>
        <v>6.8454983726103924E-2</v>
      </c>
      <c r="AA1705" s="63">
        <f t="shared" si="748"/>
        <v>2.4662812074136564E-2</v>
      </c>
      <c r="AB1705" s="64">
        <f t="shared" si="749"/>
        <v>4.273812920303266E-2</v>
      </c>
      <c r="AC1705" s="63">
        <f t="shared" si="742"/>
        <v>6.2674074366113608E-2</v>
      </c>
      <c r="AD1705" s="63">
        <f t="shared" si="743"/>
        <v>8.3313953333369106E-2</v>
      </c>
      <c r="AE1705" s="63">
        <f t="shared" si="744"/>
        <v>2.4770384632963216E-2</v>
      </c>
      <c r="AF1705" s="64">
        <f t="shared" si="745"/>
        <v>5.7128474415636399E-2</v>
      </c>
      <c r="AG1705" s="69">
        <f t="shared" ca="1" si="754"/>
        <v>1394</v>
      </c>
      <c r="AH1705" s="75">
        <f t="shared" si="764"/>
        <v>0</v>
      </c>
      <c r="AI1705" s="76">
        <f t="shared" si="765"/>
        <v>1</v>
      </c>
      <c r="AJ1705" s="75">
        <f t="shared" si="766"/>
        <v>0</v>
      </c>
      <c r="AK1705" s="76">
        <f t="shared" si="767"/>
        <v>1</v>
      </c>
    </row>
    <row r="1706" spans="2:37" x14ac:dyDescent="0.25">
      <c r="B1706" s="43">
        <v>2012</v>
      </c>
      <c r="C1706" s="44">
        <v>11</v>
      </c>
      <c r="D1706" s="67">
        <f t="shared" si="772"/>
        <v>41243</v>
      </c>
      <c r="E1706" s="61">
        <f>Data!I1705</f>
        <v>1416.1800539999999</v>
      </c>
      <c r="F1706" s="61">
        <f>Data!H1705</f>
        <v>230.221</v>
      </c>
      <c r="G1706" s="62">
        <f>IF(MOD(C1706,3)=0,SUM(Data!G1703:G1705),0)</f>
        <v>0</v>
      </c>
      <c r="H1706" s="63">
        <f t="shared" si="755"/>
        <v>2.8467170173434031E-3</v>
      </c>
      <c r="I1706" s="63">
        <f t="shared" si="756"/>
        <v>0</v>
      </c>
      <c r="J1706" s="63">
        <f t="shared" si="757"/>
        <v>2.8467170173434031E-3</v>
      </c>
      <c r="K1706" s="63">
        <f t="shared" si="758"/>
        <v>-4.73808669488196E-3</v>
      </c>
      <c r="L1706" s="64">
        <f t="shared" si="759"/>
        <v>7.6209122551844644E-3</v>
      </c>
      <c r="M1706" s="65">
        <f t="shared" si="760"/>
        <v>318.95947162162156</v>
      </c>
      <c r="N1706" s="65">
        <f t="shared" si="761"/>
        <v>18.470785488347204</v>
      </c>
      <c r="O1706" s="65">
        <f t="shared" si="762"/>
        <v>167027.60292050126</v>
      </c>
      <c r="P1706" s="66">
        <f t="shared" si="763"/>
        <v>9042.7991287038058</v>
      </c>
      <c r="Q1706" s="63">
        <f t="shared" si="768"/>
        <v>0.1357061159079187</v>
      </c>
      <c r="R1706" s="63">
        <f t="shared" si="769"/>
        <v>0.15878818993899801</v>
      </c>
      <c r="S1706" s="63">
        <f t="shared" si="770"/>
        <v>1.7641338460858691E-2</v>
      </c>
      <c r="T1706" s="64">
        <f t="shared" si="771"/>
        <v>0.13869999787117337</v>
      </c>
      <c r="U1706" s="63">
        <f t="shared" si="750"/>
        <v>-8.9296770249178703E-3</v>
      </c>
      <c r="V1706" s="63">
        <f t="shared" si="751"/>
        <v>1.3123208179643964E-2</v>
      </c>
      <c r="W1706" s="63">
        <f t="shared" si="752"/>
        <v>1.8384895811752511E-2</v>
      </c>
      <c r="X1706" s="64">
        <f t="shared" si="753"/>
        <v>-5.1666984199668642E-3</v>
      </c>
      <c r="Y1706" s="63">
        <f t="shared" si="746"/>
        <v>4.2245146156397517E-2</v>
      </c>
      <c r="Z1706" s="63">
        <f t="shared" si="747"/>
        <v>6.2843511704733901E-2</v>
      </c>
      <c r="AA1706" s="63">
        <f t="shared" si="748"/>
        <v>2.4176279692563529E-2</v>
      </c>
      <c r="AB1706" s="64">
        <f t="shared" si="749"/>
        <v>3.7754469400304469E-2</v>
      </c>
      <c r="AC1706" s="63">
        <f t="shared" si="742"/>
        <v>6.1242009382633578E-2</v>
      </c>
      <c r="AD1706" s="63">
        <f t="shared" si="743"/>
        <v>8.1854073944094052E-2</v>
      </c>
      <c r="AE1706" s="63">
        <f t="shared" si="744"/>
        <v>2.4454865909645518E-2</v>
      </c>
      <c r="AF1706" s="64">
        <f t="shared" si="745"/>
        <v>5.6029025723336234E-2</v>
      </c>
      <c r="AG1706" s="69">
        <f t="shared" ca="1" si="754"/>
        <v>976</v>
      </c>
      <c r="AH1706" s="75">
        <f t="shared" si="764"/>
        <v>1</v>
      </c>
      <c r="AI1706" s="76">
        <f t="shared" si="765"/>
        <v>0</v>
      </c>
      <c r="AJ1706" s="75">
        <f t="shared" si="766"/>
        <v>1</v>
      </c>
      <c r="AK1706" s="76">
        <f t="shared" si="767"/>
        <v>0</v>
      </c>
    </row>
    <row r="1707" spans="2:37" x14ac:dyDescent="0.25">
      <c r="B1707" s="43">
        <v>2012</v>
      </c>
      <c r="C1707" s="44">
        <v>12</v>
      </c>
      <c r="D1707" s="67">
        <f t="shared" si="772"/>
        <v>41274</v>
      </c>
      <c r="E1707" s="61">
        <f>Data!I1706</f>
        <v>1426.1899410000001</v>
      </c>
      <c r="F1707" s="61">
        <f>Data!H1706</f>
        <v>229.601</v>
      </c>
      <c r="G1707" s="62">
        <f>IF(MOD(C1707,3)=0,SUM(Data!G1704:G1706),0)</f>
        <v>7.6741666666666664</v>
      </c>
      <c r="H1707" s="63">
        <f t="shared" si="755"/>
        <v>7.068230463864511E-3</v>
      </c>
      <c r="I1707" s="63">
        <f t="shared" si="756"/>
        <v>5.4189201754331912E-3</v>
      </c>
      <c r="J1707" s="63">
        <f t="shared" si="757"/>
        <v>1.2487150639297839E-2</v>
      </c>
      <c r="K1707" s="63">
        <f t="shared" si="758"/>
        <v>-2.6930644902072309E-3</v>
      </c>
      <c r="L1707" s="64">
        <f t="shared" si="759"/>
        <v>1.522120682109307E-2</v>
      </c>
      <c r="M1707" s="65">
        <f t="shared" si="760"/>
        <v>321.21395067567568</v>
      </c>
      <c r="N1707" s="65">
        <f t="shared" si="761"/>
        <v>18.421042471842298</v>
      </c>
      <c r="O1707" s="65">
        <f t="shared" si="762"/>
        <v>169113.30175909039</v>
      </c>
      <c r="P1707" s="66">
        <f t="shared" si="763"/>
        <v>9180.4414444834074</v>
      </c>
      <c r="Q1707" s="63">
        <f t="shared" si="768"/>
        <v>0.13405690856978847</v>
      </c>
      <c r="R1707" s="63">
        <f t="shared" si="769"/>
        <v>0.15734681607057199</v>
      </c>
      <c r="S1707" s="63">
        <f t="shared" si="770"/>
        <v>1.7410223687475579E-2</v>
      </c>
      <c r="T1707" s="64">
        <f t="shared" si="771"/>
        <v>0.13754195615993847</v>
      </c>
      <c r="U1707" s="63">
        <f t="shared" si="750"/>
        <v>-5.8109725934020195E-3</v>
      </c>
      <c r="V1707" s="63">
        <f t="shared" si="751"/>
        <v>1.6453334623714566E-2</v>
      </c>
      <c r="W1707" s="63">
        <f t="shared" si="752"/>
        <v>1.7972409438103965E-2</v>
      </c>
      <c r="X1707" s="64">
        <f t="shared" si="753"/>
        <v>-1.4922553895424517E-3</v>
      </c>
      <c r="Y1707" s="63">
        <f t="shared" si="746"/>
        <v>4.9490117820633506E-2</v>
      </c>
      <c r="Z1707" s="63">
        <f t="shared" si="747"/>
        <v>7.0321148217919571E-2</v>
      </c>
      <c r="AA1707" s="63">
        <f t="shared" si="748"/>
        <v>2.4126303982012542E-2</v>
      </c>
      <c r="AB1707" s="64">
        <f t="shared" si="749"/>
        <v>4.5106588959088256E-2</v>
      </c>
      <c r="AC1707" s="63">
        <f t="shared" si="742"/>
        <v>6.1082110473648532E-2</v>
      </c>
      <c r="AD1707" s="63">
        <f t="shared" si="743"/>
        <v>8.1598287236336997E-2</v>
      </c>
      <c r="AE1707" s="63">
        <f t="shared" si="744"/>
        <v>2.4352823819765224E-2</v>
      </c>
      <c r="AF1707" s="64">
        <f t="shared" si="745"/>
        <v>5.5884517605082396E-2</v>
      </c>
      <c r="AG1707" s="69">
        <f t="shared" ca="1" si="754"/>
        <v>900</v>
      </c>
      <c r="AH1707" s="75">
        <f t="shared" si="764"/>
        <v>2</v>
      </c>
      <c r="AI1707" s="76">
        <f t="shared" si="765"/>
        <v>0</v>
      </c>
      <c r="AJ1707" s="75">
        <f t="shared" si="766"/>
        <v>2</v>
      </c>
      <c r="AK1707" s="76">
        <f t="shared" si="767"/>
        <v>0</v>
      </c>
    </row>
    <row r="1708" spans="2:37" x14ac:dyDescent="0.25">
      <c r="B1708" s="43">
        <v>2013</v>
      </c>
      <c r="C1708" s="39">
        <v>1</v>
      </c>
      <c r="D1708" s="67">
        <f t="shared" si="772"/>
        <v>41305</v>
      </c>
      <c r="E1708" s="61">
        <f>Data!I1707</f>
        <v>1498.1099850000001</v>
      </c>
      <c r="F1708" s="61">
        <f>Data!H1707</f>
        <v>230.28</v>
      </c>
      <c r="G1708" s="62">
        <f>IF(MOD(C1708,3)=0,SUM(Data!G1705:G1707),0)</f>
        <v>0</v>
      </c>
      <c r="H1708" s="63">
        <f t="shared" si="755"/>
        <v>5.0428096519578469E-2</v>
      </c>
      <c r="I1708" s="63">
        <f t="shared" si="756"/>
        <v>0</v>
      </c>
      <c r="J1708" s="63">
        <f t="shared" si="757"/>
        <v>5.0428096519578469E-2</v>
      </c>
      <c r="K1708" s="63">
        <f t="shared" si="758"/>
        <v>2.957304192926058E-3</v>
      </c>
      <c r="L1708" s="64">
        <f t="shared" si="759"/>
        <v>4.7330820692164766E-2</v>
      </c>
      <c r="M1708" s="65">
        <f t="shared" si="760"/>
        <v>337.41215878378375</v>
      </c>
      <c r="N1708" s="65">
        <f t="shared" si="761"/>
        <v>18.475519097982346</v>
      </c>
      <c r="O1708" s="65">
        <f t="shared" si="762"/>
        <v>177641.3636629424</v>
      </c>
      <c r="P1708" s="66">
        <f t="shared" si="763"/>
        <v>9614.9592723671703</v>
      </c>
      <c r="Q1708" s="63">
        <f t="shared" si="768"/>
        <v>0.14149537582703364</v>
      </c>
      <c r="R1708" s="63">
        <f t="shared" si="769"/>
        <v>0.16493804569190984</v>
      </c>
      <c r="S1708" s="63">
        <f t="shared" si="770"/>
        <v>1.5948646681225753E-2</v>
      </c>
      <c r="T1708" s="64">
        <f t="shared" si="771"/>
        <v>0.1466505216551881</v>
      </c>
      <c r="U1708" s="63">
        <f t="shared" si="750"/>
        <v>1.6773531308837741E-2</v>
      </c>
      <c r="V1708" s="63">
        <f t="shared" si="751"/>
        <v>3.9543605859292397E-2</v>
      </c>
      <c r="W1708" s="63">
        <f t="shared" si="752"/>
        <v>1.7564218404457099E-2</v>
      </c>
      <c r="X1708" s="64">
        <f t="shared" si="753"/>
        <v>2.160000033147691E-2</v>
      </c>
      <c r="Y1708" s="63">
        <f t="shared" si="746"/>
        <v>5.7601884645915646E-2</v>
      </c>
      <c r="Z1708" s="63">
        <f t="shared" si="747"/>
        <v>7.8593923192248338E-2</v>
      </c>
      <c r="AA1708" s="63">
        <f t="shared" si="748"/>
        <v>2.3976829009149547E-2</v>
      </c>
      <c r="AB1708" s="64">
        <f t="shared" si="749"/>
        <v>5.3338212971038468E-2</v>
      </c>
      <c r="AC1708" s="63">
        <f t="shared" si="742"/>
        <v>6.3322108516573383E-2</v>
      </c>
      <c r="AD1708" s="63">
        <f t="shared" si="743"/>
        <v>8.3881595966854405E-2</v>
      </c>
      <c r="AE1708" s="63">
        <f t="shared" si="744"/>
        <v>2.4252033288348684E-2</v>
      </c>
      <c r="AF1708" s="64">
        <f t="shared" si="745"/>
        <v>5.8217665906959981E-2</v>
      </c>
      <c r="AG1708" s="69">
        <f t="shared" ca="1" si="754"/>
        <v>195</v>
      </c>
      <c r="AH1708" s="75">
        <f t="shared" si="764"/>
        <v>3</v>
      </c>
      <c r="AI1708" s="76">
        <f t="shared" si="765"/>
        <v>0</v>
      </c>
      <c r="AJ1708" s="75">
        <f t="shared" si="766"/>
        <v>3</v>
      </c>
      <c r="AK1708" s="76">
        <f t="shared" si="767"/>
        <v>0</v>
      </c>
    </row>
    <row r="1709" spans="2:37" x14ac:dyDescent="0.25">
      <c r="B1709" s="43">
        <v>2013</v>
      </c>
      <c r="C1709" s="44">
        <v>2</v>
      </c>
      <c r="D1709" s="67">
        <f t="shared" si="772"/>
        <v>41333</v>
      </c>
      <c r="E1709" s="61">
        <f>Data!I1708</f>
        <v>1514.6800539999999</v>
      </c>
      <c r="F1709" s="61">
        <f>Data!H1708</f>
        <v>232.166</v>
      </c>
      <c r="G1709" s="62">
        <f>IF(MOD(C1709,3)=0,SUM(Data!G1706:G1708),0)</f>
        <v>0</v>
      </c>
      <c r="H1709" s="63">
        <f t="shared" si="755"/>
        <v>1.1060649195259176E-2</v>
      </c>
      <c r="I1709" s="63">
        <f t="shared" si="756"/>
        <v>0</v>
      </c>
      <c r="J1709" s="63">
        <f t="shared" si="757"/>
        <v>1.1060649195259176E-2</v>
      </c>
      <c r="K1709" s="63">
        <f t="shared" si="758"/>
        <v>8.1900295292687275E-3</v>
      </c>
      <c r="L1709" s="64">
        <f t="shared" si="759"/>
        <v>2.8473001933284614E-3</v>
      </c>
      <c r="M1709" s="65">
        <f t="shared" si="760"/>
        <v>341.14415630630629</v>
      </c>
      <c r="N1709" s="65">
        <f t="shared" si="761"/>
        <v>18.626834144963389</v>
      </c>
      <c r="O1709" s="65">
        <f t="shared" si="762"/>
        <v>179606.19246898565</v>
      </c>
      <c r="P1709" s="66">
        <f t="shared" si="763"/>
        <v>9642.3359477622271</v>
      </c>
      <c r="Q1709" s="63">
        <f t="shared" si="768"/>
        <v>0.10910315308742136</v>
      </c>
      <c r="R1709" s="63">
        <f t="shared" si="769"/>
        <v>0.13188059013580555</v>
      </c>
      <c r="S1709" s="63">
        <f t="shared" si="770"/>
        <v>1.9779235097490577E-2</v>
      </c>
      <c r="T1709" s="64">
        <f t="shared" si="771"/>
        <v>0.10992708145072028</v>
      </c>
      <c r="U1709" s="63">
        <f t="shared" si="750"/>
        <v>2.624893356437541E-2</v>
      </c>
      <c r="V1709" s="63">
        <f t="shared" si="751"/>
        <v>4.9231204448733967E-2</v>
      </c>
      <c r="W1709" s="63">
        <f t="shared" si="752"/>
        <v>1.8634601160550268E-2</v>
      </c>
      <c r="X1709" s="64">
        <f t="shared" si="753"/>
        <v>3.0036878045693882E-2</v>
      </c>
      <c r="Y1709" s="63">
        <f t="shared" si="746"/>
        <v>6.0583202483394993E-2</v>
      </c>
      <c r="Z1709" s="63">
        <f t="shared" si="747"/>
        <v>8.1634416358243644E-2</v>
      </c>
      <c r="AA1709" s="63">
        <f t="shared" si="748"/>
        <v>2.4026103648538522E-2</v>
      </c>
      <c r="AB1709" s="64">
        <f t="shared" si="749"/>
        <v>5.6256683793948659E-2</v>
      </c>
      <c r="AC1709" s="63">
        <f t="shared" si="742"/>
        <v>6.3352460008804012E-2</v>
      </c>
      <c r="AD1709" s="63">
        <f t="shared" si="743"/>
        <v>8.3912534309596776E-2</v>
      </c>
      <c r="AE1709" s="63">
        <f t="shared" si="744"/>
        <v>2.4490532257545272E-2</v>
      </c>
      <c r="AF1709" s="64">
        <f t="shared" si="745"/>
        <v>5.8001514099998985E-2</v>
      </c>
      <c r="AG1709" s="69">
        <f t="shared" ca="1" si="754"/>
        <v>827</v>
      </c>
      <c r="AH1709" s="75">
        <f t="shared" si="764"/>
        <v>4</v>
      </c>
      <c r="AI1709" s="76">
        <f t="shared" si="765"/>
        <v>0</v>
      </c>
      <c r="AJ1709" s="75">
        <f t="shared" si="766"/>
        <v>4</v>
      </c>
      <c r="AK1709" s="76">
        <f t="shared" si="767"/>
        <v>0</v>
      </c>
    </row>
    <row r="1710" spans="2:37" x14ac:dyDescent="0.25">
      <c r="B1710" s="43">
        <v>2013</v>
      </c>
      <c r="C1710" s="44">
        <v>3</v>
      </c>
      <c r="D1710" s="67">
        <f t="shared" si="772"/>
        <v>41364</v>
      </c>
      <c r="E1710" s="61">
        <f>Data!I1709</f>
        <v>1569.1899410000001</v>
      </c>
      <c r="F1710" s="61">
        <f>Data!H1709</f>
        <v>232.773</v>
      </c>
      <c r="G1710" s="62">
        <f>IF(MOD(C1710,3)=0,SUM(Data!G1707:G1709),0)</f>
        <v>7.9558333333333326</v>
      </c>
      <c r="H1710" s="63">
        <f t="shared" si="755"/>
        <v>3.5987723516956116E-2</v>
      </c>
      <c r="I1710" s="63">
        <f t="shared" si="756"/>
        <v>5.2524843859423614E-3</v>
      </c>
      <c r="J1710" s="63">
        <f t="shared" si="757"/>
        <v>4.1240207902898618E-2</v>
      </c>
      <c r="K1710" s="63">
        <f t="shared" si="758"/>
        <v>2.6145085843749527E-3</v>
      </c>
      <c r="L1710" s="64">
        <f t="shared" si="759"/>
        <v>3.8524975439524267E-2</v>
      </c>
      <c r="M1710" s="65">
        <f t="shared" si="760"/>
        <v>353.42115788288288</v>
      </c>
      <c r="N1710" s="65">
        <f t="shared" si="761"/>
        <v>18.675534162735126</v>
      </c>
      <c r="O1710" s="65">
        <f t="shared" si="762"/>
        <v>187013.18918705464</v>
      </c>
      <c r="P1710" s="66">
        <f t="shared" si="763"/>
        <v>10013.806703329408</v>
      </c>
      <c r="Q1710" s="63">
        <f t="shared" si="768"/>
        <v>0.11410961774775386</v>
      </c>
      <c r="R1710" s="63">
        <f t="shared" si="769"/>
        <v>0.13729527882390724</v>
      </c>
      <c r="S1710" s="63">
        <f t="shared" si="770"/>
        <v>1.4738962125967703E-2</v>
      </c>
      <c r="T1710" s="64">
        <f t="shared" si="771"/>
        <v>0.12077620084792384</v>
      </c>
      <c r="U1710" s="63">
        <f t="shared" si="750"/>
        <v>3.4767632667298987E-2</v>
      </c>
      <c r="V1710" s="63">
        <f t="shared" si="751"/>
        <v>5.7889532100900309E-2</v>
      </c>
      <c r="W1710" s="63">
        <f t="shared" si="752"/>
        <v>1.7408951349727975E-2</v>
      </c>
      <c r="X1710" s="64">
        <f t="shared" si="753"/>
        <v>3.9787914876775465E-2</v>
      </c>
      <c r="Y1710" s="63">
        <f t="shared" si="746"/>
        <v>6.3454098022350136E-2</v>
      </c>
      <c r="Z1710" s="63">
        <f t="shared" si="747"/>
        <v>8.4595098655335432E-2</v>
      </c>
      <c r="AA1710" s="63">
        <f t="shared" si="748"/>
        <v>2.3680187142883113E-2</v>
      </c>
      <c r="AB1710" s="64">
        <f t="shared" si="749"/>
        <v>5.9505802962219523E-2</v>
      </c>
      <c r="AC1710" s="63">
        <f t="shared" si="742"/>
        <v>6.4247681855583716E-2</v>
      </c>
      <c r="AD1710" s="63">
        <f t="shared" si="743"/>
        <v>8.4726979463970009E-2</v>
      </c>
      <c r="AE1710" s="63">
        <f t="shared" si="744"/>
        <v>2.4445615819987054E-2</v>
      </c>
      <c r="AF1710" s="64">
        <f t="shared" si="745"/>
        <v>5.8842912413396009E-2</v>
      </c>
      <c r="AG1710" s="69">
        <f t="shared" ca="1" si="754"/>
        <v>365</v>
      </c>
      <c r="AH1710" s="75">
        <f t="shared" si="764"/>
        <v>5</v>
      </c>
      <c r="AI1710" s="76">
        <f t="shared" si="765"/>
        <v>0</v>
      </c>
      <c r="AJ1710" s="75">
        <f t="shared" si="766"/>
        <v>5</v>
      </c>
      <c r="AK1710" s="76">
        <f t="shared" si="767"/>
        <v>0</v>
      </c>
    </row>
    <row r="1711" spans="2:37" x14ac:dyDescent="0.25">
      <c r="B1711" s="43">
        <v>2013</v>
      </c>
      <c r="C1711" s="44">
        <v>4</v>
      </c>
      <c r="D1711" s="67">
        <f t="shared" si="772"/>
        <v>41394</v>
      </c>
      <c r="E1711" s="61">
        <f>Data!I1710</f>
        <v>1597.5699460000001</v>
      </c>
      <c r="F1711" s="61">
        <f>Data!H1710</f>
        <v>232.53100000000001</v>
      </c>
      <c r="G1711" s="62">
        <f>IF(MOD(C1711,3)=0,SUM(Data!G1708:G1710),0)</f>
        <v>0</v>
      </c>
      <c r="H1711" s="63">
        <f t="shared" si="755"/>
        <v>1.8085767859252311E-2</v>
      </c>
      <c r="I1711" s="63">
        <f t="shared" si="756"/>
        <v>0</v>
      </c>
      <c r="J1711" s="63">
        <f t="shared" si="757"/>
        <v>1.8085767859252311E-2</v>
      </c>
      <c r="K1711" s="63">
        <f t="shared" si="758"/>
        <v>-1.0396394770870732E-3</v>
      </c>
      <c r="L1711" s="64">
        <f t="shared" si="759"/>
        <v>1.9145311558036227E-2</v>
      </c>
      <c r="M1711" s="65">
        <f t="shared" si="760"/>
        <v>359.81305090090086</v>
      </c>
      <c r="N1711" s="65">
        <f t="shared" si="761"/>
        <v>18.656118340163857</v>
      </c>
      <c r="O1711" s="65">
        <f t="shared" si="762"/>
        <v>190395.46631331014</v>
      </c>
      <c r="P1711" s="66">
        <f t="shared" si="763"/>
        <v>10205.524152546601</v>
      </c>
      <c r="Q1711" s="63">
        <f t="shared" si="768"/>
        <v>0.14282744035300343</v>
      </c>
      <c r="R1711" s="63">
        <f t="shared" si="769"/>
        <v>0.16661074612332638</v>
      </c>
      <c r="S1711" s="63">
        <f t="shared" si="770"/>
        <v>1.0630853814894481E-2</v>
      </c>
      <c r="T1711" s="64">
        <f t="shared" si="771"/>
        <v>0.15433913552079348</v>
      </c>
      <c r="U1711" s="63">
        <f t="shared" si="750"/>
        <v>2.8880723081573745E-2</v>
      </c>
      <c r="V1711" s="63">
        <f t="shared" si="751"/>
        <v>5.1871079425578559E-2</v>
      </c>
      <c r="W1711" s="63">
        <f t="shared" si="752"/>
        <v>1.5967970178021984E-2</v>
      </c>
      <c r="X1711" s="64">
        <f t="shared" si="753"/>
        <v>3.5338820023297801E-2</v>
      </c>
      <c r="Y1711" s="63">
        <f t="shared" si="746"/>
        <v>5.7092141878125613E-2</v>
      </c>
      <c r="Z1711" s="63">
        <f t="shared" si="747"/>
        <v>7.8106669615739088E-2</v>
      </c>
      <c r="AA1711" s="63">
        <f t="shared" si="748"/>
        <v>2.3796251786768918E-2</v>
      </c>
      <c r="AB1711" s="64">
        <f t="shared" si="749"/>
        <v>5.3048072538051771E-2</v>
      </c>
      <c r="AC1711" s="63">
        <f t="shared" si="742"/>
        <v>6.6573982201617588E-2</v>
      </c>
      <c r="AD1711" s="63">
        <f t="shared" si="743"/>
        <v>8.7098044762679017E-2</v>
      </c>
      <c r="AE1711" s="63">
        <f t="shared" si="744"/>
        <v>2.4249872019959096E-2</v>
      </c>
      <c r="AF1711" s="64">
        <f t="shared" si="745"/>
        <v>6.1360195846327015E-2</v>
      </c>
      <c r="AG1711" s="69">
        <f t="shared" ca="1" si="754"/>
        <v>677</v>
      </c>
      <c r="AH1711" s="75">
        <f t="shared" si="764"/>
        <v>6</v>
      </c>
      <c r="AI1711" s="76">
        <f t="shared" si="765"/>
        <v>0</v>
      </c>
      <c r="AJ1711" s="75">
        <f t="shared" si="766"/>
        <v>6</v>
      </c>
      <c r="AK1711" s="76">
        <f t="shared" si="767"/>
        <v>0</v>
      </c>
    </row>
    <row r="1712" spans="2:37" x14ac:dyDescent="0.25">
      <c r="B1712" s="43">
        <v>2013</v>
      </c>
      <c r="C1712" s="44">
        <v>5</v>
      </c>
      <c r="D1712" s="67">
        <f t="shared" si="772"/>
        <v>41425</v>
      </c>
      <c r="E1712" s="61">
        <f>Data!I1711</f>
        <v>1630.73999</v>
      </c>
      <c r="F1712" s="61">
        <f>Data!H1711</f>
        <v>232.94499999999999</v>
      </c>
      <c r="G1712" s="62">
        <f>IF(MOD(C1712,3)=0,SUM(Data!G1709:G1711),0)</f>
        <v>0</v>
      </c>
      <c r="H1712" s="63">
        <f t="shared" si="755"/>
        <v>2.0762811721046104E-2</v>
      </c>
      <c r="I1712" s="63">
        <f t="shared" si="756"/>
        <v>0</v>
      </c>
      <c r="J1712" s="63">
        <f t="shared" si="757"/>
        <v>2.0762811721046104E-2</v>
      </c>
      <c r="K1712" s="63">
        <f t="shared" si="758"/>
        <v>1.7804077735872337E-3</v>
      </c>
      <c r="L1712" s="64">
        <f t="shared" si="759"/>
        <v>1.8948667592378232E-2</v>
      </c>
      <c r="M1712" s="65">
        <f t="shared" si="760"/>
        <v>367.28378153153153</v>
      </c>
      <c r="N1712" s="65">
        <f t="shared" si="761"/>
        <v>18.689333838281648</v>
      </c>
      <c r="O1712" s="65">
        <f t="shared" si="762"/>
        <v>194348.61153291419</v>
      </c>
      <c r="P1712" s="66">
        <f t="shared" si="763"/>
        <v>10398.905237319193</v>
      </c>
      <c r="Q1712" s="63">
        <f t="shared" si="768"/>
        <v>0.24452622221818476</v>
      </c>
      <c r="R1712" s="63">
        <f t="shared" si="769"/>
        <v>0.27042597456667328</v>
      </c>
      <c r="S1712" s="63">
        <f t="shared" si="770"/>
        <v>1.3619650588516885E-2</v>
      </c>
      <c r="T1712" s="64">
        <f t="shared" si="771"/>
        <v>0.25335570776380711</v>
      </c>
      <c r="U1712" s="63">
        <f t="shared" si="750"/>
        <v>3.0926644132383441E-2</v>
      </c>
      <c r="V1712" s="63">
        <f t="shared" si="751"/>
        <v>5.3962716615250983E-2</v>
      </c>
      <c r="W1712" s="63">
        <f t="shared" si="752"/>
        <v>1.4626396588196977E-2</v>
      </c>
      <c r="X1712" s="64">
        <f t="shared" si="753"/>
        <v>3.8769265376228157E-2</v>
      </c>
      <c r="Y1712" s="63">
        <f t="shared" si="746"/>
        <v>5.4020948482285114E-2</v>
      </c>
      <c r="Z1712" s="63">
        <f t="shared" si="747"/>
        <v>7.4974422243383465E-2</v>
      </c>
      <c r="AA1712" s="63">
        <f t="shared" si="748"/>
        <v>2.4145668270374676E-2</v>
      </c>
      <c r="AB1712" s="64">
        <f t="shared" si="749"/>
        <v>4.963039492111565E-2</v>
      </c>
      <c r="AC1712" s="63">
        <f t="shared" si="742"/>
        <v>6.6471966001438565E-2</v>
      </c>
      <c r="AD1712" s="63">
        <f t="shared" si="743"/>
        <v>8.6994065466728276E-2</v>
      </c>
      <c r="AE1712" s="63">
        <f t="shared" si="744"/>
        <v>2.4269891151254663E-2</v>
      </c>
      <c r="AF1712" s="64">
        <f t="shared" si="745"/>
        <v>6.1237936267923621E-2</v>
      </c>
      <c r="AG1712" s="69">
        <f t="shared" ca="1" si="754"/>
        <v>625</v>
      </c>
      <c r="AH1712" s="75">
        <f t="shared" si="764"/>
        <v>7</v>
      </c>
      <c r="AI1712" s="76">
        <f t="shared" si="765"/>
        <v>0</v>
      </c>
      <c r="AJ1712" s="75">
        <f t="shared" si="766"/>
        <v>7</v>
      </c>
      <c r="AK1712" s="76">
        <f t="shared" si="767"/>
        <v>0</v>
      </c>
    </row>
    <row r="1713" spans="2:37" x14ac:dyDescent="0.25">
      <c r="B1713" s="43">
        <v>2013</v>
      </c>
      <c r="C1713" s="44">
        <v>6</v>
      </c>
      <c r="D1713" s="67">
        <f t="shared" si="772"/>
        <v>41455</v>
      </c>
      <c r="E1713" s="61">
        <f>Data!I1712</f>
        <v>1606.280029</v>
      </c>
      <c r="F1713" s="61">
        <f>Data!H1712</f>
        <v>233.50399999999999</v>
      </c>
      <c r="G1713" s="62">
        <f>IF(MOD(C1713,3)=0,SUM(Data!G1710:G1712),0)</f>
        <v>8.220833333333335</v>
      </c>
      <c r="H1713" s="63">
        <f t="shared" si="755"/>
        <v>-1.4999301636062778E-2</v>
      </c>
      <c r="I1713" s="63">
        <f t="shared" si="756"/>
        <v>5.0411674354863493E-3</v>
      </c>
      <c r="J1713" s="63">
        <f t="shared" si="757"/>
        <v>-9.9581342005764517E-3</v>
      </c>
      <c r="K1713" s="63">
        <f t="shared" si="758"/>
        <v>2.3997080855995279E-3</v>
      </c>
      <c r="L1713" s="64">
        <f t="shared" si="759"/>
        <v>-1.232825806561455E-2</v>
      </c>
      <c r="M1713" s="65">
        <f t="shared" si="760"/>
        <v>361.77478130630629</v>
      </c>
      <c r="N1713" s="65">
        <f t="shared" si="761"/>
        <v>18.734182783807842</v>
      </c>
      <c r="O1713" s="65">
        <f t="shared" si="762"/>
        <v>192413.26197757374</v>
      </c>
      <c r="P1713" s="66">
        <f t="shared" si="763"/>
        <v>10270.704849953652</v>
      </c>
      <c r="Q1713" s="63">
        <f t="shared" si="768"/>
        <v>0.17921535568999092</v>
      </c>
      <c r="R1713" s="63">
        <f t="shared" si="769"/>
        <v>0.20373155399416087</v>
      </c>
      <c r="S1713" s="63">
        <f t="shared" si="770"/>
        <v>1.7544165453768912E-2</v>
      </c>
      <c r="T1713" s="64">
        <f t="shared" si="771"/>
        <v>0.18297720616123114</v>
      </c>
      <c r="U1713" s="63">
        <f t="shared" si="750"/>
        <v>4.6459097746745392E-2</v>
      </c>
      <c r="V1713" s="63">
        <f t="shared" si="751"/>
        <v>6.9743750771876112E-2</v>
      </c>
      <c r="W1713" s="63">
        <f t="shared" si="752"/>
        <v>1.3079312352424655E-2</v>
      </c>
      <c r="X1713" s="64">
        <f t="shared" si="753"/>
        <v>5.5932874878151129E-2</v>
      </c>
      <c r="Y1713" s="63">
        <f t="shared" si="746"/>
        <v>5.1244996226768924E-2</v>
      </c>
      <c r="Z1713" s="63">
        <f t="shared" si="747"/>
        <v>7.2246314827673075E-2</v>
      </c>
      <c r="AA1713" s="63">
        <f t="shared" si="748"/>
        <v>2.4279584957850542E-2</v>
      </c>
      <c r="AB1713" s="64">
        <f t="shared" si="749"/>
        <v>4.6829723616717667E-2</v>
      </c>
      <c r="AC1713" s="63">
        <f t="shared" si="742"/>
        <v>6.5626169443345761E-2</v>
      </c>
      <c r="AD1713" s="63">
        <f t="shared" si="743"/>
        <v>8.6033641789619031E-2</v>
      </c>
      <c r="AE1713" s="63">
        <f t="shared" si="744"/>
        <v>2.4321660687176117E-2</v>
      </c>
      <c r="AF1713" s="64">
        <f t="shared" si="745"/>
        <v>6.0246681751358055E-2</v>
      </c>
      <c r="AG1713" s="69">
        <f t="shared" ca="1" si="754"/>
        <v>1313</v>
      </c>
      <c r="AH1713" s="75">
        <f t="shared" si="764"/>
        <v>0</v>
      </c>
      <c r="AI1713" s="76">
        <f t="shared" si="765"/>
        <v>1</v>
      </c>
      <c r="AJ1713" s="75">
        <f t="shared" si="766"/>
        <v>0</v>
      </c>
      <c r="AK1713" s="76">
        <f t="shared" si="767"/>
        <v>1</v>
      </c>
    </row>
    <row r="1714" spans="2:37" x14ac:dyDescent="0.25">
      <c r="B1714" s="43">
        <v>2013</v>
      </c>
      <c r="C1714" s="44">
        <v>7</v>
      </c>
      <c r="D1714" s="67">
        <f t="shared" si="772"/>
        <v>41486</v>
      </c>
      <c r="E1714" s="61">
        <f>Data!I1713</f>
        <v>1685.7299800000001</v>
      </c>
      <c r="F1714" s="61">
        <f>Data!H1713</f>
        <v>233.596</v>
      </c>
      <c r="G1714" s="62">
        <f>IF(MOD(C1714,3)=0,SUM(Data!G1711:G1713),0)</f>
        <v>0</v>
      </c>
      <c r="H1714" s="63">
        <f t="shared" si="755"/>
        <v>4.9462079815224991E-2</v>
      </c>
      <c r="I1714" s="63">
        <f t="shared" si="756"/>
        <v>0</v>
      </c>
      <c r="J1714" s="63">
        <f t="shared" si="757"/>
        <v>4.9462079815224991E-2</v>
      </c>
      <c r="K1714" s="63">
        <f t="shared" si="758"/>
        <v>3.9399753323299258E-4</v>
      </c>
      <c r="L1714" s="64">
        <f t="shared" si="759"/>
        <v>4.9048757192649894E-2</v>
      </c>
      <c r="M1714" s="65">
        <f t="shared" si="760"/>
        <v>379.66891441441442</v>
      </c>
      <c r="N1714" s="65">
        <f t="shared" si="761"/>
        <v>18.741564005611796</v>
      </c>
      <c r="O1714" s="65">
        <f t="shared" si="762"/>
        <v>201930.42209901629</v>
      </c>
      <c r="P1714" s="66">
        <f t="shared" si="763"/>
        <v>10774.4701583364</v>
      </c>
      <c r="Q1714" s="63">
        <f t="shared" si="768"/>
        <v>0.22214572832690704</v>
      </c>
      <c r="R1714" s="63">
        <f t="shared" si="769"/>
        <v>0.24755446040258877</v>
      </c>
      <c r="S1714" s="63">
        <f t="shared" si="770"/>
        <v>1.9606816118443948E-2</v>
      </c>
      <c r="T1714" s="64">
        <f t="shared" si="771"/>
        <v>0.22356426092944526</v>
      </c>
      <c r="U1714" s="63">
        <f t="shared" si="750"/>
        <v>5.8708090471537355E-2</v>
      </c>
      <c r="V1714" s="63">
        <f t="shared" si="751"/>
        <v>8.2265294565427638E-2</v>
      </c>
      <c r="W1714" s="63">
        <f t="shared" si="752"/>
        <v>1.2098447410919366E-2</v>
      </c>
      <c r="X1714" s="64">
        <f t="shared" si="753"/>
        <v>6.9328084964465742E-2</v>
      </c>
      <c r="Y1714" s="63">
        <f t="shared" si="746"/>
        <v>5.4633796988769134E-2</v>
      </c>
      <c r="Z1714" s="63">
        <f t="shared" si="747"/>
        <v>7.5702815587992633E-2</v>
      </c>
      <c r="AA1714" s="63">
        <f t="shared" si="748"/>
        <v>2.4208479944724415E-2</v>
      </c>
      <c r="AB1714" s="64">
        <f t="shared" si="749"/>
        <v>5.0277201030445751E-2</v>
      </c>
      <c r="AC1714" s="63">
        <f t="shared" si="742"/>
        <v>6.8486893642106361E-2</v>
      </c>
      <c r="AD1714" s="63">
        <f t="shared" si="743"/>
        <v>8.8949150819731093E-2</v>
      </c>
      <c r="AE1714" s="63">
        <f t="shared" si="744"/>
        <v>2.4341835922042199E-2</v>
      </c>
      <c r="AF1714" s="64">
        <f t="shared" si="745"/>
        <v>6.3072025989775016E-2</v>
      </c>
      <c r="AG1714" s="69">
        <f t="shared" ca="1" si="754"/>
        <v>200</v>
      </c>
      <c r="AH1714" s="75">
        <f t="shared" si="764"/>
        <v>1</v>
      </c>
      <c r="AI1714" s="76">
        <f t="shared" si="765"/>
        <v>0</v>
      </c>
      <c r="AJ1714" s="75">
        <f t="shared" si="766"/>
        <v>1</v>
      </c>
      <c r="AK1714" s="76">
        <f t="shared" si="767"/>
        <v>0</v>
      </c>
    </row>
    <row r="1715" spans="2:37" x14ac:dyDescent="0.25">
      <c r="B1715" s="43">
        <v>2013</v>
      </c>
      <c r="C1715" s="44">
        <v>8</v>
      </c>
      <c r="D1715" s="67">
        <f t="shared" si="772"/>
        <v>41517</v>
      </c>
      <c r="E1715" s="61">
        <f>Data!I1714</f>
        <v>1632.969971</v>
      </c>
      <c r="F1715" s="61">
        <f>Data!H1714</f>
        <v>233.87700000000001</v>
      </c>
      <c r="G1715" s="62">
        <f>IF(MOD(C1715,3)=0,SUM(Data!G1712:G1714),0)</f>
        <v>0</v>
      </c>
      <c r="H1715" s="63">
        <f t="shared" si="755"/>
        <v>-3.1298019033866864E-2</v>
      </c>
      <c r="I1715" s="63">
        <f t="shared" si="756"/>
        <v>0</v>
      </c>
      <c r="J1715" s="63">
        <f t="shared" si="757"/>
        <v>-3.1298019033866864E-2</v>
      </c>
      <c r="K1715" s="63">
        <f t="shared" si="758"/>
        <v>1.2029315570472043E-3</v>
      </c>
      <c r="L1715" s="64">
        <f t="shared" si="759"/>
        <v>-3.2461901145624306E-2</v>
      </c>
      <c r="M1715" s="65">
        <f t="shared" si="760"/>
        <v>367.78602950450448</v>
      </c>
      <c r="N1715" s="65">
        <f t="shared" si="761"/>
        <v>18.764108824382568</v>
      </c>
      <c r="O1715" s="65">
        <f t="shared" si="762"/>
        <v>195610.3999046445</v>
      </c>
      <c r="P1715" s="66">
        <f t="shared" si="763"/>
        <v>10424.710373160005</v>
      </c>
      <c r="Q1715" s="63">
        <f t="shared" si="768"/>
        <v>0.16095069038506904</v>
      </c>
      <c r="R1715" s="63">
        <f t="shared" si="769"/>
        <v>0.18508716147960391</v>
      </c>
      <c r="S1715" s="63">
        <f t="shared" si="770"/>
        <v>1.5183675595431989E-2</v>
      </c>
      <c r="T1715" s="64">
        <f t="shared" si="771"/>
        <v>0.16736231084933384</v>
      </c>
      <c r="U1715" s="63">
        <f t="shared" si="750"/>
        <v>4.9450167347477869E-2</v>
      </c>
      <c r="V1715" s="63">
        <f t="shared" si="751"/>
        <v>7.2801374352575055E-2</v>
      </c>
      <c r="W1715" s="63">
        <f t="shared" si="752"/>
        <v>1.3151933637542745E-2</v>
      </c>
      <c r="X1715" s="64">
        <f t="shared" si="753"/>
        <v>5.8875119056301273E-2</v>
      </c>
      <c r="Y1715" s="63">
        <f t="shared" si="746"/>
        <v>4.9424829318548635E-2</v>
      </c>
      <c r="Z1715" s="63">
        <f t="shared" si="747"/>
        <v>7.0389785410919004E-2</v>
      </c>
      <c r="AA1715" s="63">
        <f t="shared" si="748"/>
        <v>2.3942529396979273E-2</v>
      </c>
      <c r="AB1715" s="64">
        <f t="shared" si="749"/>
        <v>4.5361194286258844E-2</v>
      </c>
      <c r="AC1715" s="63">
        <f t="shared" si="742"/>
        <v>6.4985297700175915E-2</v>
      </c>
      <c r="AD1715" s="63">
        <f t="shared" si="743"/>
        <v>8.5380496912820236E-2</v>
      </c>
      <c r="AE1715" s="63">
        <f t="shared" si="744"/>
        <v>2.4261733224083315E-2</v>
      </c>
      <c r="AF1715" s="64">
        <f t="shared" si="745"/>
        <v>5.9671040815273413E-2</v>
      </c>
      <c r="AG1715" s="69">
        <f t="shared" ca="1" si="754"/>
        <v>1535</v>
      </c>
      <c r="AH1715" s="75">
        <f t="shared" si="764"/>
        <v>0</v>
      </c>
      <c r="AI1715" s="76">
        <f t="shared" si="765"/>
        <v>1</v>
      </c>
      <c r="AJ1715" s="75">
        <f t="shared" si="766"/>
        <v>0</v>
      </c>
      <c r="AK1715" s="76">
        <f t="shared" si="767"/>
        <v>1</v>
      </c>
    </row>
    <row r="1716" spans="2:37" x14ac:dyDescent="0.25">
      <c r="B1716" s="43">
        <v>2013</v>
      </c>
      <c r="C1716" s="44">
        <v>9</v>
      </c>
      <c r="D1716" s="67">
        <f t="shared" si="772"/>
        <v>41547</v>
      </c>
      <c r="E1716" s="61">
        <f>Data!I1715</f>
        <v>1681.5500489999999</v>
      </c>
      <c r="F1716" s="61">
        <f>Data!H1715</f>
        <v>234.149</v>
      </c>
      <c r="G1716" s="62">
        <f>IF(MOD(C1716,3)=0,SUM(Data!G1713:G1715),0)</f>
        <v>8.5058333333333334</v>
      </c>
      <c r="H1716" s="63">
        <f t="shared" si="755"/>
        <v>2.9749523177239112E-2</v>
      </c>
      <c r="I1716" s="63">
        <f t="shared" si="756"/>
        <v>5.2088118485880798E-3</v>
      </c>
      <c r="J1716" s="63">
        <f t="shared" si="757"/>
        <v>3.4958335025827125E-2</v>
      </c>
      <c r="K1716" s="63">
        <f t="shared" si="758"/>
        <v>1.1630044852635191E-3</v>
      </c>
      <c r="L1716" s="64">
        <f t="shared" si="759"/>
        <v>3.3756072077332888E-2</v>
      </c>
      <c r="M1716" s="65">
        <f t="shared" si="760"/>
        <v>378.72748851351349</v>
      </c>
      <c r="N1716" s="65">
        <f t="shared" si="761"/>
        <v>18.785931567107298</v>
      </c>
      <c r="O1716" s="65">
        <f t="shared" si="762"/>
        <v>202448.61379904707</v>
      </c>
      <c r="P1716" s="66">
        <f t="shared" si="763"/>
        <v>10776.607647901714</v>
      </c>
      <c r="Q1716" s="63">
        <f t="shared" si="768"/>
        <v>0.16719998170517947</v>
      </c>
      <c r="R1716" s="63">
        <f t="shared" si="769"/>
        <v>0.19146285238730543</v>
      </c>
      <c r="S1716" s="63">
        <f t="shared" si="770"/>
        <v>1.184925261552161E-2</v>
      </c>
      <c r="T1716" s="64">
        <f t="shared" si="771"/>
        <v>0.17751023614189765</v>
      </c>
      <c r="U1716" s="63">
        <f t="shared" si="750"/>
        <v>7.5908744497072522E-2</v>
      </c>
      <c r="V1716" s="63">
        <f t="shared" si="751"/>
        <v>9.9604713536334044E-2</v>
      </c>
      <c r="W1716" s="63">
        <f t="shared" si="752"/>
        <v>1.3668023706821186E-2</v>
      </c>
      <c r="X1716" s="64">
        <f t="shared" si="753"/>
        <v>8.4777942896192116E-2</v>
      </c>
      <c r="Y1716" s="63">
        <f t="shared" si="746"/>
        <v>5.3771273779427142E-2</v>
      </c>
      <c r="Z1716" s="63">
        <f t="shared" si="747"/>
        <v>7.4922480496757204E-2</v>
      </c>
      <c r="AA1716" s="63">
        <f t="shared" si="748"/>
        <v>2.3729298017727496E-2</v>
      </c>
      <c r="AB1716" s="64">
        <f t="shared" si="749"/>
        <v>5.0006561869584409E-2</v>
      </c>
      <c r="AC1716" s="63">
        <f t="shared" si="742"/>
        <v>6.7082918250411794E-2</v>
      </c>
      <c r="AD1716" s="63">
        <f t="shared" si="743"/>
        <v>8.7423054109154075E-2</v>
      </c>
      <c r="AE1716" s="63">
        <f t="shared" si="744"/>
        <v>2.4215266021528015E-2</v>
      </c>
      <c r="AF1716" s="64">
        <f t="shared" si="745"/>
        <v>6.1713382122442928E-2</v>
      </c>
      <c r="AG1716" s="69">
        <f t="shared" ca="1" si="754"/>
        <v>470</v>
      </c>
      <c r="AH1716" s="75">
        <f t="shared" si="764"/>
        <v>1</v>
      </c>
      <c r="AI1716" s="76">
        <f t="shared" si="765"/>
        <v>0</v>
      </c>
      <c r="AJ1716" s="75">
        <f t="shared" si="766"/>
        <v>1</v>
      </c>
      <c r="AK1716" s="76">
        <f t="shared" si="767"/>
        <v>0</v>
      </c>
    </row>
    <row r="1717" spans="2:37" x14ac:dyDescent="0.25">
      <c r="B1717" s="43">
        <v>2013</v>
      </c>
      <c r="C1717" s="44">
        <v>10</v>
      </c>
      <c r="D1717" s="67">
        <f t="shared" si="772"/>
        <v>41578</v>
      </c>
      <c r="E1717" s="61">
        <f>Data!I1716</f>
        <v>1756.540039</v>
      </c>
      <c r="F1717" s="61">
        <f>Data!H1716</f>
        <v>233.54599999999999</v>
      </c>
      <c r="G1717" s="62">
        <f>IF(MOD(C1717,3)=0,SUM(Data!G1714:G1716),0)</f>
        <v>0</v>
      </c>
      <c r="H1717" s="63">
        <f t="shared" si="755"/>
        <v>4.4595752618006079E-2</v>
      </c>
      <c r="I1717" s="63">
        <f t="shared" si="756"/>
        <v>0</v>
      </c>
      <c r="J1717" s="63">
        <f t="shared" si="757"/>
        <v>4.4595752618006079E-2</v>
      </c>
      <c r="K1717" s="63">
        <f t="shared" si="758"/>
        <v>-2.5752832598047171E-3</v>
      </c>
      <c r="L1717" s="64">
        <f t="shared" si="759"/>
        <v>4.7292828306858326E-2</v>
      </c>
      <c r="M1717" s="65">
        <f t="shared" si="760"/>
        <v>395.61712590090087</v>
      </c>
      <c r="N1717" s="65">
        <f t="shared" si="761"/>
        <v>18.737552472022688</v>
      </c>
      <c r="O1717" s="65">
        <f t="shared" si="762"/>
        <v>211476.96209788762</v>
      </c>
      <c r="P1717" s="66">
        <f t="shared" si="763"/>
        <v>11286.263903124305</v>
      </c>
      <c r="Q1717" s="63">
        <f t="shared" si="768"/>
        <v>0.24386754808839162</v>
      </c>
      <c r="R1717" s="63">
        <f t="shared" si="769"/>
        <v>0.26972412617098529</v>
      </c>
      <c r="S1717" s="63">
        <f t="shared" si="770"/>
        <v>9.6361270464340176E-3</v>
      </c>
      <c r="T1717" s="64">
        <f t="shared" si="771"/>
        <v>0.25760567808266366</v>
      </c>
      <c r="U1717" s="63">
        <f t="shared" si="750"/>
        <v>0.12639124867929996</v>
      </c>
      <c r="V1717" s="63">
        <f t="shared" si="751"/>
        <v>0.15119905165637904</v>
      </c>
      <c r="W1717" s="63">
        <f t="shared" si="752"/>
        <v>1.520471047808658E-2</v>
      </c>
      <c r="X1717" s="64">
        <f t="shared" si="753"/>
        <v>0.13395755533310028</v>
      </c>
      <c r="Y1717" s="63">
        <f t="shared" si="746"/>
        <v>5.273126307096887E-2</v>
      </c>
      <c r="Z1717" s="63">
        <f t="shared" si="747"/>
        <v>7.3861594782469897E-2</v>
      </c>
      <c r="AA1717" s="63">
        <f t="shared" si="748"/>
        <v>2.3575943813038291E-2</v>
      </c>
      <c r="AB1717" s="64">
        <f t="shared" si="749"/>
        <v>4.9127425545100856E-2</v>
      </c>
      <c r="AC1717" s="63">
        <f t="shared" ref="AC1717:AC1780" si="773">($M1717/$M1477)^(1/20)-1</f>
        <v>6.8386766177568337E-2</v>
      </c>
      <c r="AD1717" s="63">
        <f t="shared" ref="AD1717:AD1780" si="774">($O1717/$O1477)^(1/20)-1</f>
        <v>8.8751755253922759E-2</v>
      </c>
      <c r="AE1717" s="63">
        <f t="shared" ref="AE1717:AE1780" si="775">($N1717/$N1477)^(1/20)-1</f>
        <v>2.3871947299438201E-2</v>
      </c>
      <c r="AF1717" s="64">
        <f t="shared" ref="AF1717:AF1763" si="776">($P1717/$P1477)^(1/20)-1</f>
        <v>6.3367111605715287E-2</v>
      </c>
      <c r="AG1717" s="69">
        <f t="shared" ca="1" si="754"/>
        <v>240</v>
      </c>
      <c r="AH1717" s="75">
        <f t="shared" si="764"/>
        <v>2</v>
      </c>
      <c r="AI1717" s="76">
        <f t="shared" si="765"/>
        <v>0</v>
      </c>
      <c r="AJ1717" s="75">
        <f t="shared" si="766"/>
        <v>2</v>
      </c>
      <c r="AK1717" s="76">
        <f t="shared" si="767"/>
        <v>0</v>
      </c>
    </row>
    <row r="1718" spans="2:37" x14ac:dyDescent="0.25">
      <c r="B1718" s="43">
        <v>2013</v>
      </c>
      <c r="C1718" s="44">
        <v>11</v>
      </c>
      <c r="D1718" s="67">
        <f t="shared" si="772"/>
        <v>41608</v>
      </c>
      <c r="E1718" s="61">
        <f>Data!I1717</f>
        <v>1805.8100589999999</v>
      </c>
      <c r="F1718" s="61">
        <f>Data!H1717</f>
        <v>233.06899999999999</v>
      </c>
      <c r="G1718" s="62">
        <f>IF(MOD(C1718,3)=0,SUM(Data!G1715:G1717),0)</f>
        <v>0</v>
      </c>
      <c r="H1718" s="63">
        <f t="shared" si="755"/>
        <v>2.8049471635186451E-2</v>
      </c>
      <c r="I1718" s="63">
        <f t="shared" si="756"/>
        <v>0</v>
      </c>
      <c r="J1718" s="63">
        <f t="shared" si="757"/>
        <v>2.8049471635186451E-2</v>
      </c>
      <c r="K1718" s="63">
        <f t="shared" si="758"/>
        <v>-2.042424190523473E-3</v>
      </c>
      <c r="L1718" s="64">
        <f t="shared" si="759"/>
        <v>3.0153482026830103E-2</v>
      </c>
      <c r="M1718" s="65">
        <f t="shared" si="760"/>
        <v>406.71397725225222</v>
      </c>
      <c r="N1718" s="65">
        <f t="shared" si="761"/>
        <v>18.699282441582628</v>
      </c>
      <c r="O1718" s="65">
        <f t="shared" si="762"/>
        <v>217408.77914774773</v>
      </c>
      <c r="P1718" s="66">
        <f t="shared" si="763"/>
        <v>11626.584058877226</v>
      </c>
      <c r="Q1718" s="63">
        <f t="shared" si="768"/>
        <v>0.27512744858924565</v>
      </c>
      <c r="R1718" s="63">
        <f t="shared" si="769"/>
        <v>0.30163383384736697</v>
      </c>
      <c r="S1718" s="63">
        <f t="shared" si="770"/>
        <v>1.2370722045339066E-2</v>
      </c>
      <c r="T1718" s="64">
        <f t="shared" si="771"/>
        <v>0.28572844463302594</v>
      </c>
      <c r="U1718" s="63">
        <f t="shared" si="750"/>
        <v>0.15040179306688461</v>
      </c>
      <c r="V1718" s="63">
        <f t="shared" si="751"/>
        <v>0.17573840772927984</v>
      </c>
      <c r="W1718" s="63">
        <f t="shared" si="752"/>
        <v>1.8722215869639625E-2</v>
      </c>
      <c r="X1718" s="64">
        <f t="shared" si="753"/>
        <v>0.15413052686359863</v>
      </c>
      <c r="Y1718" s="63">
        <f t="shared" si="746"/>
        <v>5.4897912884623423E-2</v>
      </c>
      <c r="Z1718" s="63">
        <f t="shared" si="747"/>
        <v>7.607173340553941E-2</v>
      </c>
      <c r="AA1718" s="63">
        <f t="shared" si="748"/>
        <v>2.36436913074487E-2</v>
      </c>
      <c r="AB1718" s="64">
        <f t="shared" si="749"/>
        <v>5.1217081239593121E-2</v>
      </c>
      <c r="AC1718" s="63">
        <f t="shared" si="773"/>
        <v>7.0560897847751436E-2</v>
      </c>
      <c r="AD1718" s="63">
        <f t="shared" si="774"/>
        <v>9.0967329002120678E-2</v>
      </c>
      <c r="AE1718" s="63">
        <f t="shared" si="775"/>
        <v>2.3732166624192308E-2</v>
      </c>
      <c r="AF1718" s="64">
        <f t="shared" si="776"/>
        <v>6.5676516348645686E-2</v>
      </c>
      <c r="AG1718" s="69">
        <f t="shared" ca="1" si="754"/>
        <v>487</v>
      </c>
      <c r="AH1718" s="75">
        <f t="shared" si="764"/>
        <v>3</v>
      </c>
      <c r="AI1718" s="76">
        <f t="shared" si="765"/>
        <v>0</v>
      </c>
      <c r="AJ1718" s="75">
        <f t="shared" si="766"/>
        <v>3</v>
      </c>
      <c r="AK1718" s="76">
        <f t="shared" si="767"/>
        <v>0</v>
      </c>
    </row>
    <row r="1719" spans="2:37" x14ac:dyDescent="0.25">
      <c r="B1719" s="43">
        <v>2013</v>
      </c>
      <c r="C1719" s="44">
        <v>12</v>
      </c>
      <c r="D1719" s="67">
        <f t="shared" si="772"/>
        <v>41639</v>
      </c>
      <c r="E1719" s="61">
        <f>Data!I1718</f>
        <v>1848.3599850000001</v>
      </c>
      <c r="F1719" s="61">
        <f>Data!H1718</f>
        <v>233.04900000000001</v>
      </c>
      <c r="G1719" s="62">
        <f>IF(MOD(C1719,3)=0,SUM(Data!G1716:G1718),0)</f>
        <v>8.6983333333333341</v>
      </c>
      <c r="H1719" s="63">
        <f t="shared" si="755"/>
        <v>2.356279155049279E-2</v>
      </c>
      <c r="I1719" s="63">
        <f t="shared" si="756"/>
        <v>4.8168594974768242E-3</v>
      </c>
      <c r="J1719" s="63">
        <f t="shared" si="757"/>
        <v>2.837965104796969E-2</v>
      </c>
      <c r="K1719" s="63">
        <f t="shared" si="758"/>
        <v>-8.5811497882559706E-5</v>
      </c>
      <c r="L1719" s="64">
        <f t="shared" si="759"/>
        <v>2.8467905419457873E-2</v>
      </c>
      <c r="M1719" s="65">
        <f t="shared" si="760"/>
        <v>416.29729391891891</v>
      </c>
      <c r="N1719" s="65">
        <f t="shared" si="761"/>
        <v>18.697677828146986</v>
      </c>
      <c r="O1719" s="65">
        <f t="shared" si="762"/>
        <v>223578.76443472592</v>
      </c>
      <c r="P1719" s="66">
        <f t="shared" si="763"/>
        <v>11957.568554216719</v>
      </c>
      <c r="Q1719" s="63">
        <f t="shared" si="768"/>
        <v>0.29601249585590783</v>
      </c>
      <c r="R1719" s="63">
        <f t="shared" si="769"/>
        <v>0.32206492398347275</v>
      </c>
      <c r="S1719" s="63">
        <f t="shared" si="770"/>
        <v>1.501735619618394E-2</v>
      </c>
      <c r="T1719" s="64">
        <f t="shared" si="771"/>
        <v>0.3025047462616417</v>
      </c>
      <c r="U1719" s="63">
        <f t="shared" si="750"/>
        <v>0.15397318593331732</v>
      </c>
      <c r="V1719" s="63">
        <f t="shared" si="751"/>
        <v>0.17863997277861854</v>
      </c>
      <c r="W1719" s="63">
        <f t="shared" si="752"/>
        <v>2.0825093165110831E-2</v>
      </c>
      <c r="X1719" s="64">
        <f t="shared" si="753"/>
        <v>0.15459541567909119</v>
      </c>
      <c r="Y1719" s="63">
        <f t="shared" si="746"/>
        <v>5.2134592842378424E-2</v>
      </c>
      <c r="Z1719" s="63">
        <f t="shared" si="747"/>
        <v>7.3344434088908894E-2</v>
      </c>
      <c r="AA1719" s="63">
        <f t="shared" si="748"/>
        <v>2.3745936269054857E-2</v>
      </c>
      <c r="AB1719" s="64">
        <f t="shared" si="749"/>
        <v>4.8448053430728111E-2</v>
      </c>
      <c r="AC1719" s="63">
        <f t="shared" si="773"/>
        <v>7.1270319265206217E-2</v>
      </c>
      <c r="AD1719" s="63">
        <f t="shared" si="774"/>
        <v>9.1580334156888599E-2</v>
      </c>
      <c r="AE1719" s="63">
        <f t="shared" si="775"/>
        <v>2.3727774045613659E-2</v>
      </c>
      <c r="AF1719" s="64">
        <f t="shared" si="776"/>
        <v>6.6279885953598683E-2</v>
      </c>
      <c r="AG1719" s="69">
        <f t="shared" ca="1" si="754"/>
        <v>568</v>
      </c>
      <c r="AH1719" s="75">
        <f t="shared" si="764"/>
        <v>4</v>
      </c>
      <c r="AI1719" s="76">
        <f t="shared" si="765"/>
        <v>0</v>
      </c>
      <c r="AJ1719" s="75">
        <f t="shared" si="766"/>
        <v>4</v>
      </c>
      <c r="AK1719" s="76">
        <f t="shared" si="767"/>
        <v>0</v>
      </c>
    </row>
    <row r="1720" spans="2:37" x14ac:dyDescent="0.25">
      <c r="B1720" s="43">
        <v>2014</v>
      </c>
      <c r="C1720" s="39">
        <v>1</v>
      </c>
      <c r="D1720" s="67">
        <f t="shared" si="772"/>
        <v>41670</v>
      </c>
      <c r="E1720" s="61">
        <f>Data!I1719</f>
        <v>1782.589966</v>
      </c>
      <c r="F1720" s="61">
        <f>Data!H1719</f>
        <v>233.916</v>
      </c>
      <c r="G1720" s="62">
        <f>IF(MOD(C1720,3)=0,SUM(Data!G1717:G1719),0)</f>
        <v>0</v>
      </c>
      <c r="H1720" s="63">
        <f t="shared" si="755"/>
        <v>-3.5582905675162646E-2</v>
      </c>
      <c r="I1720" s="63">
        <f t="shared" si="756"/>
        <v>0</v>
      </c>
      <c r="J1720" s="63">
        <f t="shared" si="757"/>
        <v>-3.5582905675162646E-2</v>
      </c>
      <c r="K1720" s="63">
        <f t="shared" si="758"/>
        <v>3.7202476732360878E-3</v>
      </c>
      <c r="L1720" s="64">
        <f t="shared" si="759"/>
        <v>-3.915747783260215E-2</v>
      </c>
      <c r="M1720" s="65">
        <f t="shared" si="760"/>
        <v>401.48422657657653</v>
      </c>
      <c r="N1720" s="65">
        <f t="shared" si="761"/>
        <v>18.767237820582068</v>
      </c>
      <c r="O1720" s="65">
        <f t="shared" si="762"/>
        <v>215623.18234887565</v>
      </c>
      <c r="P1720" s="66">
        <f t="shared" si="763"/>
        <v>11489.340328623157</v>
      </c>
      <c r="Q1720" s="63">
        <f t="shared" si="768"/>
        <v>0.18989258722549662</v>
      </c>
      <c r="R1720" s="63">
        <f t="shared" si="769"/>
        <v>0.21381179418325202</v>
      </c>
      <c r="S1720" s="63">
        <f t="shared" si="770"/>
        <v>1.5789473684210575E-2</v>
      </c>
      <c r="T1720" s="64">
        <f t="shared" si="771"/>
        <v>0.19494425334102528</v>
      </c>
      <c r="U1720" s="63">
        <f t="shared" si="750"/>
        <v>0.16634464884304911</v>
      </c>
      <c r="V1720" s="63">
        <f t="shared" si="751"/>
        <v>0.19127588224766279</v>
      </c>
      <c r="W1720" s="63">
        <f t="shared" si="752"/>
        <v>2.0696553178031207E-2</v>
      </c>
      <c r="X1720" s="64">
        <f t="shared" si="753"/>
        <v>0.16712051053617971</v>
      </c>
      <c r="Y1720" s="63">
        <f t="shared" si="746"/>
        <v>4.653532806336047E-2</v>
      </c>
      <c r="Z1720" s="63">
        <f t="shared" si="747"/>
        <v>6.763229447632102E-2</v>
      </c>
      <c r="AA1720" s="63">
        <f t="shared" si="748"/>
        <v>2.3627381799807612E-2</v>
      </c>
      <c r="AB1720" s="64">
        <f t="shared" si="749"/>
        <v>4.2989190655627896E-2</v>
      </c>
      <c r="AC1720" s="63">
        <f t="shared" si="773"/>
        <v>6.7622698757475508E-2</v>
      </c>
      <c r="AD1720" s="63">
        <f t="shared" si="774"/>
        <v>8.786355908984711E-2</v>
      </c>
      <c r="AE1720" s="63">
        <f t="shared" si="775"/>
        <v>2.3777611193084525E-2</v>
      </c>
      <c r="AF1720" s="64">
        <f t="shared" si="776"/>
        <v>6.2597528209352715E-2</v>
      </c>
      <c r="AG1720" s="69">
        <f t="shared" ca="1" si="754"/>
        <v>1577</v>
      </c>
      <c r="AH1720" s="75">
        <f t="shared" si="764"/>
        <v>0</v>
      </c>
      <c r="AI1720" s="76">
        <f t="shared" si="765"/>
        <v>1</v>
      </c>
      <c r="AJ1720" s="75">
        <f t="shared" si="766"/>
        <v>0</v>
      </c>
      <c r="AK1720" s="76">
        <f t="shared" si="767"/>
        <v>1</v>
      </c>
    </row>
    <row r="1721" spans="2:37" x14ac:dyDescent="0.25">
      <c r="B1721" s="43">
        <v>2014</v>
      </c>
      <c r="C1721" s="44">
        <v>2</v>
      </c>
      <c r="D1721" s="67">
        <f t="shared" si="772"/>
        <v>41698</v>
      </c>
      <c r="E1721" s="61">
        <f>Data!I1720</f>
        <v>1859.4499510000001</v>
      </c>
      <c r="F1721" s="61">
        <f>Data!H1720</f>
        <v>234.78100000000001</v>
      </c>
      <c r="G1721" s="62">
        <f>IF(MOD(C1721,3)=0,SUM(Data!G1718:G1720),0)</f>
        <v>0</v>
      </c>
      <c r="H1721" s="63">
        <f t="shared" si="755"/>
        <v>4.3117029976595278E-2</v>
      </c>
      <c r="I1721" s="63">
        <f t="shared" si="756"/>
        <v>0</v>
      </c>
      <c r="J1721" s="63">
        <f t="shared" si="757"/>
        <v>4.3117029976595278E-2</v>
      </c>
      <c r="K1721" s="63">
        <f t="shared" si="758"/>
        <v>3.6979086509687509E-3</v>
      </c>
      <c r="L1721" s="64">
        <f t="shared" si="759"/>
        <v>3.9273890067787587E-2</v>
      </c>
      <c r="M1721" s="65">
        <f t="shared" si="760"/>
        <v>418.79503400900899</v>
      </c>
      <c r="N1721" s="65">
        <f t="shared" si="761"/>
        <v>18.836637351673588</v>
      </c>
      <c r="O1721" s="65">
        <f t="shared" si="762"/>
        <v>224920.21356586099</v>
      </c>
      <c r="P1721" s="66">
        <f t="shared" si="763"/>
        <v>11940.571417640902</v>
      </c>
      <c r="Q1721" s="63">
        <f t="shared" si="768"/>
        <v>0.22761895892767869</v>
      </c>
      <c r="R1721" s="63">
        <f t="shared" si="769"/>
        <v>0.25229654097088083</v>
      </c>
      <c r="S1721" s="63">
        <f t="shared" si="770"/>
        <v>1.1263492501055516E-2</v>
      </c>
      <c r="T1721" s="64">
        <f t="shared" si="771"/>
        <v>0.23834841290839326</v>
      </c>
      <c r="U1721" s="63">
        <f t="shared" si="750"/>
        <v>0.20395094663042834</v>
      </c>
      <c r="V1721" s="63">
        <f t="shared" si="751"/>
        <v>0.22968603452912362</v>
      </c>
      <c r="W1721" s="63">
        <f t="shared" si="752"/>
        <v>2.0437427005718822E-2</v>
      </c>
      <c r="X1721" s="64">
        <f t="shared" si="753"/>
        <v>0.20505775463117315</v>
      </c>
      <c r="Y1721" s="63">
        <f t="shared" si="746"/>
        <v>4.9687870342498774E-2</v>
      </c>
      <c r="Z1721" s="63">
        <f t="shared" si="747"/>
        <v>7.0848388435746701E-2</v>
      </c>
      <c r="AA1721" s="63">
        <f t="shared" si="748"/>
        <v>2.3453998671058907E-2</v>
      </c>
      <c r="AB1721" s="64">
        <f t="shared" si="749"/>
        <v>4.6308275531903309E-2</v>
      </c>
      <c r="AC1721" s="63">
        <f t="shared" si="773"/>
        <v>7.1511585568176939E-2</v>
      </c>
      <c r="AD1721" s="63">
        <f t="shared" si="774"/>
        <v>9.1826174582858799E-2</v>
      </c>
      <c r="AE1721" s="63">
        <f t="shared" si="775"/>
        <v>2.3791788070274933E-2</v>
      </c>
      <c r="AF1721" s="64">
        <f t="shared" si="776"/>
        <v>6.6453342667282644E-2</v>
      </c>
      <c r="AG1721" s="69">
        <f t="shared" ca="1" si="754"/>
        <v>256</v>
      </c>
      <c r="AH1721" s="75">
        <f t="shared" si="764"/>
        <v>1</v>
      </c>
      <c r="AI1721" s="76">
        <f t="shared" si="765"/>
        <v>0</v>
      </c>
      <c r="AJ1721" s="75">
        <f t="shared" si="766"/>
        <v>1</v>
      </c>
      <c r="AK1721" s="76">
        <f t="shared" si="767"/>
        <v>0</v>
      </c>
    </row>
    <row r="1722" spans="2:37" x14ac:dyDescent="0.25">
      <c r="B1722" s="43">
        <v>2014</v>
      </c>
      <c r="C1722" s="44">
        <v>3</v>
      </c>
      <c r="D1722" s="67">
        <f t="shared" si="772"/>
        <v>41729</v>
      </c>
      <c r="E1722" s="61">
        <f>Data!I1721</f>
        <v>1872.339966</v>
      </c>
      <c r="F1722" s="61">
        <f>Data!H1721</f>
        <v>236.29300000000001</v>
      </c>
      <c r="G1722" s="62">
        <f>IF(MOD(C1722,3)=0,SUM(Data!G1719:G1721),0)</f>
        <v>8.9541666666666675</v>
      </c>
      <c r="H1722" s="63">
        <f t="shared" si="755"/>
        <v>6.9321656079357474E-3</v>
      </c>
      <c r="I1722" s="63">
        <f t="shared" si="756"/>
        <v>4.815492163072835E-3</v>
      </c>
      <c r="J1722" s="63">
        <f t="shared" si="757"/>
        <v>1.1747657771008502E-2</v>
      </c>
      <c r="K1722" s="63">
        <f t="shared" si="758"/>
        <v>6.4400441262282282E-3</v>
      </c>
      <c r="L1722" s="64">
        <f t="shared" si="759"/>
        <v>5.273651098996357E-3</v>
      </c>
      <c r="M1722" s="65">
        <f t="shared" si="760"/>
        <v>421.69819054054051</v>
      </c>
      <c r="N1722" s="65">
        <f t="shared" si="761"/>
        <v>18.957946127408125</v>
      </c>
      <c r="O1722" s="65">
        <f t="shared" si="762"/>
        <v>227562.49926061486</v>
      </c>
      <c r="P1722" s="66">
        <f t="shared" si="763"/>
        <v>12003.541825220189</v>
      </c>
      <c r="Q1722" s="63">
        <f t="shared" si="768"/>
        <v>0.19318886584680173</v>
      </c>
      <c r="R1722" s="63">
        <f t="shared" si="769"/>
        <v>0.2168259375171766</v>
      </c>
      <c r="S1722" s="63">
        <f t="shared" si="770"/>
        <v>1.5122028757630801E-2</v>
      </c>
      <c r="T1722" s="64">
        <f t="shared" si="771"/>
        <v>0.19869917413417126</v>
      </c>
      <c r="U1722" s="63">
        <f t="shared" si="750"/>
        <v>0.18601590977407523</v>
      </c>
      <c r="V1722" s="63">
        <f t="shared" si="751"/>
        <v>0.21043491930021951</v>
      </c>
      <c r="W1722" s="63">
        <f t="shared" si="752"/>
        <v>2.1252183435954475E-2</v>
      </c>
      <c r="X1722" s="64">
        <f t="shared" si="753"/>
        <v>0.18524585693199547</v>
      </c>
      <c r="Y1722" s="63">
        <f t="shared" si="746"/>
        <v>5.2147274064303195E-2</v>
      </c>
      <c r="Z1722" s="63">
        <f t="shared" si="747"/>
        <v>7.3445949138460698E-2</v>
      </c>
      <c r="AA1722" s="63">
        <f t="shared" si="748"/>
        <v>2.3453526928950197E-2</v>
      </c>
      <c r="AB1722" s="64">
        <f t="shared" si="749"/>
        <v>4.8846792642867953E-2</v>
      </c>
      <c r="AC1722" s="63">
        <f t="shared" si="773"/>
        <v>7.439429616095028E-2</v>
      </c>
      <c r="AD1722" s="63">
        <f t="shared" si="774"/>
        <v>9.4637222733392923E-2</v>
      </c>
      <c r="AE1722" s="63">
        <f t="shared" si="775"/>
        <v>2.3946232285400271E-2</v>
      </c>
      <c r="AF1722" s="64">
        <f t="shared" si="776"/>
        <v>6.903779536374044E-2</v>
      </c>
      <c r="AG1722" s="69">
        <f t="shared" ca="1" si="754"/>
        <v>905</v>
      </c>
      <c r="AH1722" s="75">
        <f t="shared" si="764"/>
        <v>2</v>
      </c>
      <c r="AI1722" s="76">
        <f t="shared" si="765"/>
        <v>0</v>
      </c>
      <c r="AJ1722" s="75">
        <f t="shared" si="766"/>
        <v>2</v>
      </c>
      <c r="AK1722" s="76">
        <f t="shared" si="767"/>
        <v>0</v>
      </c>
    </row>
    <row r="1723" spans="2:37" x14ac:dyDescent="0.25">
      <c r="B1723" s="43">
        <v>2014</v>
      </c>
      <c r="C1723" s="44">
        <v>4</v>
      </c>
      <c r="D1723" s="67">
        <f t="shared" si="772"/>
        <v>41759</v>
      </c>
      <c r="E1723" s="61">
        <f>Data!I1722</f>
        <v>1883.9499510000001</v>
      </c>
      <c r="F1723" s="61">
        <f>Data!H1722</f>
        <v>237.072</v>
      </c>
      <c r="G1723" s="62">
        <f>IF(MOD(C1723,3)=0,SUM(Data!G1720:G1722),0)</f>
        <v>0</v>
      </c>
      <c r="H1723" s="63">
        <f t="shared" si="755"/>
        <v>6.2007889650528281E-3</v>
      </c>
      <c r="I1723" s="63">
        <f t="shared" si="756"/>
        <v>0</v>
      </c>
      <c r="J1723" s="63">
        <f t="shared" si="757"/>
        <v>6.2007889650528281E-3</v>
      </c>
      <c r="K1723" s="63">
        <f t="shared" si="758"/>
        <v>3.2967544531576909E-3</v>
      </c>
      <c r="L1723" s="64">
        <f t="shared" si="759"/>
        <v>2.8944920822333575E-3</v>
      </c>
      <c r="M1723" s="65">
        <f t="shared" si="760"/>
        <v>424.31305202702703</v>
      </c>
      <c r="N1723" s="65">
        <f t="shared" si="761"/>
        <v>19.02044582072638</v>
      </c>
      <c r="O1723" s="65">
        <f t="shared" si="762"/>
        <v>228973.56629488993</v>
      </c>
      <c r="P1723" s="66">
        <f t="shared" si="763"/>
        <v>12038.285981992045</v>
      </c>
      <c r="Q1723" s="63">
        <f t="shared" si="768"/>
        <v>0.17925975993541887</v>
      </c>
      <c r="R1723" s="63">
        <f t="shared" si="769"/>
        <v>0.2026208960149114</v>
      </c>
      <c r="S1723" s="63">
        <f t="shared" si="770"/>
        <v>1.9528578985167577E-2</v>
      </c>
      <c r="T1723" s="64">
        <f t="shared" si="771"/>
        <v>0.17958527186358308</v>
      </c>
      <c r="U1723" s="63">
        <f t="shared" si="750"/>
        <v>0.16635278242323448</v>
      </c>
      <c r="V1723" s="63">
        <f t="shared" si="751"/>
        <v>0.19036694569888835</v>
      </c>
      <c r="W1723" s="63">
        <f t="shared" si="752"/>
        <v>2.1415203520346537E-2</v>
      </c>
      <c r="X1723" s="64">
        <f t="shared" si="753"/>
        <v>0.16540946482511987</v>
      </c>
      <c r="Y1723" s="63">
        <f t="shared" si="746"/>
        <v>5.4582121032497488E-2</v>
      </c>
      <c r="Z1723" s="63">
        <f t="shared" si="747"/>
        <v>7.5930084847603219E-2</v>
      </c>
      <c r="AA1723" s="63">
        <f t="shared" si="748"/>
        <v>2.346322307603943E-2</v>
      </c>
      <c r="AB1723" s="64">
        <f t="shared" si="749"/>
        <v>5.1264042115625408E-2</v>
      </c>
      <c r="AC1723" s="63">
        <f t="shared" si="773"/>
        <v>7.4110530804119668E-2</v>
      </c>
      <c r="AD1723" s="63">
        <f t="shared" si="774"/>
        <v>9.4348110883843095E-2</v>
      </c>
      <c r="AE1723" s="63">
        <f t="shared" si="775"/>
        <v>2.4045230073555413E-2</v>
      </c>
      <c r="AF1723" s="64">
        <f t="shared" si="776"/>
        <v>6.8652124677381465E-2</v>
      </c>
      <c r="AG1723" s="69">
        <f t="shared" ca="1" si="754"/>
        <v>911</v>
      </c>
      <c r="AH1723" s="75">
        <f t="shared" si="764"/>
        <v>3</v>
      </c>
      <c r="AI1723" s="76">
        <f t="shared" si="765"/>
        <v>0</v>
      </c>
      <c r="AJ1723" s="75">
        <f t="shared" si="766"/>
        <v>3</v>
      </c>
      <c r="AK1723" s="76">
        <f t="shared" si="767"/>
        <v>0</v>
      </c>
    </row>
    <row r="1724" spans="2:37" x14ac:dyDescent="0.25">
      <c r="B1724" s="43">
        <v>2014</v>
      </c>
      <c r="C1724" s="44">
        <v>5</v>
      </c>
      <c r="D1724" s="67">
        <f t="shared" si="772"/>
        <v>41790</v>
      </c>
      <c r="E1724" s="61">
        <f>Data!I1723</f>
        <v>1923.5699460000001</v>
      </c>
      <c r="F1724" s="61">
        <f>Data!H1723</f>
        <v>237.9</v>
      </c>
      <c r="G1724" s="62">
        <f>IF(MOD(C1724,3)=0,SUM(Data!G1721:G1723),0)</f>
        <v>0</v>
      </c>
      <c r="H1724" s="63">
        <f t="shared" si="755"/>
        <v>2.1030280012996005E-2</v>
      </c>
      <c r="I1724" s="63">
        <f t="shared" si="756"/>
        <v>0</v>
      </c>
      <c r="J1724" s="63">
        <f t="shared" si="757"/>
        <v>2.1030280012996005E-2</v>
      </c>
      <c r="K1724" s="63">
        <f t="shared" si="758"/>
        <v>3.4926098400485106E-3</v>
      </c>
      <c r="L1724" s="64">
        <f t="shared" si="759"/>
        <v>1.7476631119129893E-2</v>
      </c>
      <c r="M1724" s="65">
        <f t="shared" si="760"/>
        <v>433.23647432432432</v>
      </c>
      <c r="N1724" s="65">
        <f t="shared" si="761"/>
        <v>19.086876816961961</v>
      </c>
      <c r="O1724" s="65">
        <f t="shared" si="762"/>
        <v>233788.94450964578</v>
      </c>
      <c r="P1724" s="66">
        <f t="shared" si="763"/>
        <v>12248.674665405912</v>
      </c>
      <c r="Q1724" s="63">
        <f t="shared" si="768"/>
        <v>0.17956875884303303</v>
      </c>
      <c r="R1724" s="63">
        <f t="shared" si="769"/>
        <v>0.20293601619094725</v>
      </c>
      <c r="S1724" s="63">
        <f t="shared" si="770"/>
        <v>2.1271115499366777E-2</v>
      </c>
      <c r="T1724" s="64">
        <f t="shared" si="771"/>
        <v>0.17788116978394375</v>
      </c>
      <c r="U1724" s="63">
        <f t="shared" si="750"/>
        <v>0.15916500631046993</v>
      </c>
      <c r="V1724" s="63">
        <f t="shared" si="751"/>
        <v>0.18303117968824556</v>
      </c>
      <c r="W1724" s="63">
        <f t="shared" si="752"/>
        <v>2.1538174087078588E-2</v>
      </c>
      <c r="X1724" s="64">
        <f t="shared" si="753"/>
        <v>0.15808807707601225</v>
      </c>
      <c r="Y1724" s="63">
        <f t="shared" si="746"/>
        <v>5.5510685017174932E-2</v>
      </c>
      <c r="Z1724" s="63">
        <f t="shared" si="747"/>
        <v>7.6877445804037992E-2</v>
      </c>
      <c r="AA1724" s="63">
        <f t="shared" si="748"/>
        <v>2.3222994511191031E-2</v>
      </c>
      <c r="AB1724" s="64">
        <f t="shared" si="749"/>
        <v>5.2436713776627508E-2</v>
      </c>
      <c r="AC1724" s="63">
        <f t="shared" si="773"/>
        <v>7.4566655634446199E-2</v>
      </c>
      <c r="AD1724" s="63">
        <f t="shared" si="774"/>
        <v>9.4812829674022936E-2</v>
      </c>
      <c r="AE1724" s="63">
        <f t="shared" si="775"/>
        <v>2.4189032955985956E-2</v>
      </c>
      <c r="AF1724" s="64">
        <f t="shared" si="776"/>
        <v>6.8955822065585703E-2</v>
      </c>
      <c r="AG1724" s="69">
        <f t="shared" ca="1" si="754"/>
        <v>618</v>
      </c>
      <c r="AH1724" s="75">
        <f t="shared" si="764"/>
        <v>4</v>
      </c>
      <c r="AI1724" s="76">
        <f t="shared" si="765"/>
        <v>0</v>
      </c>
      <c r="AJ1724" s="75">
        <f t="shared" si="766"/>
        <v>4</v>
      </c>
      <c r="AK1724" s="76">
        <f t="shared" si="767"/>
        <v>0</v>
      </c>
    </row>
    <row r="1725" spans="2:37" x14ac:dyDescent="0.25">
      <c r="B1725" s="43">
        <v>2014</v>
      </c>
      <c r="C1725" s="44">
        <v>6</v>
      </c>
      <c r="D1725" s="67">
        <f t="shared" si="772"/>
        <v>41820</v>
      </c>
      <c r="E1725" s="61">
        <f>Data!I1724</f>
        <v>1960.2299800000001</v>
      </c>
      <c r="F1725" s="61">
        <f>Data!H1724</f>
        <v>238.34299999999999</v>
      </c>
      <c r="G1725" s="62">
        <f>IF(MOD(C1725,3)=0,SUM(Data!G1722:G1724),0)</f>
        <v>9.2491666666666674</v>
      </c>
      <c r="H1725" s="63">
        <f t="shared" si="755"/>
        <v>1.9058331658920569E-2</v>
      </c>
      <c r="I1725" s="63">
        <f t="shared" si="756"/>
        <v>4.808333944861222E-3</v>
      </c>
      <c r="J1725" s="63">
        <f t="shared" si="757"/>
        <v>2.3866665603781811E-2</v>
      </c>
      <c r="K1725" s="63">
        <f t="shared" si="758"/>
        <v>1.8621269440941557E-3</v>
      </c>
      <c r="L1725" s="64">
        <f t="shared" si="759"/>
        <v>2.1963639574645422E-2</v>
      </c>
      <c r="M1725" s="65">
        <f t="shared" si="760"/>
        <v>441.49323873873874</v>
      </c>
      <c r="N1725" s="65">
        <f t="shared" si="761"/>
        <v>19.122419004561429</v>
      </c>
      <c r="O1725" s="65">
        <f t="shared" si="762"/>
        <v>239368.7070701186</v>
      </c>
      <c r="P1725" s="66">
        <f t="shared" si="763"/>
        <v>12517.700141023977</v>
      </c>
      <c r="Q1725" s="63">
        <f t="shared" si="768"/>
        <v>0.22035382661163627</v>
      </c>
      <c r="R1725" s="63">
        <f t="shared" si="769"/>
        <v>0.24403434882787667</v>
      </c>
      <c r="S1725" s="63">
        <f t="shared" si="770"/>
        <v>2.0723413731670526E-2</v>
      </c>
      <c r="T1725" s="64">
        <f t="shared" si="771"/>
        <v>0.21877712619504064</v>
      </c>
      <c r="U1725" s="63">
        <f t="shared" si="750"/>
        <v>0.16350448863894673</v>
      </c>
      <c r="V1725" s="63">
        <f t="shared" si="751"/>
        <v>0.18689542044011054</v>
      </c>
      <c r="W1725" s="63">
        <f t="shared" si="752"/>
        <v>2.0171695907170717E-2</v>
      </c>
      <c r="X1725" s="64">
        <f t="shared" si="753"/>
        <v>0.16342712231854573</v>
      </c>
      <c r="Y1725" s="63">
        <f t="shared" ref="Y1725:Y1788" si="777">($M1725/$M1605)^(1/10)-1</f>
        <v>5.5621507356482081E-2</v>
      </c>
      <c r="Z1725" s="63">
        <f t="shared" ref="Z1725:Z1788" si="778">($O1725/$O1605)^(1/10)-1</f>
        <v>7.7063948357445122E-2</v>
      </c>
      <c r="AA1725" s="63">
        <f t="shared" ref="AA1725:AA1788" si="779">($N1725/$N1605)^(1/10)-1</f>
        <v>2.3089216242693E-2</v>
      </c>
      <c r="AB1725" s="64">
        <f t="shared" ref="AB1725:AB1788" si="780">($P1725/$P1605)^(1/10)-1</f>
        <v>5.2756623037211625E-2</v>
      </c>
      <c r="AC1725" s="63">
        <f t="shared" si="773"/>
        <v>7.7042900867964281E-2</v>
      </c>
      <c r="AD1725" s="63">
        <f t="shared" si="774"/>
        <v>9.7200336554643441E-2</v>
      </c>
      <c r="AE1725" s="63">
        <f t="shared" si="775"/>
        <v>2.4111007951056029E-2</v>
      </c>
      <c r="AF1725" s="64">
        <f t="shared" si="776"/>
        <v>7.1368560669822001E-2</v>
      </c>
      <c r="AG1725" s="69">
        <f t="shared" ca="1" si="754"/>
        <v>660</v>
      </c>
      <c r="AH1725" s="75">
        <f t="shared" si="764"/>
        <v>5</v>
      </c>
      <c r="AI1725" s="76">
        <f t="shared" si="765"/>
        <v>0</v>
      </c>
      <c r="AJ1725" s="75">
        <f t="shared" si="766"/>
        <v>5</v>
      </c>
      <c r="AK1725" s="76">
        <f t="shared" si="767"/>
        <v>0</v>
      </c>
    </row>
    <row r="1726" spans="2:37" x14ac:dyDescent="0.25">
      <c r="B1726" s="43">
        <v>2014</v>
      </c>
      <c r="C1726" s="44">
        <v>7</v>
      </c>
      <c r="D1726" s="67">
        <f t="shared" si="772"/>
        <v>41851</v>
      </c>
      <c r="E1726" s="61">
        <f>Data!I1725</f>
        <v>1930.670044</v>
      </c>
      <c r="F1726" s="61">
        <f>Data!H1725</f>
        <v>238.25</v>
      </c>
      <c r="G1726" s="62">
        <f>IF(MOD(C1726,3)=0,SUM(Data!G1723:G1725),0)</f>
        <v>0</v>
      </c>
      <c r="H1726" s="63">
        <f t="shared" si="755"/>
        <v>-1.5079830581919862E-2</v>
      </c>
      <c r="I1726" s="63">
        <f t="shared" si="756"/>
        <v>0</v>
      </c>
      <c r="J1726" s="63">
        <f t="shared" si="757"/>
        <v>-1.5079830581919862E-2</v>
      </c>
      <c r="K1726" s="63">
        <f t="shared" si="758"/>
        <v>-3.901939641608454E-4</v>
      </c>
      <c r="L1726" s="64">
        <f t="shared" si="759"/>
        <v>-1.4695370662692664E-2</v>
      </c>
      <c r="M1726" s="65">
        <f t="shared" si="760"/>
        <v>434.83559549549545</v>
      </c>
      <c r="N1726" s="65">
        <f t="shared" si="761"/>
        <v>19.114957552085695</v>
      </c>
      <c r="O1726" s="65">
        <f t="shared" si="762"/>
        <v>235759.067520888</v>
      </c>
      <c r="P1726" s="66">
        <f t="shared" si="763"/>
        <v>12333.747897607189</v>
      </c>
      <c r="Q1726" s="63">
        <f t="shared" si="768"/>
        <v>0.1453020750096643</v>
      </c>
      <c r="R1726" s="63">
        <f t="shared" si="769"/>
        <v>0.16752624527909865</v>
      </c>
      <c r="S1726" s="63">
        <f t="shared" si="770"/>
        <v>1.9923286357643066E-2</v>
      </c>
      <c r="T1726" s="64">
        <f t="shared" si="771"/>
        <v>0.14471966754340571</v>
      </c>
      <c r="U1726" s="63">
        <f t="shared" si="750"/>
        <v>0.14349942805569404</v>
      </c>
      <c r="V1726" s="63">
        <f t="shared" si="751"/>
        <v>0.16648818091182571</v>
      </c>
      <c r="W1726" s="63">
        <f t="shared" si="752"/>
        <v>2.0415867550296563E-2</v>
      </c>
      <c r="X1726" s="64">
        <f t="shared" si="753"/>
        <v>0.14314978628488362</v>
      </c>
      <c r="Y1726" s="63">
        <f t="shared" si="777"/>
        <v>5.7702872036519359E-2</v>
      </c>
      <c r="Z1726" s="63">
        <f t="shared" si="778"/>
        <v>7.9187591012156222E-2</v>
      </c>
      <c r="AA1726" s="63">
        <f t="shared" si="779"/>
        <v>2.3211219342827993E-2</v>
      </c>
      <c r="AB1726" s="64">
        <f t="shared" si="780"/>
        <v>5.4706565576245092E-2</v>
      </c>
      <c r="AC1726" s="63">
        <f t="shared" si="773"/>
        <v>7.4557859205284682E-2</v>
      </c>
      <c r="AD1726" s="63">
        <f t="shared" si="774"/>
        <v>9.4668786004106442E-2</v>
      </c>
      <c r="AE1726" s="63">
        <f t="shared" si="775"/>
        <v>2.3952829474568782E-2</v>
      </c>
      <c r="AF1726" s="64">
        <f t="shared" si="776"/>
        <v>6.9061732624758454E-2</v>
      </c>
      <c r="AG1726" s="69">
        <f t="shared" ca="1" si="754"/>
        <v>1317</v>
      </c>
      <c r="AH1726" s="75">
        <f t="shared" si="764"/>
        <v>0</v>
      </c>
      <c r="AI1726" s="76">
        <f t="shared" si="765"/>
        <v>1</v>
      </c>
      <c r="AJ1726" s="75">
        <f t="shared" si="766"/>
        <v>0</v>
      </c>
      <c r="AK1726" s="76">
        <f t="shared" si="767"/>
        <v>1</v>
      </c>
    </row>
    <row r="1727" spans="2:37" x14ac:dyDescent="0.25">
      <c r="B1727" s="43">
        <v>2014</v>
      </c>
      <c r="C1727" s="44">
        <v>8</v>
      </c>
      <c r="D1727" s="67">
        <f t="shared" si="772"/>
        <v>41882</v>
      </c>
      <c r="E1727" s="61">
        <f>Data!I1726</f>
        <v>2003.369995</v>
      </c>
      <c r="F1727" s="61">
        <f>Data!H1726</f>
        <v>237.852</v>
      </c>
      <c r="G1727" s="62">
        <f>IF(MOD(C1727,3)=0,SUM(Data!G1724:G1726),0)</f>
        <v>0</v>
      </c>
      <c r="H1727" s="63">
        <f t="shared" si="755"/>
        <v>3.7655295489735119E-2</v>
      </c>
      <c r="I1727" s="63">
        <f t="shared" si="756"/>
        <v>0</v>
      </c>
      <c r="J1727" s="63">
        <f t="shared" si="757"/>
        <v>3.7655295489735119E-2</v>
      </c>
      <c r="K1727" s="63">
        <f t="shared" si="758"/>
        <v>-1.6705141657922251E-3</v>
      </c>
      <c r="L1727" s="64">
        <f t="shared" si="759"/>
        <v>3.9391613904568246E-2</v>
      </c>
      <c r="M1727" s="65">
        <f t="shared" si="760"/>
        <v>451.20945833333332</v>
      </c>
      <c r="N1727" s="65">
        <f t="shared" si="761"/>
        <v>19.083025744716419</v>
      </c>
      <c r="O1727" s="65">
        <f t="shared" si="762"/>
        <v>244636.64487277146</v>
      </c>
      <c r="P1727" s="66">
        <f t="shared" si="763"/>
        <v>12819.594132786011</v>
      </c>
      <c r="Q1727" s="63">
        <f t="shared" si="768"/>
        <v>0.22682598613443816</v>
      </c>
      <c r="R1727" s="63">
        <f t="shared" si="769"/>
        <v>0.25063209825257826</v>
      </c>
      <c r="S1727" s="63">
        <f t="shared" si="770"/>
        <v>1.6996113341628094E-2</v>
      </c>
      <c r="T1727" s="64">
        <f t="shared" si="771"/>
        <v>0.22973144326311412</v>
      </c>
      <c r="U1727" s="63">
        <f t="shared" si="750"/>
        <v>0.14440413545768482</v>
      </c>
      <c r="V1727" s="63">
        <f t="shared" si="751"/>
        <v>0.16741107642511865</v>
      </c>
      <c r="W1727" s="63">
        <f t="shared" si="752"/>
        <v>1.9617755509952595E-2</v>
      </c>
      <c r="X1727" s="64">
        <f t="shared" si="753"/>
        <v>0.14494973250171417</v>
      </c>
      <c r="Y1727" s="63">
        <f t="shared" si="777"/>
        <v>6.1377237401369023E-2</v>
      </c>
      <c r="Z1727" s="63">
        <f t="shared" si="778"/>
        <v>8.2936592372959694E-2</v>
      </c>
      <c r="AA1727" s="63">
        <f t="shared" si="779"/>
        <v>2.298616271799081E-2</v>
      </c>
      <c r="AB1727" s="64">
        <f t="shared" si="780"/>
        <v>5.8603363212348158E-2</v>
      </c>
      <c r="AC1727" s="63">
        <f t="shared" si="773"/>
        <v>7.4560789772213143E-2</v>
      </c>
      <c r="AD1727" s="63">
        <f t="shared" si="774"/>
        <v>9.467177141816685E-2</v>
      </c>
      <c r="AE1727" s="63">
        <f t="shared" si="775"/>
        <v>2.3660692040647024E-2</v>
      </c>
      <c r="AF1727" s="64">
        <f t="shared" si="776"/>
        <v>6.9369743245645932E-2</v>
      </c>
      <c r="AG1727" s="69">
        <f t="shared" ca="1" si="754"/>
        <v>335</v>
      </c>
      <c r="AH1727" s="75">
        <f t="shared" si="764"/>
        <v>1</v>
      </c>
      <c r="AI1727" s="76">
        <f t="shared" si="765"/>
        <v>0</v>
      </c>
      <c r="AJ1727" s="75">
        <f t="shared" si="766"/>
        <v>1</v>
      </c>
      <c r="AK1727" s="76">
        <f t="shared" si="767"/>
        <v>0</v>
      </c>
    </row>
    <row r="1728" spans="2:37" x14ac:dyDescent="0.25">
      <c r="B1728" s="43">
        <v>2014</v>
      </c>
      <c r="C1728" s="44">
        <v>9</v>
      </c>
      <c r="D1728" s="67">
        <f t="shared" si="772"/>
        <v>41912</v>
      </c>
      <c r="E1728" s="61">
        <f>Data!I1727</f>
        <v>1972.290039</v>
      </c>
      <c r="F1728" s="61">
        <f>Data!H1727</f>
        <v>238.03100000000001</v>
      </c>
      <c r="G1728" s="62">
        <f>IF(MOD(C1728,3)=0,SUM(Data!G1725:G1727),0)</f>
        <v>9.5300000000000011</v>
      </c>
      <c r="H1728" s="63">
        <f t="shared" si="755"/>
        <v>-1.5513837223063764E-2</v>
      </c>
      <c r="I1728" s="63">
        <f t="shared" si="756"/>
        <v>4.7569844930217204E-3</v>
      </c>
      <c r="J1728" s="63">
        <f t="shared" si="757"/>
        <v>-1.075685273004201E-2</v>
      </c>
      <c r="K1728" s="63">
        <f t="shared" si="758"/>
        <v>7.5256882431085081E-4</v>
      </c>
      <c r="L1728" s="64">
        <f t="shared" si="759"/>
        <v>-1.1500766436077337E-2</v>
      </c>
      <c r="M1728" s="65">
        <f t="shared" si="760"/>
        <v>444.20946824324318</v>
      </c>
      <c r="N1728" s="65">
        <f t="shared" si="761"/>
        <v>19.097387034965415</v>
      </c>
      <c r="O1728" s="65">
        <f t="shared" si="762"/>
        <v>242005.12451150347</v>
      </c>
      <c r="P1728" s="66">
        <f t="shared" si="763"/>
        <v>12672.158974859532</v>
      </c>
      <c r="Q1728" s="63">
        <f t="shared" si="768"/>
        <v>0.17289999198828476</v>
      </c>
      <c r="R1728" s="63">
        <f t="shared" si="769"/>
        <v>0.19539037571144191</v>
      </c>
      <c r="S1728" s="63">
        <f t="shared" si="770"/>
        <v>1.657918675715031E-2</v>
      </c>
      <c r="T1728" s="64">
        <f t="shared" si="771"/>
        <v>0.17589499301544098</v>
      </c>
      <c r="U1728" s="63">
        <f t="shared" si="750"/>
        <v>0.1328504686954306</v>
      </c>
      <c r="V1728" s="63">
        <f t="shared" si="751"/>
        <v>0.15540590973774249</v>
      </c>
      <c r="W1728" s="63">
        <f t="shared" si="752"/>
        <v>1.9643654257188947E-2</v>
      </c>
      <c r="X1728" s="64">
        <f t="shared" si="753"/>
        <v>0.13314676643523682</v>
      </c>
      <c r="Y1728" s="63">
        <f t="shared" si="777"/>
        <v>5.8731794025566053E-2</v>
      </c>
      <c r="Z1728" s="63">
        <f t="shared" si="778"/>
        <v>8.0299380135939735E-2</v>
      </c>
      <c r="AA1728" s="63">
        <f t="shared" si="779"/>
        <v>2.2847423745391282E-2</v>
      </c>
      <c r="AB1728" s="64">
        <f t="shared" si="780"/>
        <v>5.616864749991235E-2</v>
      </c>
      <c r="AC1728" s="63">
        <f t="shared" si="773"/>
        <v>7.5184748326740714E-2</v>
      </c>
      <c r="AD1728" s="63">
        <f t="shared" si="774"/>
        <v>9.5191117797696734E-2</v>
      </c>
      <c r="AE1728" s="63">
        <f t="shared" si="775"/>
        <v>2.3561981055609804E-2</v>
      </c>
      <c r="AF1728" s="64">
        <f t="shared" si="776"/>
        <v>6.9980263108458729E-2</v>
      </c>
      <c r="AG1728" s="69">
        <f t="shared" ca="1" si="754"/>
        <v>1323</v>
      </c>
      <c r="AH1728" s="75">
        <f t="shared" si="764"/>
        <v>0</v>
      </c>
      <c r="AI1728" s="76">
        <f t="shared" si="765"/>
        <v>1</v>
      </c>
      <c r="AJ1728" s="75">
        <f t="shared" si="766"/>
        <v>0</v>
      </c>
      <c r="AK1728" s="76">
        <f t="shared" si="767"/>
        <v>1</v>
      </c>
    </row>
    <row r="1729" spans="2:37" x14ac:dyDescent="0.25">
      <c r="B1729" s="43">
        <v>2014</v>
      </c>
      <c r="C1729" s="44">
        <v>10</v>
      </c>
      <c r="D1729" s="67">
        <f t="shared" si="772"/>
        <v>41943</v>
      </c>
      <c r="E1729" s="61">
        <f>Data!I1728</f>
        <v>2018.0500489999999</v>
      </c>
      <c r="F1729" s="61">
        <f>Data!H1728</f>
        <v>237.43299999999999</v>
      </c>
      <c r="G1729" s="62">
        <f>IF(MOD(C1729,3)=0,SUM(Data!G1726:G1728),0)</f>
        <v>0</v>
      </c>
      <c r="H1729" s="63">
        <f t="shared" si="755"/>
        <v>2.3201460786772321E-2</v>
      </c>
      <c r="I1729" s="63">
        <f t="shared" si="756"/>
        <v>0</v>
      </c>
      <c r="J1729" s="63">
        <f t="shared" si="757"/>
        <v>2.3201460786772321E-2</v>
      </c>
      <c r="K1729" s="63">
        <f t="shared" si="758"/>
        <v>-2.5122778125539202E-3</v>
      </c>
      <c r="L1729" s="64">
        <f t="shared" si="759"/>
        <v>2.5778501356324535E-2</v>
      </c>
      <c r="M1729" s="65">
        <f t="shared" si="760"/>
        <v>454.51577680180174</v>
      </c>
      <c r="N1729" s="65">
        <f t="shared" si="761"/>
        <v>19.049409093239717</v>
      </c>
      <c r="O1729" s="65">
        <f t="shared" si="762"/>
        <v>247619.99691805508</v>
      </c>
      <c r="P1729" s="66">
        <f t="shared" si="763"/>
        <v>12998.828242180509</v>
      </c>
      <c r="Q1729" s="63">
        <f t="shared" si="768"/>
        <v>0.14887791009243245</v>
      </c>
      <c r="R1729" s="63">
        <f t="shared" si="769"/>
        <v>0.17090766985501582</v>
      </c>
      <c r="S1729" s="63">
        <f t="shared" si="770"/>
        <v>1.664340215632043E-2</v>
      </c>
      <c r="T1729" s="64">
        <f t="shared" si="771"/>
        <v>0.15173881753572371</v>
      </c>
      <c r="U1729" s="63">
        <f t="shared" ref="U1729:U1792" si="781">($M1729/$M1669)^(1/5)-1</f>
        <v>0.14261129319545263</v>
      </c>
      <c r="V1729" s="63">
        <f t="shared" ref="V1729:V1792" si="782">($O1729/$O1669)^(1/5)-1</f>
        <v>0.16536107559844537</v>
      </c>
      <c r="W1729" s="63">
        <f t="shared" ref="W1729:W1792" si="783">($N1729/$N1669)^(1/5)-1</f>
        <v>1.8934621150299202E-2</v>
      </c>
      <c r="X1729" s="64">
        <f t="shared" ref="X1729:X1792" si="784">($P1729/$P1669)^(1/5)-1</f>
        <v>0.14370544626586734</v>
      </c>
      <c r="Y1729" s="63">
        <f t="shared" si="777"/>
        <v>5.9687142321155129E-2</v>
      </c>
      <c r="Z1729" s="63">
        <f t="shared" si="778"/>
        <v>8.1274189976697109E-2</v>
      </c>
      <c r="AA1729" s="63">
        <f t="shared" si="779"/>
        <v>2.20532301984393E-2</v>
      </c>
      <c r="AB1729" s="64">
        <f t="shared" si="780"/>
        <v>5.7943126667443279E-2</v>
      </c>
      <c r="AC1729" s="63">
        <f t="shared" si="773"/>
        <v>7.5309296260839487E-2</v>
      </c>
      <c r="AD1729" s="63">
        <f t="shared" si="774"/>
        <v>9.5317983242335202E-2</v>
      </c>
      <c r="AE1729" s="63">
        <f t="shared" si="775"/>
        <v>2.3399014353932657E-2</v>
      </c>
      <c r="AF1729" s="64">
        <f t="shared" si="776"/>
        <v>7.0274612228158784E-2</v>
      </c>
      <c r="AG1729" s="69">
        <f t="shared" ca="1" si="754"/>
        <v>572</v>
      </c>
      <c r="AH1729" s="75">
        <f t="shared" si="764"/>
        <v>1</v>
      </c>
      <c r="AI1729" s="76">
        <f t="shared" si="765"/>
        <v>0</v>
      </c>
      <c r="AJ1729" s="75">
        <f t="shared" si="766"/>
        <v>1</v>
      </c>
      <c r="AK1729" s="76">
        <f t="shared" si="767"/>
        <v>0</v>
      </c>
    </row>
    <row r="1730" spans="2:37" x14ac:dyDescent="0.25">
      <c r="B1730" s="43">
        <v>2014</v>
      </c>
      <c r="C1730" s="44">
        <v>11</v>
      </c>
      <c r="D1730" s="67">
        <f t="shared" si="772"/>
        <v>41973</v>
      </c>
      <c r="E1730" s="61">
        <f>Data!I1729</f>
        <v>2067.5600589999999</v>
      </c>
      <c r="F1730" s="61">
        <f>Data!H1729</f>
        <v>236.15100000000001</v>
      </c>
      <c r="G1730" s="62">
        <f>IF(MOD(C1730,3)=0,SUM(Data!G1727:G1729),0)</f>
        <v>0</v>
      </c>
      <c r="H1730" s="63">
        <f t="shared" si="755"/>
        <v>2.4533588760364822E-2</v>
      </c>
      <c r="I1730" s="63">
        <f t="shared" si="756"/>
        <v>0</v>
      </c>
      <c r="J1730" s="63">
        <f t="shared" si="757"/>
        <v>2.4533588760364822E-2</v>
      </c>
      <c r="K1730" s="63">
        <f t="shared" si="758"/>
        <v>-5.3994179410612464E-3</v>
      </c>
      <c r="L1730" s="64">
        <f t="shared" si="759"/>
        <v>3.0095504910585547E-2</v>
      </c>
      <c r="M1730" s="65">
        <f t="shared" si="760"/>
        <v>465.66667995495487</v>
      </c>
      <c r="N1730" s="65">
        <f t="shared" si="761"/>
        <v>18.946553372015067</v>
      </c>
      <c r="O1730" s="65">
        <f t="shared" si="762"/>
        <v>253695.00409128546</v>
      </c>
      <c r="P1730" s="66">
        <f t="shared" si="763"/>
        <v>13390.034541374911</v>
      </c>
      <c r="Q1730" s="63">
        <f t="shared" si="768"/>
        <v>0.14494879940194183</v>
      </c>
      <c r="R1730" s="63">
        <f t="shared" si="769"/>
        <v>0.16690321837867539</v>
      </c>
      <c r="S1730" s="63">
        <f t="shared" si="770"/>
        <v>1.3223551823708934E-2</v>
      </c>
      <c r="T1730" s="64">
        <f t="shared" si="771"/>
        <v>0.15167399758755806</v>
      </c>
      <c r="U1730" s="63">
        <f t="shared" si="781"/>
        <v>0.13542602206815757</v>
      </c>
      <c r="V1730" s="63">
        <f t="shared" si="782"/>
        <v>0.15803274326072336</v>
      </c>
      <c r="W1730" s="63">
        <f t="shared" si="783"/>
        <v>1.7687892546879747E-2</v>
      </c>
      <c r="X1730" s="64">
        <f t="shared" si="784"/>
        <v>0.1379055914309979</v>
      </c>
      <c r="Y1730" s="63">
        <f t="shared" si="777"/>
        <v>5.8243634722312088E-2</v>
      </c>
      <c r="Z1730" s="63">
        <f t="shared" si="778"/>
        <v>7.9801276465408133E-2</v>
      </c>
      <c r="AA1730" s="63">
        <f t="shared" si="779"/>
        <v>2.1446541209448222E-2</v>
      </c>
      <c r="AB1730" s="64">
        <f t="shared" si="780"/>
        <v>5.7129504973274958E-2</v>
      </c>
      <c r="AC1730" s="63">
        <f t="shared" si="773"/>
        <v>7.8785116981165748E-2</v>
      </c>
      <c r="AD1730" s="63">
        <f t="shared" si="774"/>
        <v>9.8858479874084138E-2</v>
      </c>
      <c r="AE1730" s="63">
        <f t="shared" si="775"/>
        <v>2.3053627071407234E-2</v>
      </c>
      <c r="AF1730" s="64">
        <f t="shared" si="776"/>
        <v>7.4096656125129945E-2</v>
      </c>
      <c r="AG1730" s="69">
        <f t="shared" ca="1" si="754"/>
        <v>553</v>
      </c>
      <c r="AH1730" s="75">
        <f t="shared" si="764"/>
        <v>2</v>
      </c>
      <c r="AI1730" s="76">
        <f t="shared" si="765"/>
        <v>0</v>
      </c>
      <c r="AJ1730" s="75">
        <f t="shared" si="766"/>
        <v>2</v>
      </c>
      <c r="AK1730" s="76">
        <f t="shared" si="767"/>
        <v>0</v>
      </c>
    </row>
    <row r="1731" spans="2:37" x14ac:dyDescent="0.25">
      <c r="B1731" s="43">
        <v>2014</v>
      </c>
      <c r="C1731" s="44">
        <v>12</v>
      </c>
      <c r="D1731" s="67">
        <f t="shared" si="772"/>
        <v>42004</v>
      </c>
      <c r="E1731" s="61">
        <f>Data!I1730</f>
        <v>2058.8999020000001</v>
      </c>
      <c r="F1731" s="61">
        <f>Data!H1730</f>
        <v>234.81200000000001</v>
      </c>
      <c r="G1731" s="62">
        <f>IF(MOD(C1731,3)=0,SUM(Data!G1728:G1730),0)</f>
        <v>9.7808333333333337</v>
      </c>
      <c r="H1731" s="63">
        <f t="shared" si="755"/>
        <v>-4.1885878779204244E-3</v>
      </c>
      <c r="I1731" s="63">
        <f t="shared" si="756"/>
        <v>4.7306163082217554E-3</v>
      </c>
      <c r="J1731" s="63">
        <f t="shared" si="757"/>
        <v>5.4202843030126679E-4</v>
      </c>
      <c r="K1731" s="63">
        <f t="shared" si="758"/>
        <v>-5.6701009100109667E-3</v>
      </c>
      <c r="L1731" s="64">
        <f t="shared" si="759"/>
        <v>6.2475535996631137E-3</v>
      </c>
      <c r="M1731" s="65">
        <f t="shared" si="760"/>
        <v>463.71619414414414</v>
      </c>
      <c r="N1731" s="65">
        <f t="shared" si="761"/>
        <v>18.83912450249883</v>
      </c>
      <c r="O1731" s="65">
        <f t="shared" si="762"/>
        <v>253832.51399612834</v>
      </c>
      <c r="P1731" s="66">
        <f t="shared" si="763"/>
        <v>13473.689499873492</v>
      </c>
      <c r="Q1731" s="63">
        <f t="shared" si="768"/>
        <v>0.11390633789337312</v>
      </c>
      <c r="R1731" s="63">
        <f t="shared" si="769"/>
        <v>0.13531584557188592</v>
      </c>
      <c r="S1731" s="63">
        <f t="shared" si="770"/>
        <v>7.564932696557225E-3</v>
      </c>
      <c r="T1731" s="64">
        <f t="shared" si="771"/>
        <v>0.12679174188151543</v>
      </c>
      <c r="U1731" s="63">
        <f t="shared" si="781"/>
        <v>0.13048364921208688</v>
      </c>
      <c r="V1731" s="63">
        <f t="shared" si="782"/>
        <v>0.15290361447068235</v>
      </c>
      <c r="W1731" s="63">
        <f t="shared" si="783"/>
        <v>1.6889628934692036E-2</v>
      </c>
      <c r="X1731" s="64">
        <f t="shared" si="784"/>
        <v>0.13375491465920475</v>
      </c>
      <c r="Y1731" s="63">
        <f t="shared" si="777"/>
        <v>5.4426049185971825E-2</v>
      </c>
      <c r="Z1731" s="63">
        <f t="shared" si="778"/>
        <v>7.598729576807095E-2</v>
      </c>
      <c r="AA1731" s="63">
        <f t="shared" si="779"/>
        <v>2.1240783030615606E-2</v>
      </c>
      <c r="AB1731" s="64">
        <f t="shared" si="780"/>
        <v>5.3607840234298543E-2</v>
      </c>
      <c r="AC1731" s="63">
        <f t="shared" si="773"/>
        <v>7.7899717935946633E-2</v>
      </c>
      <c r="AD1731" s="63">
        <f t="shared" si="774"/>
        <v>9.782690600075461E-2</v>
      </c>
      <c r="AE1731" s="63">
        <f t="shared" si="775"/>
        <v>2.2762802148718952E-2</v>
      </c>
      <c r="AF1731" s="64">
        <f t="shared" si="776"/>
        <v>7.3393462975319235E-2</v>
      </c>
      <c r="AG1731" s="69">
        <f t="shared" ca="1" si="754"/>
        <v>1130</v>
      </c>
      <c r="AH1731" s="75">
        <f t="shared" si="764"/>
        <v>0</v>
      </c>
      <c r="AI1731" s="76">
        <f t="shared" si="765"/>
        <v>1</v>
      </c>
      <c r="AJ1731" s="75">
        <f t="shared" si="766"/>
        <v>0</v>
      </c>
      <c r="AK1731" s="76">
        <f t="shared" si="767"/>
        <v>1</v>
      </c>
    </row>
    <row r="1732" spans="2:37" x14ac:dyDescent="0.25">
      <c r="B1732" s="43">
        <v>2015</v>
      </c>
      <c r="C1732" s="39">
        <v>1</v>
      </c>
      <c r="D1732" s="67">
        <f t="shared" si="772"/>
        <v>42035</v>
      </c>
      <c r="E1732" s="61">
        <f>Data!I1731</f>
        <v>1994.98999</v>
      </c>
      <c r="F1732" s="61">
        <f>Data!H1731</f>
        <v>233.70699999999999</v>
      </c>
      <c r="G1732" s="62">
        <f>IF(MOD(C1732,3)=0,SUM(Data!G1729:G1731),0)</f>
        <v>0</v>
      </c>
      <c r="H1732" s="63">
        <f t="shared" si="755"/>
        <v>-3.1040805790470194E-2</v>
      </c>
      <c r="I1732" s="63">
        <f t="shared" si="756"/>
        <v>0</v>
      </c>
      <c r="J1732" s="63">
        <f t="shared" si="757"/>
        <v>-3.1040805790470194E-2</v>
      </c>
      <c r="K1732" s="63">
        <f t="shared" si="758"/>
        <v>-4.7058923734732971E-3</v>
      </c>
      <c r="L1732" s="64">
        <f t="shared" si="759"/>
        <v>-2.6459428640442373E-2</v>
      </c>
      <c r="M1732" s="65">
        <f t="shared" si="760"/>
        <v>449.32206981981977</v>
      </c>
      <c r="N1732" s="65">
        <f t="shared" si="761"/>
        <v>18.750469610179607</v>
      </c>
      <c r="O1732" s="65">
        <f t="shared" si="762"/>
        <v>245953.34822586772</v>
      </c>
      <c r="P1732" s="66">
        <f t="shared" si="763"/>
        <v>13117.183374028111</v>
      </c>
      <c r="Q1732" s="63">
        <f t="shared" si="768"/>
        <v>0.11915248489623775</v>
      </c>
      <c r="R1732" s="63">
        <f t="shared" si="769"/>
        <v>0.14066282459331414</v>
      </c>
      <c r="S1732" s="63">
        <f t="shared" si="770"/>
        <v>-8.9348313069659291E-4</v>
      </c>
      <c r="T1732" s="64">
        <f t="shared" si="771"/>
        <v>0.14168289900417896</v>
      </c>
      <c r="U1732" s="63">
        <f t="shared" si="781"/>
        <v>0.1318732667008955</v>
      </c>
      <c r="V1732" s="63">
        <f t="shared" si="782"/>
        <v>0.15432079111600183</v>
      </c>
      <c r="W1732" s="63">
        <f t="shared" si="783"/>
        <v>1.5237784612665006E-2</v>
      </c>
      <c r="X1732" s="64">
        <f t="shared" si="784"/>
        <v>0.13699549860272375</v>
      </c>
      <c r="Y1732" s="63">
        <f t="shared" si="777"/>
        <v>5.3802328587019943E-2</v>
      </c>
      <c r="Z1732" s="63">
        <f t="shared" si="778"/>
        <v>7.5350821127578849E-2</v>
      </c>
      <c r="AA1732" s="63">
        <f t="shared" si="779"/>
        <v>2.0544867140539935E-2</v>
      </c>
      <c r="AB1732" s="64">
        <f t="shared" si="780"/>
        <v>5.3702640375429267E-2</v>
      </c>
      <c r="AC1732" s="63">
        <f t="shared" si="773"/>
        <v>7.4911592402586713E-2</v>
      </c>
      <c r="AD1732" s="63">
        <f t="shared" si="774"/>
        <v>9.4783538835474967E-2</v>
      </c>
      <c r="AE1732" s="63">
        <f t="shared" si="775"/>
        <v>2.2317127842111262E-2</v>
      </c>
      <c r="AF1732" s="64">
        <f t="shared" si="776"/>
        <v>7.0884473144184224E-2</v>
      </c>
      <c r="AG1732" s="69">
        <f t="shared" ca="1" si="754"/>
        <v>1531</v>
      </c>
      <c r="AH1732" s="75">
        <f t="shared" si="764"/>
        <v>0</v>
      </c>
      <c r="AI1732" s="76">
        <f t="shared" si="765"/>
        <v>2</v>
      </c>
      <c r="AJ1732" s="75">
        <f t="shared" si="766"/>
        <v>0</v>
      </c>
      <c r="AK1732" s="76">
        <f t="shared" si="767"/>
        <v>2</v>
      </c>
    </row>
    <row r="1733" spans="2:37" x14ac:dyDescent="0.25">
      <c r="B1733" s="43">
        <v>2015</v>
      </c>
      <c r="C1733" s="44">
        <v>2</v>
      </c>
      <c r="D1733" s="67">
        <f t="shared" si="772"/>
        <v>42063</v>
      </c>
      <c r="E1733" s="61">
        <f>Data!I1732</f>
        <v>2104.5</v>
      </c>
      <c r="F1733" s="61">
        <f>Data!H1732</f>
        <v>234.72200000000001</v>
      </c>
      <c r="G1733" s="62">
        <f>IF(MOD(C1733,3)=0,SUM(Data!G1730:G1732),0)</f>
        <v>0</v>
      </c>
      <c r="H1733" s="63">
        <f t="shared" si="755"/>
        <v>5.4892511014553946E-2</v>
      </c>
      <c r="I1733" s="63">
        <f t="shared" si="756"/>
        <v>0</v>
      </c>
      <c r="J1733" s="63">
        <f t="shared" si="757"/>
        <v>5.4892511014553946E-2</v>
      </c>
      <c r="K1733" s="63">
        <f t="shared" si="758"/>
        <v>4.3430449237722435E-3</v>
      </c>
      <c r="L1733" s="64">
        <f t="shared" si="759"/>
        <v>5.0330876831649052E-2</v>
      </c>
      <c r="M1733" s="65">
        <f t="shared" si="760"/>
        <v>473.98648648648646</v>
      </c>
      <c r="N1733" s="65">
        <f t="shared" si="761"/>
        <v>18.831903742038442</v>
      </c>
      <c r="O1733" s="65">
        <f t="shared" si="762"/>
        <v>259454.34510242258</v>
      </c>
      <c r="P1733" s="66">
        <f t="shared" si="763"/>
        <v>13777.382714804475</v>
      </c>
      <c r="Q1733" s="63">
        <f t="shared" si="768"/>
        <v>0.13178631071420543</v>
      </c>
      <c r="R1733" s="63">
        <f t="shared" si="769"/>
        <v>0.15353947512791821</v>
      </c>
      <c r="S1733" s="63">
        <f t="shared" si="770"/>
        <v>-2.5129801815315655E-4</v>
      </c>
      <c r="T1733" s="64">
        <f t="shared" si="771"/>
        <v>0.15382943017700845</v>
      </c>
      <c r="U1733" s="63">
        <f t="shared" si="781"/>
        <v>0.13762055160804021</v>
      </c>
      <c r="V1733" s="63">
        <f t="shared" si="782"/>
        <v>0.16018205726298063</v>
      </c>
      <c r="W1733" s="63">
        <f t="shared" si="783"/>
        <v>1.6067464042440749E-2</v>
      </c>
      <c r="X1733" s="64">
        <f t="shared" si="784"/>
        <v>0.14183565395075015</v>
      </c>
      <c r="Y1733" s="63">
        <f t="shared" si="777"/>
        <v>5.7466641055430978E-2</v>
      </c>
      <c r="Z1733" s="63">
        <f t="shared" si="778"/>
        <v>7.9090062648384141E-2</v>
      </c>
      <c r="AA1733" s="63">
        <f t="shared" si="779"/>
        <v>2.0400163248152747E-2</v>
      </c>
      <c r="AB1733" s="64">
        <f t="shared" si="780"/>
        <v>5.7516552342963934E-2</v>
      </c>
      <c r="AC1733" s="63">
        <f t="shared" si="773"/>
        <v>7.5879457022227648E-2</v>
      </c>
      <c r="AD1733" s="63">
        <f t="shared" si="774"/>
        <v>9.5769296418603878E-2</v>
      </c>
      <c r="AE1733" s="63">
        <f t="shared" si="775"/>
        <v>2.2334996675886121E-2</v>
      </c>
      <c r="AF1733" s="64">
        <f t="shared" si="776"/>
        <v>7.1829977435467818E-2</v>
      </c>
      <c r="AG1733" s="69">
        <f t="shared" ref="AG1733:AG1763" ca="1" si="785">RANK($H1733,OFFSET($H$5,0,0,$AN$3,1),0)</f>
        <v>155</v>
      </c>
      <c r="AH1733" s="75">
        <f t="shared" si="764"/>
        <v>1</v>
      </c>
      <c r="AI1733" s="76">
        <f t="shared" si="765"/>
        <v>0</v>
      </c>
      <c r="AJ1733" s="75">
        <f t="shared" si="766"/>
        <v>1</v>
      </c>
      <c r="AK1733" s="76">
        <f t="shared" si="767"/>
        <v>0</v>
      </c>
    </row>
    <row r="1734" spans="2:37" x14ac:dyDescent="0.25">
      <c r="B1734" s="43">
        <v>2015</v>
      </c>
      <c r="C1734" s="44">
        <v>3</v>
      </c>
      <c r="D1734" s="67">
        <f t="shared" si="772"/>
        <v>42094</v>
      </c>
      <c r="E1734" s="61">
        <f>Data!I1733</f>
        <v>2067.889893</v>
      </c>
      <c r="F1734" s="61">
        <f>Data!H1733</f>
        <v>236.119</v>
      </c>
      <c r="G1734" s="62">
        <f>IF(MOD(C1734,3)=0,SUM(Data!G1731:G1733),0)</f>
        <v>10.088333333333333</v>
      </c>
      <c r="H1734" s="63">
        <f t="shared" ref="H1734:H1763" si="786">E1734/E1733-1</f>
        <v>-1.739610691375626E-2</v>
      </c>
      <c r="I1734" s="63">
        <f t="shared" ref="I1734:I1763" si="787">G1734/E1733</f>
        <v>4.7936960481507881E-3</v>
      </c>
      <c r="J1734" s="63">
        <f t="shared" ref="J1734:J1763" si="788">O1734/O1733-1</f>
        <v>-1.260241086560554E-2</v>
      </c>
      <c r="K1734" s="63">
        <f t="shared" ref="K1734:K1763" si="789">F1734/F1733-1</f>
        <v>5.9517216110973603E-3</v>
      </c>
      <c r="L1734" s="64">
        <f t="shared" ref="L1734:L1763" si="790">(1+J1734)/(1+K1734)-1</f>
        <v>-1.8444356799735107E-2</v>
      </c>
      <c r="M1734" s="65">
        <f t="shared" ref="M1734:M1763" si="791">E1734/$E$4</f>
        <v>465.74096689189184</v>
      </c>
      <c r="N1734" s="65">
        <f t="shared" ref="N1734:N1763" si="792">F1734/$F$4</f>
        <v>18.943985990518037</v>
      </c>
      <c r="O1734" s="65">
        <f t="shared" ref="O1734:O1763" si="793">O1733*((E1734+G1734)/(E1733))</f>
        <v>256184.59484457524</v>
      </c>
      <c r="P1734" s="66">
        <f t="shared" ref="P1734:P1763" si="794">P1733*(1+L1734)</f>
        <v>13523.267752246118</v>
      </c>
      <c r="Q1734" s="63">
        <f t="shared" si="768"/>
        <v>0.10444146391734921</v>
      </c>
      <c r="R1734" s="63">
        <f t="shared" si="769"/>
        <v>0.12577685548786777</v>
      </c>
      <c r="S1734" s="63">
        <f t="shared" si="770"/>
        <v>-7.3637390866432284E-4</v>
      </c>
      <c r="T1734" s="64">
        <f t="shared" si="771"/>
        <v>0.12660645908967383</v>
      </c>
      <c r="U1734" s="63">
        <f t="shared" si="781"/>
        <v>0.12075486293205384</v>
      </c>
      <c r="V1734" s="63">
        <f t="shared" si="782"/>
        <v>0.14301838963534408</v>
      </c>
      <c r="W1734" s="63">
        <f t="shared" si="783"/>
        <v>1.6440674059958749E-2</v>
      </c>
      <c r="X1734" s="64">
        <f t="shared" si="784"/>
        <v>0.12453035263710688</v>
      </c>
      <c r="Y1734" s="63">
        <f t="shared" si="777"/>
        <v>5.7652090845840664E-2</v>
      </c>
      <c r="Z1734" s="63">
        <f t="shared" si="778"/>
        <v>7.9349190577030049E-2</v>
      </c>
      <c r="AA1734" s="63">
        <f t="shared" si="779"/>
        <v>2.0210779892893216E-2</v>
      </c>
      <c r="AB1734" s="64">
        <f t="shared" si="780"/>
        <v>5.7966855329979472E-2</v>
      </c>
      <c r="AC1734" s="63">
        <f t="shared" si="773"/>
        <v>7.3487662928262809E-2</v>
      </c>
      <c r="AD1734" s="63">
        <f t="shared" si="774"/>
        <v>9.3240861798872032E-2</v>
      </c>
      <c r="AE1734" s="63">
        <f t="shared" si="775"/>
        <v>2.2469243434009689E-2</v>
      </c>
      <c r="AF1734" s="64">
        <f t="shared" si="776"/>
        <v>6.9216378702182446E-2</v>
      </c>
      <c r="AG1734" s="69">
        <f t="shared" ca="1" si="785"/>
        <v>1354</v>
      </c>
      <c r="AH1734" s="75">
        <f t="shared" si="764"/>
        <v>0</v>
      </c>
      <c r="AI1734" s="76">
        <f t="shared" si="765"/>
        <v>1</v>
      </c>
      <c r="AJ1734" s="75">
        <f t="shared" si="766"/>
        <v>0</v>
      </c>
      <c r="AK1734" s="76">
        <f t="shared" si="767"/>
        <v>1</v>
      </c>
    </row>
    <row r="1735" spans="2:37" x14ac:dyDescent="0.25">
      <c r="B1735" s="43">
        <v>2015</v>
      </c>
      <c r="C1735" s="44">
        <v>4</v>
      </c>
      <c r="D1735" s="67">
        <f t="shared" si="772"/>
        <v>42124</v>
      </c>
      <c r="E1735" s="61">
        <f>Data!I1734</f>
        <v>2085.51001</v>
      </c>
      <c r="F1735" s="61">
        <f>Data!H1734</f>
        <v>236.59899999999999</v>
      </c>
      <c r="G1735" s="62">
        <f>IF(MOD(C1735,3)=0,SUM(Data!G1732:G1734),0)</f>
        <v>0</v>
      </c>
      <c r="H1735" s="63">
        <f t="shared" si="786"/>
        <v>8.5208197301247512E-3</v>
      </c>
      <c r="I1735" s="63">
        <f t="shared" si="787"/>
        <v>0</v>
      </c>
      <c r="J1735" s="63">
        <f t="shared" si="788"/>
        <v>8.5208197301247512E-3</v>
      </c>
      <c r="K1735" s="63">
        <f t="shared" si="789"/>
        <v>2.0328732545877859E-3</v>
      </c>
      <c r="L1735" s="64">
        <f t="shared" si="790"/>
        <v>6.4747840601917517E-3</v>
      </c>
      <c r="M1735" s="65">
        <f t="shared" si="791"/>
        <v>469.70946171171164</v>
      </c>
      <c r="N1735" s="65">
        <f t="shared" si="792"/>
        <v>18.982496712973447</v>
      </c>
      <c r="O1735" s="65">
        <f t="shared" si="793"/>
        <v>258367.49759488093</v>
      </c>
      <c r="P1735" s="66">
        <f t="shared" si="794"/>
        <v>13610.827990730066</v>
      </c>
      <c r="Q1735" s="63">
        <f t="shared" si="768"/>
        <v>0.10698801148778481</v>
      </c>
      <c r="R1735" s="63">
        <f t="shared" si="769"/>
        <v>0.12837259678322521</v>
      </c>
      <c r="S1735" s="63">
        <f t="shared" si="770"/>
        <v>-1.9951744617668909E-3</v>
      </c>
      <c r="T1735" s="64">
        <f t="shared" si="771"/>
        <v>0.13062839768804047</v>
      </c>
      <c r="U1735" s="63">
        <f t="shared" si="781"/>
        <v>0.11937345438633695</v>
      </c>
      <c r="V1735" s="63">
        <f t="shared" si="782"/>
        <v>0.14160953973999502</v>
      </c>
      <c r="W1735" s="63">
        <f t="shared" si="783"/>
        <v>1.650073355154591E-2</v>
      </c>
      <c r="X1735" s="64">
        <f t="shared" si="784"/>
        <v>0.12307793005847811</v>
      </c>
      <c r="Y1735" s="63">
        <f t="shared" si="777"/>
        <v>6.0702332029274109E-2</v>
      </c>
      <c r="Z1735" s="63">
        <f t="shared" si="778"/>
        <v>8.2462005633038293E-2</v>
      </c>
      <c r="AA1735" s="63">
        <f t="shared" si="779"/>
        <v>1.9734251417247606E-2</v>
      </c>
      <c r="AB1735" s="64">
        <f t="shared" si="780"/>
        <v>6.1513824929005034E-2</v>
      </c>
      <c r="AC1735" s="63">
        <f t="shared" si="773"/>
        <v>7.2463406872107283E-2</v>
      </c>
      <c r="AD1735" s="63">
        <f t="shared" si="774"/>
        <v>9.2197758452458478E-2</v>
      </c>
      <c r="AE1735" s="63">
        <f t="shared" si="775"/>
        <v>2.2404509947637097E-2</v>
      </c>
      <c r="AF1735" s="64">
        <f t="shared" si="776"/>
        <v>6.8263830827972383E-2</v>
      </c>
      <c r="AG1735" s="69">
        <f t="shared" ca="1" si="785"/>
        <v>876</v>
      </c>
      <c r="AH1735" s="75">
        <f t="shared" ref="AH1735:AH1763" si="795">IF($H1735&gt;0,IF($H1734&gt;0,AH1734+1,1),0)</f>
        <v>1</v>
      </c>
      <c r="AI1735" s="76">
        <f t="shared" ref="AI1735:AI1763" si="796">IF($H1735&lt;0,IF($H1734&lt;0,AI1734+1,1),0)</f>
        <v>0</v>
      </c>
      <c r="AJ1735" s="75">
        <f t="shared" ref="AJ1735:AJ1763" si="797">IF($H1735&gt;0,IF($H1734&gt;0,AJ1734+1,1),0)</f>
        <v>1</v>
      </c>
      <c r="AK1735" s="76">
        <f t="shared" ref="AK1735:AK1763" si="798">IF($H1735&lt;0,IF($H1734&lt;0,AK1734+1,1),0)</f>
        <v>0</v>
      </c>
    </row>
    <row r="1736" spans="2:37" x14ac:dyDescent="0.25">
      <c r="B1736" s="43">
        <v>2015</v>
      </c>
      <c r="C1736" s="44">
        <v>5</v>
      </c>
      <c r="D1736" s="67">
        <f t="shared" si="772"/>
        <v>42155</v>
      </c>
      <c r="E1736" s="61">
        <f>Data!I1735</f>
        <v>2107.389893</v>
      </c>
      <c r="F1736" s="61">
        <f>Data!H1735</f>
        <v>237.80500000000001</v>
      </c>
      <c r="G1736" s="62">
        <f>IF(MOD(C1736,3)=0,SUM(Data!G1733:G1735),0)</f>
        <v>0</v>
      </c>
      <c r="H1736" s="63">
        <f t="shared" si="786"/>
        <v>1.0491382393316817E-2</v>
      </c>
      <c r="I1736" s="63">
        <f t="shared" si="787"/>
        <v>0</v>
      </c>
      <c r="J1736" s="63">
        <f t="shared" si="788"/>
        <v>1.0491382393316817E-2</v>
      </c>
      <c r="K1736" s="63">
        <f t="shared" si="789"/>
        <v>5.0972320254947245E-3</v>
      </c>
      <c r="L1736" s="64">
        <f t="shared" si="790"/>
        <v>5.3667945706623588E-3</v>
      </c>
      <c r="M1736" s="65">
        <f t="shared" si="791"/>
        <v>474.63736328828827</v>
      </c>
      <c r="N1736" s="65">
        <f t="shared" si="792"/>
        <v>19.079254903142662</v>
      </c>
      <c r="O1736" s="65">
        <f t="shared" si="793"/>
        <v>261078.12981015319</v>
      </c>
      <c r="P1736" s="66">
        <f t="shared" si="794"/>
        <v>13683.874508492936</v>
      </c>
      <c r="Q1736" s="63">
        <f t="shared" si="768"/>
        <v>9.5561873059125002E-2</v>
      </c>
      <c r="R1736" s="63">
        <f t="shared" si="769"/>
        <v>0.11672573037080247</v>
      </c>
      <c r="S1736" s="63">
        <f t="shared" si="770"/>
        <v>-3.9932744850779134E-4</v>
      </c>
      <c r="T1736" s="64">
        <f t="shared" si="771"/>
        <v>0.11717184775431067</v>
      </c>
      <c r="U1736" s="63">
        <f t="shared" si="781"/>
        <v>0.14106584063813354</v>
      </c>
      <c r="V1736" s="63">
        <f t="shared" si="782"/>
        <v>0.16373284004494271</v>
      </c>
      <c r="W1736" s="63">
        <f t="shared" si="783"/>
        <v>1.7377210432326429E-2</v>
      </c>
      <c r="X1736" s="64">
        <f t="shared" si="784"/>
        <v>0.14385581681196036</v>
      </c>
      <c r="Y1736" s="63">
        <f t="shared" si="777"/>
        <v>5.8680916361932178E-2</v>
      </c>
      <c r="Z1736" s="63">
        <f t="shared" si="778"/>
        <v>8.039912183292186E-2</v>
      </c>
      <c r="AA1736" s="63">
        <f t="shared" si="779"/>
        <v>2.0357760929164748E-2</v>
      </c>
      <c r="AB1736" s="64">
        <f t="shared" si="780"/>
        <v>5.8843440215598397E-2</v>
      </c>
      <c r="AC1736" s="63">
        <f t="shared" si="773"/>
        <v>7.1111280385766973E-2</v>
      </c>
      <c r="AD1736" s="63">
        <f t="shared" si="774"/>
        <v>9.0820751546617062E-2</v>
      </c>
      <c r="AE1736" s="63">
        <f t="shared" si="775"/>
        <v>2.2563570084464635E-2</v>
      </c>
      <c r="AF1736" s="64">
        <f t="shared" si="776"/>
        <v>6.6751039699677994E-2</v>
      </c>
      <c r="AG1736" s="69">
        <f t="shared" ca="1" si="785"/>
        <v>832</v>
      </c>
      <c r="AH1736" s="75">
        <f t="shared" si="795"/>
        <v>2</v>
      </c>
      <c r="AI1736" s="76">
        <f t="shared" si="796"/>
        <v>0</v>
      </c>
      <c r="AJ1736" s="75">
        <f t="shared" si="797"/>
        <v>2</v>
      </c>
      <c r="AK1736" s="76">
        <f t="shared" si="798"/>
        <v>0</v>
      </c>
    </row>
    <row r="1737" spans="2:37" x14ac:dyDescent="0.25">
      <c r="B1737" s="43">
        <v>2015</v>
      </c>
      <c r="C1737" s="44">
        <v>6</v>
      </c>
      <c r="D1737" s="67">
        <f t="shared" si="772"/>
        <v>42185</v>
      </c>
      <c r="E1737" s="61">
        <f>Data!I1736</f>
        <v>2063.110107</v>
      </c>
      <c r="F1737" s="61">
        <f>Data!H1736</f>
        <v>238.63800000000001</v>
      </c>
      <c r="G1737" s="62">
        <f>IF(MOD(C1737,3)=0,SUM(Data!G1734:G1736),0)</f>
        <v>10.357500000000002</v>
      </c>
      <c r="H1737" s="63">
        <f t="shared" si="786"/>
        <v>-2.1011672375900514E-2</v>
      </c>
      <c r="I1737" s="63">
        <f t="shared" si="787"/>
        <v>4.9148475250849095E-3</v>
      </c>
      <c r="J1737" s="63">
        <f t="shared" si="788"/>
        <v>-1.6096824850815539E-2</v>
      </c>
      <c r="K1737" s="63">
        <f t="shared" si="789"/>
        <v>3.5028699985282241E-3</v>
      </c>
      <c r="L1737" s="64">
        <f t="shared" si="790"/>
        <v>-1.953127931699139E-2</v>
      </c>
      <c r="M1737" s="65">
        <f t="shared" si="791"/>
        <v>464.66443851351346</v>
      </c>
      <c r="N1737" s="65">
        <f t="shared" si="792"/>
        <v>19.146087052737151</v>
      </c>
      <c r="O1737" s="65">
        <f t="shared" si="793"/>
        <v>256875.60088222066</v>
      </c>
      <c r="P1737" s="66">
        <f t="shared" si="794"/>
        <v>13416.610933328902</v>
      </c>
      <c r="Q1737" s="63">
        <f t="shared" si="768"/>
        <v>5.248370244801559E-2</v>
      </c>
      <c r="R1737" s="63">
        <f t="shared" si="769"/>
        <v>7.3137771542433727E-2</v>
      </c>
      <c r="S1737" s="63">
        <f t="shared" si="770"/>
        <v>1.2377120368545214E-3</v>
      </c>
      <c r="T1737" s="64">
        <f t="shared" si="771"/>
        <v>7.1811177946254245E-2</v>
      </c>
      <c r="U1737" s="63">
        <f t="shared" si="781"/>
        <v>0.14888665979344085</v>
      </c>
      <c r="V1737" s="63">
        <f t="shared" si="782"/>
        <v>0.1716357744659851</v>
      </c>
      <c r="W1737" s="63">
        <f t="shared" si="783"/>
        <v>1.828786375470326E-2</v>
      </c>
      <c r="X1737" s="64">
        <f t="shared" si="784"/>
        <v>0.15059387052482998</v>
      </c>
      <c r="Y1737" s="63">
        <f t="shared" si="777"/>
        <v>5.6450211608866763E-2</v>
      </c>
      <c r="Z1737" s="63">
        <f t="shared" si="778"/>
        <v>7.819532260823614E-2</v>
      </c>
      <c r="AA1737" s="63">
        <f t="shared" si="779"/>
        <v>2.066212579347515E-2</v>
      </c>
      <c r="AB1737" s="64">
        <f t="shared" si="780"/>
        <v>5.6368503700511052E-2</v>
      </c>
      <c r="AC1737" s="63">
        <f t="shared" si="773"/>
        <v>6.8848761590096119E-2</v>
      </c>
      <c r="AD1737" s="63">
        <f t="shared" si="774"/>
        <v>8.8457881130528326E-2</v>
      </c>
      <c r="AE1737" s="63">
        <f t="shared" si="775"/>
        <v>2.264167640217174E-2</v>
      </c>
      <c r="AF1737" s="64">
        <f t="shared" si="776"/>
        <v>6.4359008875825685E-2</v>
      </c>
      <c r="AG1737" s="69">
        <f t="shared" ca="1" si="785"/>
        <v>1416</v>
      </c>
      <c r="AH1737" s="75">
        <f t="shared" si="795"/>
        <v>0</v>
      </c>
      <c r="AI1737" s="76">
        <f t="shared" si="796"/>
        <v>1</v>
      </c>
      <c r="AJ1737" s="75">
        <f t="shared" si="797"/>
        <v>0</v>
      </c>
      <c r="AK1737" s="76">
        <f t="shared" si="798"/>
        <v>1</v>
      </c>
    </row>
    <row r="1738" spans="2:37" x14ac:dyDescent="0.25">
      <c r="B1738" s="43">
        <v>2015</v>
      </c>
      <c r="C1738" s="44">
        <v>7</v>
      </c>
      <c r="D1738" s="67">
        <f t="shared" si="772"/>
        <v>42216</v>
      </c>
      <c r="E1738" s="61">
        <f>Data!I1737</f>
        <v>2103.8400879999999</v>
      </c>
      <c r="F1738" s="61">
        <f>Data!H1737</f>
        <v>238.654</v>
      </c>
      <c r="G1738" s="62">
        <f>IF(MOD(C1738,3)=0,SUM(Data!G1735:G1737),0)</f>
        <v>0</v>
      </c>
      <c r="H1738" s="63">
        <f t="shared" si="786"/>
        <v>1.9742029696721453E-2</v>
      </c>
      <c r="I1738" s="63">
        <f t="shared" si="787"/>
        <v>0</v>
      </c>
      <c r="J1738" s="63">
        <f t="shared" si="788"/>
        <v>1.9742029696721453E-2</v>
      </c>
      <c r="K1738" s="63">
        <f t="shared" si="789"/>
        <v>6.7047159295618997E-5</v>
      </c>
      <c r="L1738" s="64">
        <f t="shared" si="790"/>
        <v>1.9673663474176983E-2</v>
      </c>
      <c r="M1738" s="65">
        <f t="shared" si="791"/>
        <v>473.83785765765759</v>
      </c>
      <c r="N1738" s="65">
        <f t="shared" si="792"/>
        <v>19.147370743485666</v>
      </c>
      <c r="O1738" s="65">
        <f t="shared" si="793"/>
        <v>261946.84662320063</v>
      </c>
      <c r="P1738" s="66">
        <f t="shared" si="794"/>
        <v>13680.564821795178</v>
      </c>
      <c r="Q1738" s="63">
        <f t="shared" si="768"/>
        <v>8.9694271964370964E-2</v>
      </c>
      <c r="R1738" s="63">
        <f t="shared" si="769"/>
        <v>0.11107856583285991</v>
      </c>
      <c r="S1738" s="63">
        <f t="shared" si="770"/>
        <v>1.695697796432416E-3</v>
      </c>
      <c r="T1738" s="64">
        <f t="shared" si="771"/>
        <v>0.10919770173422139</v>
      </c>
      <c r="U1738" s="63">
        <f t="shared" si="781"/>
        <v>0.13814543727565654</v>
      </c>
      <c r="V1738" s="63">
        <f t="shared" si="782"/>
        <v>0.16068186490836323</v>
      </c>
      <c r="W1738" s="63">
        <f t="shared" si="783"/>
        <v>1.8258542398773114E-2</v>
      </c>
      <c r="X1738" s="64">
        <f t="shared" si="784"/>
        <v>0.13986950914654228</v>
      </c>
      <c r="Y1738" s="63">
        <f t="shared" si="777"/>
        <v>5.4783725354400348E-2</v>
      </c>
      <c r="Z1738" s="63">
        <f t="shared" si="778"/>
        <v>7.6494534757552524E-2</v>
      </c>
      <c r="AA1738" s="63">
        <f t="shared" si="779"/>
        <v>2.0197877943650688E-2</v>
      </c>
      <c r="AB1738" s="64">
        <f t="shared" si="780"/>
        <v>5.5182095582648527E-2</v>
      </c>
      <c r="AC1738" s="63">
        <f t="shared" si="773"/>
        <v>6.8221961696383726E-2</v>
      </c>
      <c r="AD1738" s="63">
        <f t="shared" si="774"/>
        <v>8.7819581954143633E-2</v>
      </c>
      <c r="AE1738" s="63">
        <f t="shared" si="775"/>
        <v>2.2645104553964401E-2</v>
      </c>
      <c r="AF1738" s="64">
        <f t="shared" si="776"/>
        <v>6.3731275991983249E-2</v>
      </c>
      <c r="AG1738" s="69">
        <f t="shared" ca="1" si="785"/>
        <v>640</v>
      </c>
      <c r="AH1738" s="75">
        <f t="shared" si="795"/>
        <v>1</v>
      </c>
      <c r="AI1738" s="76">
        <f t="shared" si="796"/>
        <v>0</v>
      </c>
      <c r="AJ1738" s="75">
        <f t="shared" si="797"/>
        <v>1</v>
      </c>
      <c r="AK1738" s="76">
        <f t="shared" si="798"/>
        <v>0</v>
      </c>
    </row>
    <row r="1739" spans="2:37" x14ac:dyDescent="0.25">
      <c r="B1739" s="43">
        <v>2015</v>
      </c>
      <c r="C1739" s="44">
        <v>8</v>
      </c>
      <c r="D1739" s="67">
        <f t="shared" si="772"/>
        <v>42247</v>
      </c>
      <c r="E1739" s="61">
        <f>Data!I1738</f>
        <v>1972.1800539999999</v>
      </c>
      <c r="F1739" s="61">
        <f>Data!H1738</f>
        <v>238.316</v>
      </c>
      <c r="G1739" s="62">
        <f>IF(MOD(C1739,3)=0,SUM(Data!G1736:G1738),0)</f>
        <v>0</v>
      </c>
      <c r="H1739" s="63">
        <f t="shared" si="786"/>
        <v>-6.2580818167202845E-2</v>
      </c>
      <c r="I1739" s="63">
        <f t="shared" si="787"/>
        <v>0</v>
      </c>
      <c r="J1739" s="63">
        <f t="shared" si="788"/>
        <v>-6.2580818167202845E-2</v>
      </c>
      <c r="K1739" s="63">
        <f t="shared" si="789"/>
        <v>-1.4162762828194841E-3</v>
      </c>
      <c r="L1739" s="64">
        <f t="shared" si="790"/>
        <v>-6.1251290634601219E-2</v>
      </c>
      <c r="M1739" s="65">
        <f t="shared" si="791"/>
        <v>444.1846968468468</v>
      </c>
      <c r="N1739" s="65">
        <f t="shared" si="792"/>
        <v>19.120252776423314</v>
      </c>
      <c r="O1739" s="65">
        <f t="shared" si="793"/>
        <v>245553.99864520194</v>
      </c>
      <c r="P1739" s="66">
        <f t="shared" si="794"/>
        <v>12842.6125698499</v>
      </c>
      <c r="Q1739" s="63">
        <f t="shared" si="768"/>
        <v>-1.5568737216711703E-2</v>
      </c>
      <c r="R1739" s="63">
        <f t="shared" si="769"/>
        <v>3.749862466056797E-3</v>
      </c>
      <c r="S1739" s="63">
        <f t="shared" si="770"/>
        <v>1.9507929300572879E-3</v>
      </c>
      <c r="T1739" s="64">
        <f t="shared" si="771"/>
        <v>1.7955667570643818E-3</v>
      </c>
      <c r="U1739" s="63">
        <f t="shared" si="781"/>
        <v>0.13450626421962664</v>
      </c>
      <c r="V1739" s="63">
        <f t="shared" si="782"/>
        <v>0.15697063255522248</v>
      </c>
      <c r="W1739" s="63">
        <f t="shared" si="783"/>
        <v>1.7689089451499607E-2</v>
      </c>
      <c r="X1739" s="64">
        <f t="shared" si="784"/>
        <v>0.13686060364348673</v>
      </c>
      <c r="Y1739" s="63">
        <f t="shared" si="777"/>
        <v>4.9172573144072418E-2</v>
      </c>
      <c r="Z1739" s="63">
        <f t="shared" si="778"/>
        <v>7.0767887158698972E-2</v>
      </c>
      <c r="AA1739" s="63">
        <f t="shared" si="779"/>
        <v>1.9532728296583146E-2</v>
      </c>
      <c r="AB1739" s="64">
        <f t="shared" si="780"/>
        <v>5.0253569542312304E-2</v>
      </c>
      <c r="AC1739" s="63">
        <f t="shared" si="773"/>
        <v>6.4792906402248995E-2</v>
      </c>
      <c r="AD1739" s="63">
        <f t="shared" si="774"/>
        <v>8.4327617146904732E-2</v>
      </c>
      <c r="AE1739" s="63">
        <f t="shared" si="775"/>
        <v>2.2438714847071273E-2</v>
      </c>
      <c r="AF1739" s="64">
        <f t="shared" si="776"/>
        <v>6.0530671815464565E-2</v>
      </c>
      <c r="AG1739" s="69">
        <f t="shared" ca="1" si="785"/>
        <v>1727</v>
      </c>
      <c r="AH1739" s="75">
        <f t="shared" si="795"/>
        <v>0</v>
      </c>
      <c r="AI1739" s="76">
        <f t="shared" si="796"/>
        <v>1</v>
      </c>
      <c r="AJ1739" s="75">
        <f t="shared" si="797"/>
        <v>0</v>
      </c>
      <c r="AK1739" s="76">
        <f t="shared" si="798"/>
        <v>1</v>
      </c>
    </row>
    <row r="1740" spans="2:37" x14ac:dyDescent="0.25">
      <c r="B1740" s="43">
        <v>2015</v>
      </c>
      <c r="C1740" s="44">
        <v>9</v>
      </c>
      <c r="D1740" s="67">
        <f t="shared" si="772"/>
        <v>42277</v>
      </c>
      <c r="E1740" s="61">
        <f>Data!I1739</f>
        <v>1920.030029</v>
      </c>
      <c r="F1740" s="61">
        <f>Data!H1739</f>
        <v>237.94499999999999</v>
      </c>
      <c r="G1740" s="62">
        <f>IF(MOD(C1740,3)=0,SUM(Data!G1737:G1739),0)</f>
        <v>10.563333333333334</v>
      </c>
      <c r="H1740" s="63">
        <f t="shared" si="786"/>
        <v>-2.6442831573227132E-2</v>
      </c>
      <c r="I1740" s="63">
        <f t="shared" si="787"/>
        <v>5.3561708586944944E-3</v>
      </c>
      <c r="J1740" s="63">
        <f t="shared" si="788"/>
        <v>-2.1086660714532579E-2</v>
      </c>
      <c r="K1740" s="63">
        <f t="shared" si="789"/>
        <v>-1.5567565753034085E-3</v>
      </c>
      <c r="L1740" s="64">
        <f t="shared" si="790"/>
        <v>-1.9560354850257533E-2</v>
      </c>
      <c r="M1740" s="65">
        <f t="shared" si="791"/>
        <v>432.4391957207207</v>
      </c>
      <c r="N1740" s="65">
        <f t="shared" si="792"/>
        <v>19.090487197192154</v>
      </c>
      <c r="O1740" s="65">
        <f t="shared" si="793"/>
        <v>240376.08478867376</v>
      </c>
      <c r="P1740" s="66">
        <f t="shared" si="794"/>
        <v>12591.406510779258</v>
      </c>
      <c r="Q1740" s="63">
        <f t="shared" si="768"/>
        <v>-2.6497122110141991E-2</v>
      </c>
      <c r="R1740" s="63">
        <f t="shared" si="769"/>
        <v>-6.7314265601523537E-3</v>
      </c>
      <c r="S1740" s="63">
        <f t="shared" si="770"/>
        <v>-3.6129747805957457E-4</v>
      </c>
      <c r="T1740" s="64">
        <f t="shared" si="771"/>
        <v>-6.372431425495928E-3</v>
      </c>
      <c r="U1740" s="63">
        <f t="shared" si="781"/>
        <v>0.10965827295286634</v>
      </c>
      <c r="V1740" s="63">
        <f t="shared" si="782"/>
        <v>0.13177206225149196</v>
      </c>
      <c r="W1740" s="63">
        <f t="shared" si="783"/>
        <v>1.7253705985397216E-2</v>
      </c>
      <c r="X1740" s="64">
        <f t="shared" si="784"/>
        <v>0.11257600300916337</v>
      </c>
      <c r="Y1740" s="63">
        <f t="shared" si="777"/>
        <v>4.5640332009216911E-2</v>
      </c>
      <c r="Z1740" s="63">
        <f t="shared" si="778"/>
        <v>6.728721947671934E-2</v>
      </c>
      <c r="AA1740" s="63">
        <f t="shared" si="779"/>
        <v>1.813653099925383E-2</v>
      </c>
      <c r="AB1740" s="64">
        <f t="shared" si="780"/>
        <v>4.8275144816998461E-2</v>
      </c>
      <c r="AC1740" s="63">
        <f t="shared" si="773"/>
        <v>6.1278876317564013E-2</v>
      </c>
      <c r="AD1740" s="63">
        <f t="shared" si="774"/>
        <v>8.0734197571488808E-2</v>
      </c>
      <c r="AE1740" s="63">
        <f t="shared" si="775"/>
        <v>2.2258877869353988E-2</v>
      </c>
      <c r="AF1740" s="64">
        <f t="shared" si="776"/>
        <v>5.7202065903318333E-2</v>
      </c>
      <c r="AG1740" s="69">
        <f t="shared" ca="1" si="785"/>
        <v>1485</v>
      </c>
      <c r="AH1740" s="75">
        <f t="shared" si="795"/>
        <v>0</v>
      </c>
      <c r="AI1740" s="76">
        <f t="shared" si="796"/>
        <v>2</v>
      </c>
      <c r="AJ1740" s="75">
        <f t="shared" si="797"/>
        <v>0</v>
      </c>
      <c r="AK1740" s="76">
        <f t="shared" si="798"/>
        <v>2</v>
      </c>
    </row>
    <row r="1741" spans="2:37" x14ac:dyDescent="0.25">
      <c r="B1741" s="43">
        <v>2015</v>
      </c>
      <c r="C1741" s="44">
        <v>10</v>
      </c>
      <c r="D1741" s="67">
        <f t="shared" si="772"/>
        <v>42308</v>
      </c>
      <c r="E1741" s="61">
        <f>Data!I1740</f>
        <v>2079.360107</v>
      </c>
      <c r="F1741" s="61">
        <f>Data!H1740</f>
        <v>237.83799999999999</v>
      </c>
      <c r="G1741" s="62">
        <f>IF(MOD(C1741,3)=0,SUM(Data!G1738:G1740),0)</f>
        <v>0</v>
      </c>
      <c r="H1741" s="63">
        <f t="shared" si="786"/>
        <v>8.2983117760394132E-2</v>
      </c>
      <c r="I1741" s="63">
        <f t="shared" si="787"/>
        <v>0</v>
      </c>
      <c r="J1741" s="63">
        <f t="shared" si="788"/>
        <v>8.2983117760394132E-2</v>
      </c>
      <c r="K1741" s="63">
        <f t="shared" si="789"/>
        <v>-4.4968375044651676E-4</v>
      </c>
      <c r="L1741" s="64">
        <f t="shared" si="790"/>
        <v>8.3470336764928099E-2</v>
      </c>
      <c r="M1741" s="65">
        <f t="shared" si="791"/>
        <v>468.32434842342337</v>
      </c>
      <c r="N1741" s="65">
        <f t="shared" si="792"/>
        <v>19.081902515311469</v>
      </c>
      <c r="O1741" s="65">
        <f t="shared" si="793"/>
        <v>260323.24173947476</v>
      </c>
      <c r="P1741" s="66">
        <f t="shared" si="794"/>
        <v>13642.41545257811</v>
      </c>
      <c r="Q1741" s="63">
        <f t="shared" si="768"/>
        <v>3.0380841164162842E-2</v>
      </c>
      <c r="R1741" s="63">
        <f t="shared" si="769"/>
        <v>5.1301368950519732E-2</v>
      </c>
      <c r="S1741" s="63">
        <f t="shared" si="770"/>
        <v>1.7057443573555986E-3</v>
      </c>
      <c r="T1741" s="64">
        <f t="shared" si="771"/>
        <v>4.9511171192276882E-2</v>
      </c>
      <c r="U1741" s="63">
        <f t="shared" si="781"/>
        <v>0.11936031094869914</v>
      </c>
      <c r="V1741" s="63">
        <f t="shared" si="782"/>
        <v>0.14166744700031764</v>
      </c>
      <c r="W1741" s="63">
        <f t="shared" si="783"/>
        <v>1.6909076266869993E-2</v>
      </c>
      <c r="X1741" s="64">
        <f t="shared" si="784"/>
        <v>0.12268389932307677</v>
      </c>
      <c r="Y1741" s="63">
        <f t="shared" si="777"/>
        <v>5.5897796533624255E-2</v>
      </c>
      <c r="Z1741" s="63">
        <f t="shared" si="778"/>
        <v>7.7757034436993111E-2</v>
      </c>
      <c r="AA1741" s="63">
        <f t="shared" si="779"/>
        <v>1.7886116928884421E-2</v>
      </c>
      <c r="AB1741" s="64">
        <f t="shared" si="780"/>
        <v>5.8818876210580351E-2</v>
      </c>
      <c r="AC1741" s="63">
        <f t="shared" si="773"/>
        <v>6.5783517260232571E-2</v>
      </c>
      <c r="AD1741" s="63">
        <f t="shared" si="774"/>
        <v>8.5321417408950273E-2</v>
      </c>
      <c r="AE1741" s="63">
        <f t="shared" si="775"/>
        <v>2.2069359538559929E-2</v>
      </c>
      <c r="AF1741" s="64">
        <f t="shared" si="776"/>
        <v>6.1886267580653298E-2</v>
      </c>
      <c r="AG1741" s="69">
        <f t="shared" ca="1" si="785"/>
        <v>39</v>
      </c>
      <c r="AH1741" s="75">
        <f t="shared" si="795"/>
        <v>1</v>
      </c>
      <c r="AI1741" s="76">
        <f t="shared" si="796"/>
        <v>0</v>
      </c>
      <c r="AJ1741" s="75">
        <f t="shared" si="797"/>
        <v>1</v>
      </c>
      <c r="AK1741" s="76">
        <f t="shared" si="798"/>
        <v>0</v>
      </c>
    </row>
    <row r="1742" spans="2:37" x14ac:dyDescent="0.25">
      <c r="B1742" s="43">
        <v>2015</v>
      </c>
      <c r="C1742" s="44">
        <v>11</v>
      </c>
      <c r="D1742" s="67">
        <f t="shared" si="772"/>
        <v>42338</v>
      </c>
      <c r="E1742" s="61">
        <f>Data!I1741</f>
        <v>2080.4099120000001</v>
      </c>
      <c r="F1742" s="61">
        <f>Data!H1741</f>
        <v>237.33600000000001</v>
      </c>
      <c r="G1742" s="62">
        <f>IF(MOD(C1742,3)=0,SUM(Data!G1739:G1741),0)</f>
        <v>0</v>
      </c>
      <c r="H1742" s="63">
        <f t="shared" si="786"/>
        <v>5.0486926072412786E-4</v>
      </c>
      <c r="I1742" s="63">
        <f t="shared" si="787"/>
        <v>0</v>
      </c>
      <c r="J1742" s="63">
        <f t="shared" si="788"/>
        <v>5.0486926072412786E-4</v>
      </c>
      <c r="K1742" s="63">
        <f t="shared" si="789"/>
        <v>-2.1106803790814643E-3</v>
      </c>
      <c r="L1742" s="64">
        <f t="shared" si="790"/>
        <v>2.6210819059564461E-3</v>
      </c>
      <c r="M1742" s="65">
        <f t="shared" si="791"/>
        <v>468.56079099099099</v>
      </c>
      <c r="N1742" s="65">
        <f t="shared" si="792"/>
        <v>19.041626718076856</v>
      </c>
      <c r="O1742" s="65">
        <f t="shared" si="793"/>
        <v>260454.67094208108</v>
      </c>
      <c r="P1742" s="66">
        <f t="shared" si="794"/>
        <v>13678.173340874404</v>
      </c>
      <c r="Q1742" s="63">
        <f t="shared" si="768"/>
        <v>6.2149841520033888E-3</v>
      </c>
      <c r="R1742" s="63">
        <f t="shared" si="769"/>
        <v>2.664485599552191E-2</v>
      </c>
      <c r="S1742" s="63">
        <f t="shared" si="770"/>
        <v>5.017975786678841E-3</v>
      </c>
      <c r="T1742" s="64">
        <f t="shared" si="771"/>
        <v>2.151889889523062E-2</v>
      </c>
      <c r="U1742" s="63">
        <f t="shared" si="781"/>
        <v>0.11998679477426766</v>
      </c>
      <c r="V1742" s="63">
        <f t="shared" si="782"/>
        <v>0.14230641568870861</v>
      </c>
      <c r="W1742" s="63">
        <f t="shared" si="783"/>
        <v>1.6393945264460585E-2</v>
      </c>
      <c r="X1742" s="64">
        <f t="shared" si="784"/>
        <v>0.12388156286338958</v>
      </c>
      <c r="Y1742" s="63">
        <f t="shared" si="777"/>
        <v>5.2305793029725045E-2</v>
      </c>
      <c r="Z1742" s="63">
        <f t="shared" si="778"/>
        <v>7.4090669134632581E-2</v>
      </c>
      <c r="AA1742" s="63">
        <f t="shared" si="779"/>
        <v>1.8492107315039696E-2</v>
      </c>
      <c r="AB1742" s="64">
        <f t="shared" si="780"/>
        <v>5.4589094427213825E-2</v>
      </c>
      <c r="AC1742" s="63">
        <f t="shared" si="773"/>
        <v>6.3668752556779395E-2</v>
      </c>
      <c r="AD1742" s="63">
        <f t="shared" si="774"/>
        <v>8.3167884924850499E-2</v>
      </c>
      <c r="AE1742" s="63">
        <f t="shared" si="775"/>
        <v>2.1994644851150102E-2</v>
      </c>
      <c r="AF1742" s="64">
        <f t="shared" si="776"/>
        <v>5.9856712930829614E-2</v>
      </c>
      <c r="AG1742" s="69">
        <f t="shared" ca="1" si="785"/>
        <v>1018</v>
      </c>
      <c r="AH1742" s="75">
        <f t="shared" si="795"/>
        <v>2</v>
      </c>
      <c r="AI1742" s="76">
        <f t="shared" si="796"/>
        <v>0</v>
      </c>
      <c r="AJ1742" s="75">
        <f t="shared" si="797"/>
        <v>2</v>
      </c>
      <c r="AK1742" s="76">
        <f t="shared" si="798"/>
        <v>0</v>
      </c>
    </row>
    <row r="1743" spans="2:37" x14ac:dyDescent="0.25">
      <c r="B1743" s="43">
        <v>2015</v>
      </c>
      <c r="C1743" s="44">
        <v>12</v>
      </c>
      <c r="D1743" s="67">
        <f t="shared" si="772"/>
        <v>42369</v>
      </c>
      <c r="E1743" s="61">
        <f>Data!I1742</f>
        <v>2043.9399410000001</v>
      </c>
      <c r="F1743" s="61">
        <f>Data!H1742</f>
        <v>236.52500000000001</v>
      </c>
      <c r="G1743" s="62">
        <f>IF(MOD(C1743,3)=0,SUM(Data!G1740:G1742),0)</f>
        <v>10.774166666666666</v>
      </c>
      <c r="H1743" s="63">
        <f t="shared" si="786"/>
        <v>-1.7530185176314439E-2</v>
      </c>
      <c r="I1743" s="63">
        <f t="shared" si="787"/>
        <v>5.1788672052177119E-3</v>
      </c>
      <c r="J1743" s="63">
        <f t="shared" si="788"/>
        <v>-1.2351317971096787E-2</v>
      </c>
      <c r="K1743" s="63">
        <f t="shared" si="789"/>
        <v>-3.4170964371187385E-3</v>
      </c>
      <c r="L1743" s="64">
        <f t="shared" si="790"/>
        <v>-8.9648553091140615E-3</v>
      </c>
      <c r="M1743" s="65">
        <f t="shared" si="791"/>
        <v>460.34683355855856</v>
      </c>
      <c r="N1743" s="65">
        <f t="shared" si="792"/>
        <v>18.97655964326157</v>
      </c>
      <c r="O1743" s="65">
        <f t="shared" si="793"/>
        <v>257237.71248421806</v>
      </c>
      <c r="P1743" s="66">
        <f t="shared" si="794"/>
        <v>13555.550495980484</v>
      </c>
      <c r="Q1743" s="63">
        <f t="shared" si="768"/>
        <v>-7.2659972373926296E-3</v>
      </c>
      <c r="R1743" s="63">
        <f t="shared" si="769"/>
        <v>1.3415139118630348E-2</v>
      </c>
      <c r="S1743" s="63">
        <f t="shared" si="770"/>
        <v>7.2951978604161027E-3</v>
      </c>
      <c r="T1743" s="64">
        <f t="shared" si="771"/>
        <v>6.0756184197179319E-3</v>
      </c>
      <c r="U1743" s="63">
        <f t="shared" si="781"/>
        <v>0.10200193389133272</v>
      </c>
      <c r="V1743" s="63">
        <f t="shared" si="782"/>
        <v>0.12413721207216044</v>
      </c>
      <c r="W1743" s="63">
        <f t="shared" si="783"/>
        <v>1.5349646622277779E-2</v>
      </c>
      <c r="X1743" s="64">
        <f t="shared" si="784"/>
        <v>0.10714295889281256</v>
      </c>
      <c r="Y1743" s="63">
        <f t="shared" si="777"/>
        <v>5.0546457269557754E-2</v>
      </c>
      <c r="Z1743" s="63">
        <f t="shared" si="778"/>
        <v>7.2387890159223423E-2</v>
      </c>
      <c r="AA1743" s="63">
        <f t="shared" si="779"/>
        <v>1.8556666753232198E-2</v>
      </c>
      <c r="AB1743" s="64">
        <f t="shared" si="780"/>
        <v>5.2850494393782199E-2</v>
      </c>
      <c r="AC1743" s="63">
        <f t="shared" si="773"/>
        <v>6.1810067776407962E-2</v>
      </c>
      <c r="AD1743" s="63">
        <f t="shared" si="774"/>
        <v>8.1259127457487645E-2</v>
      </c>
      <c r="AE1743" s="63">
        <f t="shared" si="775"/>
        <v>2.1853021825168684E-2</v>
      </c>
      <c r="AF1743" s="64">
        <f t="shared" si="776"/>
        <v>5.8135665661791069E-2</v>
      </c>
      <c r="AG1743" s="69">
        <f t="shared" ca="1" si="785"/>
        <v>1356</v>
      </c>
      <c r="AH1743" s="75">
        <f t="shared" si="795"/>
        <v>0</v>
      </c>
      <c r="AI1743" s="76">
        <f t="shared" si="796"/>
        <v>1</v>
      </c>
      <c r="AJ1743" s="75">
        <f t="shared" si="797"/>
        <v>0</v>
      </c>
      <c r="AK1743" s="76">
        <f t="shared" si="798"/>
        <v>1</v>
      </c>
    </row>
    <row r="1744" spans="2:37" x14ac:dyDescent="0.25">
      <c r="B1744" s="43">
        <v>2016</v>
      </c>
      <c r="C1744" s="39">
        <v>1</v>
      </c>
      <c r="D1744" s="67">
        <f t="shared" si="772"/>
        <v>42400</v>
      </c>
      <c r="E1744" s="61">
        <f>Data!I1743</f>
        <v>1940.23999</v>
      </c>
      <c r="F1744" s="61">
        <f>Data!H1743</f>
        <v>236.916</v>
      </c>
      <c r="G1744" s="62">
        <f>IF(MOD(C1744,3)=0,SUM(Data!G1741:G1743),0)</f>
        <v>0</v>
      </c>
      <c r="H1744" s="63">
        <f t="shared" si="786"/>
        <v>-5.073532197294639E-2</v>
      </c>
      <c r="I1744" s="63">
        <f t="shared" si="787"/>
        <v>0</v>
      </c>
      <c r="J1744" s="63">
        <f t="shared" si="788"/>
        <v>-5.0735321972946279E-2</v>
      </c>
      <c r="K1744" s="63">
        <f t="shared" si="789"/>
        <v>1.6531022090686687E-3</v>
      </c>
      <c r="L1744" s="64">
        <f t="shared" si="790"/>
        <v>-5.2301963690299935E-2</v>
      </c>
      <c r="M1744" s="65">
        <f t="shared" si="791"/>
        <v>436.99098873873874</v>
      </c>
      <c r="N1744" s="65">
        <f t="shared" si="792"/>
        <v>19.007929835928373</v>
      </c>
      <c r="O1744" s="65">
        <f t="shared" si="793"/>
        <v>244186.67431774706</v>
      </c>
      <c r="P1744" s="66">
        <f t="shared" si="794"/>
        <v>12846.568586137686</v>
      </c>
      <c r="Q1744" s="63">
        <f t="shared" si="768"/>
        <v>-2.7443746722759177E-2</v>
      </c>
      <c r="R1744" s="63">
        <f t="shared" si="769"/>
        <v>-7.1829634394660058E-3</v>
      </c>
      <c r="S1744" s="63">
        <f t="shared" si="770"/>
        <v>1.3730868138309926E-2</v>
      </c>
      <c r="T1744" s="64">
        <f t="shared" si="771"/>
        <v>-2.0630556131908562E-2</v>
      </c>
      <c r="U1744" s="63">
        <f t="shared" si="781"/>
        <v>8.5712385770960742E-2</v>
      </c>
      <c r="V1744" s="63">
        <f t="shared" si="782"/>
        <v>0.10752046518017533</v>
      </c>
      <c r="W1744" s="63">
        <f t="shared" si="783"/>
        <v>1.4720287522436815E-2</v>
      </c>
      <c r="X1744" s="64">
        <f t="shared" si="784"/>
        <v>9.1453949230010378E-2</v>
      </c>
      <c r="Y1744" s="63">
        <f t="shared" si="777"/>
        <v>4.2465846497224291E-2</v>
      </c>
      <c r="Z1744" s="63">
        <f t="shared" si="778"/>
        <v>6.4139279088883061E-2</v>
      </c>
      <c r="AA1744" s="63">
        <f t="shared" si="779"/>
        <v>1.7951690034450518E-2</v>
      </c>
      <c r="AB1744" s="64">
        <f t="shared" si="780"/>
        <v>4.5373065840550453E-2</v>
      </c>
      <c r="AC1744" s="63">
        <f t="shared" si="773"/>
        <v>5.7351128808572627E-2</v>
      </c>
      <c r="AD1744" s="63">
        <f t="shared" si="774"/>
        <v>7.6718514588894005E-2</v>
      </c>
      <c r="AE1744" s="63">
        <f t="shared" si="775"/>
        <v>2.163874469073046E-2</v>
      </c>
      <c r="AF1744" s="64">
        <f t="shared" si="776"/>
        <v>5.3913156861369105E-2</v>
      </c>
      <c r="AG1744" s="69">
        <f t="shared" ca="1" si="785"/>
        <v>1676</v>
      </c>
      <c r="AH1744" s="75">
        <f t="shared" si="795"/>
        <v>0</v>
      </c>
      <c r="AI1744" s="76">
        <f t="shared" si="796"/>
        <v>2</v>
      </c>
      <c r="AJ1744" s="75">
        <f t="shared" si="797"/>
        <v>0</v>
      </c>
      <c r="AK1744" s="76">
        <f t="shared" si="798"/>
        <v>2</v>
      </c>
    </row>
    <row r="1745" spans="2:37" x14ac:dyDescent="0.25">
      <c r="B1745" s="43">
        <v>2016</v>
      </c>
      <c r="C1745" s="44">
        <v>2</v>
      </c>
      <c r="D1745" s="67">
        <f t="shared" si="772"/>
        <v>42429</v>
      </c>
      <c r="E1745" s="61">
        <f>Data!I1744</f>
        <v>1932.2299800000001</v>
      </c>
      <c r="F1745" s="61">
        <f>Data!H1744</f>
        <v>237.11099999999999</v>
      </c>
      <c r="G1745" s="62">
        <f>IF(MOD(C1745,3)=0,SUM(Data!G1742:G1744),0)</f>
        <v>0</v>
      </c>
      <c r="H1745" s="63">
        <f t="shared" si="786"/>
        <v>-4.1283604302990717E-3</v>
      </c>
      <c r="I1745" s="63">
        <f t="shared" si="787"/>
        <v>0</v>
      </c>
      <c r="J1745" s="63">
        <f t="shared" si="788"/>
        <v>-4.1283604302990717E-3</v>
      </c>
      <c r="K1745" s="63">
        <f t="shared" si="789"/>
        <v>8.2307653345492504E-4</v>
      </c>
      <c r="L1745" s="64">
        <f t="shared" si="790"/>
        <v>-4.9473649037992118E-3</v>
      </c>
      <c r="M1745" s="65">
        <f t="shared" si="791"/>
        <v>435.1869324324324</v>
      </c>
      <c r="N1745" s="65">
        <f t="shared" si="792"/>
        <v>19.02357481692588</v>
      </c>
      <c r="O1745" s="65">
        <f t="shared" si="793"/>
        <v>243178.58371388735</v>
      </c>
      <c r="P1745" s="66">
        <f t="shared" si="794"/>
        <v>12783.01192358038</v>
      </c>
      <c r="Q1745" s="63">
        <f t="shared" ref="Q1745:Q1808" si="799">$M1745/$M1733-1</f>
        <v>-8.1857933000712757E-2</v>
      </c>
      <c r="R1745" s="63">
        <f t="shared" ref="R1745:R1808" si="800">$O1745/$O1733-1</f>
        <v>-6.2730733540462325E-2</v>
      </c>
      <c r="S1745" s="63">
        <f t="shared" ref="S1745:S1808" si="801">$N1745/$N1733-1</f>
        <v>1.0177997801654515E-2</v>
      </c>
      <c r="T1745" s="64">
        <f t="shared" ref="T1745:T1808" si="802">$P1745/$P1733-1</f>
        <v>-7.2174143072587738E-2</v>
      </c>
      <c r="U1745" s="63">
        <f t="shared" si="781"/>
        <v>7.8010973295923547E-2</v>
      </c>
      <c r="V1745" s="63">
        <f t="shared" si="782"/>
        <v>9.9664358868151615E-2</v>
      </c>
      <c r="W1745" s="63">
        <f t="shared" si="783"/>
        <v>1.388926610726493E-2</v>
      </c>
      <c r="X1745" s="64">
        <f t="shared" si="784"/>
        <v>8.4600060014652589E-2</v>
      </c>
      <c r="Y1745" s="63">
        <f t="shared" si="777"/>
        <v>4.1987468573831066E-2</v>
      </c>
      <c r="Z1745" s="63">
        <f t="shared" si="778"/>
        <v>6.3650955427976497E-2</v>
      </c>
      <c r="AA1745" s="63">
        <f t="shared" si="779"/>
        <v>1.7830319150042406E-2</v>
      </c>
      <c r="AB1745" s="64">
        <f t="shared" si="780"/>
        <v>4.5017951829335656E-2</v>
      </c>
      <c r="AC1745" s="63">
        <f t="shared" si="773"/>
        <v>5.6767279105074397E-2</v>
      </c>
      <c r="AD1745" s="63">
        <f t="shared" si="774"/>
        <v>7.612397057379261E-2</v>
      </c>
      <c r="AE1745" s="63">
        <f t="shared" si="775"/>
        <v>2.1515625646881587E-2</v>
      </c>
      <c r="AF1745" s="64">
        <f t="shared" si="776"/>
        <v>5.3458159186091869E-2</v>
      </c>
      <c r="AG1745" s="69">
        <f t="shared" ca="1" si="785"/>
        <v>1128</v>
      </c>
      <c r="AH1745" s="75">
        <f t="shared" si="795"/>
        <v>0</v>
      </c>
      <c r="AI1745" s="76">
        <f t="shared" si="796"/>
        <v>3</v>
      </c>
      <c r="AJ1745" s="75">
        <f t="shared" si="797"/>
        <v>0</v>
      </c>
      <c r="AK1745" s="76">
        <f t="shared" si="798"/>
        <v>3</v>
      </c>
    </row>
    <row r="1746" spans="2:37" x14ac:dyDescent="0.25">
      <c r="B1746" s="43">
        <v>2016</v>
      </c>
      <c r="C1746" s="44">
        <v>3</v>
      </c>
      <c r="D1746" s="67">
        <f t="shared" si="772"/>
        <v>42460</v>
      </c>
      <c r="E1746" s="61">
        <f>Data!I1745</f>
        <v>2059.73999</v>
      </c>
      <c r="F1746" s="61">
        <f>Data!H1745</f>
        <v>238.13200000000001</v>
      </c>
      <c r="G1746" s="62">
        <f>IF(MOD(C1746,3)=0,SUM(Data!G1743:G1745),0)</f>
        <v>10.929166666666667</v>
      </c>
      <c r="H1746" s="63">
        <f t="shared" si="786"/>
        <v>6.5991114577365062E-2</v>
      </c>
      <c r="I1746" s="63">
        <f t="shared" si="787"/>
        <v>5.6562452605495063E-3</v>
      </c>
      <c r="J1746" s="63">
        <f t="shared" si="788"/>
        <v>7.1647359837914815E-2</v>
      </c>
      <c r="K1746" s="63">
        <f t="shared" si="789"/>
        <v>4.3060001433927741E-3</v>
      </c>
      <c r="L1746" s="64">
        <f t="shared" si="790"/>
        <v>6.7052631055581902E-2</v>
      </c>
      <c r="M1746" s="65">
        <f t="shared" si="791"/>
        <v>463.90540315315315</v>
      </c>
      <c r="N1746" s="65">
        <f t="shared" si="792"/>
        <v>19.105490332815407</v>
      </c>
      <c r="O1746" s="65">
        <f t="shared" si="793"/>
        <v>260601.68720611071</v>
      </c>
      <c r="P1746" s="66">
        <f t="shared" si="794"/>
        <v>13640.146505871318</v>
      </c>
      <c r="Q1746" s="63">
        <f t="shared" si="799"/>
        <v>-3.9411687380397353E-3</v>
      </c>
      <c r="R1746" s="63">
        <f t="shared" si="800"/>
        <v>1.7241834405442136E-2</v>
      </c>
      <c r="S1746" s="63">
        <f t="shared" si="801"/>
        <v>8.5253622114271899E-3</v>
      </c>
      <c r="T1746" s="64">
        <f t="shared" si="802"/>
        <v>8.642789284844854E-3</v>
      </c>
      <c r="U1746" s="63">
        <f t="shared" si="781"/>
        <v>9.2106305814791067E-2</v>
      </c>
      <c r="V1746" s="63">
        <f t="shared" si="782"/>
        <v>0.11424951507381809</v>
      </c>
      <c r="W1746" s="63">
        <f t="shared" si="783"/>
        <v>1.2793422410001254E-2</v>
      </c>
      <c r="X1746" s="64">
        <f t="shared" si="784"/>
        <v>0.10017451774360464</v>
      </c>
      <c r="Y1746" s="63">
        <f t="shared" si="777"/>
        <v>4.7511075076646314E-2</v>
      </c>
      <c r="Z1746" s="63">
        <f t="shared" si="778"/>
        <v>6.9389861303470912E-2</v>
      </c>
      <c r="AA1746" s="63">
        <f t="shared" si="779"/>
        <v>1.7705748332098592E-2</v>
      </c>
      <c r="AB1746" s="64">
        <f t="shared" si="780"/>
        <v>5.0784927820321846E-2</v>
      </c>
      <c r="AC1746" s="63">
        <f t="shared" si="773"/>
        <v>5.9731412151826646E-2</v>
      </c>
      <c r="AD1746" s="63">
        <f t="shared" si="774"/>
        <v>7.9136237615287319E-2</v>
      </c>
      <c r="AE1746" s="63">
        <f t="shared" si="775"/>
        <v>2.1471978464758124E-2</v>
      </c>
      <c r="AF1746" s="64">
        <f t="shared" si="776"/>
        <v>5.6452120436232489E-2</v>
      </c>
      <c r="AG1746" s="69">
        <f t="shared" ca="1" si="785"/>
        <v>92</v>
      </c>
      <c r="AH1746" s="75">
        <f t="shared" si="795"/>
        <v>1</v>
      </c>
      <c r="AI1746" s="76">
        <f t="shared" si="796"/>
        <v>0</v>
      </c>
      <c r="AJ1746" s="75">
        <f t="shared" si="797"/>
        <v>1</v>
      </c>
      <c r="AK1746" s="76">
        <f t="shared" si="798"/>
        <v>0</v>
      </c>
    </row>
    <row r="1747" spans="2:37" x14ac:dyDescent="0.25">
      <c r="B1747" s="43">
        <v>2016</v>
      </c>
      <c r="C1747" s="44">
        <v>4</v>
      </c>
      <c r="D1747" s="67">
        <f t="shared" si="772"/>
        <v>42490</v>
      </c>
      <c r="E1747" s="61">
        <f>Data!I1746</f>
        <v>2065.3000489999999</v>
      </c>
      <c r="F1747" s="61">
        <f>Data!H1746</f>
        <v>239.261</v>
      </c>
      <c r="G1747" s="62">
        <f>IF(MOD(C1747,3)=0,SUM(Data!G1744:G1746),0)</f>
        <v>0</v>
      </c>
      <c r="H1747" s="63">
        <f t="shared" si="786"/>
        <v>2.6993984808731941E-3</v>
      </c>
      <c r="I1747" s="63">
        <f t="shared" si="787"/>
        <v>0</v>
      </c>
      <c r="J1747" s="63">
        <f t="shared" si="788"/>
        <v>2.6993984808731941E-3</v>
      </c>
      <c r="K1747" s="63">
        <f t="shared" si="789"/>
        <v>4.7410679791040078E-3</v>
      </c>
      <c r="L1747" s="64">
        <f t="shared" si="790"/>
        <v>-2.0320354798847307E-3</v>
      </c>
      <c r="M1747" s="65">
        <f t="shared" si="791"/>
        <v>465.15766869369367</v>
      </c>
      <c r="N1747" s="65">
        <f t="shared" si="792"/>
        <v>19.196070761257399</v>
      </c>
      <c r="O1747" s="65">
        <f t="shared" si="793"/>
        <v>261305.15500466787</v>
      </c>
      <c r="P1747" s="66">
        <f t="shared" si="794"/>
        <v>13612.429244220562</v>
      </c>
      <c r="Q1747" s="63">
        <f t="shared" si="799"/>
        <v>-9.6906564356408209E-3</v>
      </c>
      <c r="R1747" s="63">
        <f t="shared" si="800"/>
        <v>1.1370073392099833E-2</v>
      </c>
      <c r="S1747" s="63">
        <f t="shared" si="801"/>
        <v>1.1251104188944039E-2</v>
      </c>
      <c r="T1747" s="64">
        <f t="shared" si="802"/>
        <v>1.1764556069526755E-4</v>
      </c>
      <c r="U1747" s="63">
        <f t="shared" si="781"/>
        <v>8.6572217857126654E-2</v>
      </c>
      <c r="V1747" s="63">
        <f t="shared" si="782"/>
        <v>0.10860321966249087</v>
      </c>
      <c r="W1747" s="63">
        <f t="shared" si="783"/>
        <v>1.2451374672891369E-2</v>
      </c>
      <c r="X1747" s="64">
        <f t="shared" si="784"/>
        <v>9.4969346079128769E-2</v>
      </c>
      <c r="Y1747" s="63">
        <f t="shared" si="777"/>
        <v>4.6528279193442712E-2</v>
      </c>
      <c r="Z1747" s="63">
        <f t="shared" si="778"/>
        <v>6.83865383045692E-2</v>
      </c>
      <c r="AA1747" s="63">
        <f t="shared" si="779"/>
        <v>1.7324927891471331E-2</v>
      </c>
      <c r="AB1747" s="64">
        <f t="shared" si="780"/>
        <v>5.0192036991494327E-2</v>
      </c>
      <c r="AC1747" s="63">
        <f t="shared" si="773"/>
        <v>5.9167453533631287E-2</v>
      </c>
      <c r="AD1747" s="63">
        <f t="shared" si="774"/>
        <v>7.856195230635743E-2</v>
      </c>
      <c r="AE1747" s="63">
        <f t="shared" si="775"/>
        <v>2.1517113503924046E-2</v>
      </c>
      <c r="AF1747" s="64">
        <f t="shared" si="776"/>
        <v>5.5843253185218877E-2</v>
      </c>
      <c r="AG1747" s="69">
        <f t="shared" ca="1" si="785"/>
        <v>979</v>
      </c>
      <c r="AH1747" s="75">
        <f t="shared" si="795"/>
        <v>2</v>
      </c>
      <c r="AI1747" s="76">
        <f t="shared" si="796"/>
        <v>0</v>
      </c>
      <c r="AJ1747" s="75">
        <f t="shared" si="797"/>
        <v>2</v>
      </c>
      <c r="AK1747" s="76">
        <f t="shared" si="798"/>
        <v>0</v>
      </c>
    </row>
    <row r="1748" spans="2:37" x14ac:dyDescent="0.25">
      <c r="B1748" s="43">
        <v>2016</v>
      </c>
      <c r="C1748" s="44">
        <v>5</v>
      </c>
      <c r="D1748" s="67">
        <f t="shared" si="772"/>
        <v>42521</v>
      </c>
      <c r="E1748" s="61">
        <f>Data!I1747</f>
        <v>2096.9499510000001</v>
      </c>
      <c r="F1748" s="61">
        <f>Data!H1747</f>
        <v>240.22900000000001</v>
      </c>
      <c r="G1748" s="62">
        <f>IF(MOD(C1748,3)=0,SUM(Data!G1745:G1747),0)</f>
        <v>0</v>
      </c>
      <c r="H1748" s="63">
        <f t="shared" si="786"/>
        <v>1.5324602357572603E-2</v>
      </c>
      <c r="I1748" s="63">
        <f t="shared" si="787"/>
        <v>0</v>
      </c>
      <c r="J1748" s="63">
        <f t="shared" si="788"/>
        <v>1.5324602357572603E-2</v>
      </c>
      <c r="K1748" s="63">
        <f t="shared" si="789"/>
        <v>4.0457909981150841E-3</v>
      </c>
      <c r="L1748" s="64">
        <f t="shared" si="790"/>
        <v>1.1233363518456052E-2</v>
      </c>
      <c r="M1748" s="65">
        <f t="shared" si="791"/>
        <v>472.286025</v>
      </c>
      <c r="N1748" s="65">
        <f t="shared" si="792"/>
        <v>19.273734051542476</v>
      </c>
      <c r="O1748" s="65">
        <f t="shared" si="793"/>
        <v>265309.5525990983</v>
      </c>
      <c r="P1748" s="66">
        <f t="shared" si="794"/>
        <v>13765.342610290154</v>
      </c>
      <c r="Q1748" s="63">
        <f t="shared" si="799"/>
        <v>-4.9539679556581673E-3</v>
      </c>
      <c r="R1748" s="63">
        <f t="shared" si="800"/>
        <v>1.6207496169909241E-2</v>
      </c>
      <c r="S1748" s="63">
        <f t="shared" si="801"/>
        <v>1.0193225541935691E-2</v>
      </c>
      <c r="T1748" s="64">
        <f t="shared" si="802"/>
        <v>5.9535843994078519E-3</v>
      </c>
      <c r="U1748" s="63">
        <f t="shared" si="781"/>
        <v>9.2849214493298637E-2</v>
      </c>
      <c r="V1748" s="63">
        <f t="shared" si="782"/>
        <v>0.11500748673863104</v>
      </c>
      <c r="W1748" s="63">
        <f t="shared" si="783"/>
        <v>1.2318645202979317E-2</v>
      </c>
      <c r="X1748" s="64">
        <f t="shared" si="784"/>
        <v>0.1014392474368202</v>
      </c>
      <c r="Y1748" s="63">
        <f t="shared" si="777"/>
        <v>5.1417879557928314E-2</v>
      </c>
      <c r="Z1748" s="63">
        <f t="shared" si="778"/>
        <v>7.3378265055738856E-2</v>
      </c>
      <c r="AA1748" s="63">
        <f t="shared" si="779"/>
        <v>1.7232062941874515E-2</v>
      </c>
      <c r="AB1748" s="64">
        <f t="shared" si="780"/>
        <v>5.5195077071683363E-2</v>
      </c>
      <c r="AC1748" s="63">
        <f t="shared" si="773"/>
        <v>5.8776279306526069E-2</v>
      </c>
      <c r="AD1748" s="63">
        <f t="shared" si="774"/>
        <v>7.8163615257129893E-2</v>
      </c>
      <c r="AE1748" s="63">
        <f t="shared" si="775"/>
        <v>2.1625404279628002E-2</v>
      </c>
      <c r="AF1748" s="64">
        <f t="shared" si="776"/>
        <v>5.5341430176521822E-2</v>
      </c>
      <c r="AG1748" s="69">
        <f t="shared" ca="1" si="785"/>
        <v>730</v>
      </c>
      <c r="AH1748" s="75">
        <f t="shared" si="795"/>
        <v>3</v>
      </c>
      <c r="AI1748" s="76">
        <f t="shared" si="796"/>
        <v>0</v>
      </c>
      <c r="AJ1748" s="75">
        <f t="shared" si="797"/>
        <v>3</v>
      </c>
      <c r="AK1748" s="76">
        <f t="shared" si="798"/>
        <v>0</v>
      </c>
    </row>
    <row r="1749" spans="2:37" x14ac:dyDescent="0.25">
      <c r="B1749" s="43">
        <v>2016</v>
      </c>
      <c r="C1749" s="44">
        <v>6</v>
      </c>
      <c r="D1749" s="67">
        <f t="shared" si="772"/>
        <v>42551</v>
      </c>
      <c r="E1749" s="61">
        <f>Data!I1748</f>
        <v>2098.860107</v>
      </c>
      <c r="F1749" s="61">
        <f>Data!H1748</f>
        <v>241.018</v>
      </c>
      <c r="G1749" s="62">
        <f>IF(MOD(C1749,3)=0,SUM(Data!G1746:G1748),0)</f>
        <v>11.066666666666666</v>
      </c>
      <c r="H1749" s="63">
        <f t="shared" si="786"/>
        <v>9.1092112097812539E-4</v>
      </c>
      <c r="I1749" s="63">
        <f t="shared" si="787"/>
        <v>5.2775063426712494E-3</v>
      </c>
      <c r="J1749" s="63">
        <f t="shared" si="788"/>
        <v>6.1884274636492265E-3</v>
      </c>
      <c r="K1749" s="63">
        <f t="shared" si="789"/>
        <v>3.2843661672818936E-3</v>
      </c>
      <c r="L1749" s="64">
        <f t="shared" si="790"/>
        <v>2.8945545194343225E-3</v>
      </c>
      <c r="M1749" s="65">
        <f t="shared" si="791"/>
        <v>472.71624031531525</v>
      </c>
      <c r="N1749" s="65">
        <f t="shared" si="792"/>
        <v>19.337036051578554</v>
      </c>
      <c r="O1749" s="65">
        <f t="shared" si="793"/>
        <v>266951.40152077103</v>
      </c>
      <c r="P1749" s="66">
        <f t="shared" si="794"/>
        <v>13805.187144954331</v>
      </c>
      <c r="Q1749" s="63">
        <f t="shared" si="799"/>
        <v>1.7328207485728608E-2</v>
      </c>
      <c r="R1749" s="63">
        <f t="shared" si="800"/>
        <v>3.9224436279451158E-2</v>
      </c>
      <c r="S1749" s="63">
        <f t="shared" si="801"/>
        <v>9.9732649452308753E-3</v>
      </c>
      <c r="T1749" s="64">
        <f t="shared" si="802"/>
        <v>2.8962322419303854E-2</v>
      </c>
      <c r="U1749" s="63">
        <f t="shared" si="781"/>
        <v>9.7083815265629259E-2</v>
      </c>
      <c r="V1749" s="63">
        <f t="shared" si="782"/>
        <v>0.11948891327215816</v>
      </c>
      <c r="W1749" s="63">
        <f t="shared" si="783"/>
        <v>1.3199852108169319E-2</v>
      </c>
      <c r="X1749" s="64">
        <f t="shared" si="784"/>
        <v>0.10490433939842436</v>
      </c>
      <c r="Y1749" s="63">
        <f t="shared" si="777"/>
        <v>5.1504510918386259E-2</v>
      </c>
      <c r="Z1749" s="63">
        <f t="shared" si="778"/>
        <v>7.3541756246447765E-2</v>
      </c>
      <c r="AA1749" s="63">
        <f t="shared" si="779"/>
        <v>1.7364883885328197E-2</v>
      </c>
      <c r="AB1749" s="64">
        <f t="shared" si="780"/>
        <v>5.5218017892046278E-2</v>
      </c>
      <c r="AC1749" s="63">
        <f t="shared" si="773"/>
        <v>5.8705149860700745E-2</v>
      </c>
      <c r="AD1749" s="63">
        <f t="shared" si="774"/>
        <v>7.8089800088108507E-2</v>
      </c>
      <c r="AE1749" s="63">
        <f t="shared" si="775"/>
        <v>2.1760299337443056E-2</v>
      </c>
      <c r="AF1749" s="64">
        <f t="shared" si="776"/>
        <v>5.5129858526693942E-2</v>
      </c>
      <c r="AG1749" s="69">
        <f t="shared" ca="1" si="785"/>
        <v>1012</v>
      </c>
      <c r="AH1749" s="75">
        <f t="shared" si="795"/>
        <v>4</v>
      </c>
      <c r="AI1749" s="76">
        <f t="shared" si="796"/>
        <v>0</v>
      </c>
      <c r="AJ1749" s="75">
        <f t="shared" si="797"/>
        <v>4</v>
      </c>
      <c r="AK1749" s="76">
        <f t="shared" si="798"/>
        <v>0</v>
      </c>
    </row>
    <row r="1750" spans="2:37" x14ac:dyDescent="0.25">
      <c r="B1750" s="43">
        <v>2016</v>
      </c>
      <c r="C1750" s="44">
        <v>7</v>
      </c>
      <c r="D1750" s="67">
        <f t="shared" si="772"/>
        <v>42582</v>
      </c>
      <c r="E1750" s="61">
        <f>Data!I1749</f>
        <v>2173.6000979999999</v>
      </c>
      <c r="F1750" s="61">
        <f>Data!H1749</f>
        <v>240.62799999999999</v>
      </c>
      <c r="G1750" s="62">
        <f>IF(MOD(C1750,3)=0,SUM(Data!G1747:G1749),0)</f>
        <v>0</v>
      </c>
      <c r="H1750" s="63">
        <f t="shared" si="786"/>
        <v>3.5609801125254359E-2</v>
      </c>
      <c r="I1750" s="63">
        <f t="shared" si="787"/>
        <v>0</v>
      </c>
      <c r="J1750" s="63">
        <f t="shared" si="788"/>
        <v>3.5609801125254359E-2</v>
      </c>
      <c r="K1750" s="63">
        <f t="shared" si="789"/>
        <v>-1.618136404749948E-3</v>
      </c>
      <c r="L1750" s="64">
        <f t="shared" si="790"/>
        <v>3.7288275045325392E-2</v>
      </c>
      <c r="M1750" s="65">
        <f t="shared" si="791"/>
        <v>489.54957162162157</v>
      </c>
      <c r="N1750" s="65">
        <f t="shared" si="792"/>
        <v>19.305746089583533</v>
      </c>
      <c r="O1750" s="65">
        <f t="shared" si="793"/>
        <v>276457.48783903359</v>
      </c>
      <c r="P1750" s="66">
        <f t="shared" si="794"/>
        <v>14319.958760267578</v>
      </c>
      <c r="Q1750" s="63">
        <f t="shared" si="799"/>
        <v>3.3158418454853678E-2</v>
      </c>
      <c r="R1750" s="63">
        <f t="shared" si="800"/>
        <v>5.5395365139500718E-2</v>
      </c>
      <c r="S1750" s="63">
        <f t="shared" si="801"/>
        <v>8.2713887049870038E-3</v>
      </c>
      <c r="T1750" s="64">
        <f t="shared" si="802"/>
        <v>4.6737393287574758E-2</v>
      </c>
      <c r="U1750" s="63">
        <f t="shared" si="781"/>
        <v>0.10959528455099066</v>
      </c>
      <c r="V1750" s="63">
        <f t="shared" si="782"/>
        <v>0.13225589694178397</v>
      </c>
      <c r="W1750" s="63">
        <f t="shared" si="783"/>
        <v>1.2692345791050164E-2</v>
      </c>
      <c r="X1750" s="64">
        <f t="shared" si="784"/>
        <v>0.11806502897712567</v>
      </c>
      <c r="Y1750" s="63">
        <f t="shared" si="777"/>
        <v>5.4655054073607268E-2</v>
      </c>
      <c r="Z1750" s="63">
        <f t="shared" si="778"/>
        <v>7.6758327927183512E-2</v>
      </c>
      <c r="AA1750" s="63">
        <f t="shared" si="779"/>
        <v>1.6899830123269455E-2</v>
      </c>
      <c r="AB1750" s="64">
        <f t="shared" si="780"/>
        <v>5.8863711086133197E-2</v>
      </c>
      <c r="AC1750" s="63">
        <f t="shared" si="773"/>
        <v>6.3045074757280384E-2</v>
      </c>
      <c r="AD1750" s="63">
        <f t="shared" si="774"/>
        <v>8.2509188021346214E-2</v>
      </c>
      <c r="AE1750" s="63">
        <f t="shared" si="775"/>
        <v>2.1579867140234077E-2</v>
      </c>
      <c r="AF1750" s="64">
        <f t="shared" si="776"/>
        <v>5.9642249070231745E-2</v>
      </c>
      <c r="AG1750" s="69">
        <f t="shared" ca="1" si="785"/>
        <v>374</v>
      </c>
      <c r="AH1750" s="75">
        <f t="shared" si="795"/>
        <v>5</v>
      </c>
      <c r="AI1750" s="76">
        <f t="shared" si="796"/>
        <v>0</v>
      </c>
      <c r="AJ1750" s="75">
        <f t="shared" si="797"/>
        <v>5</v>
      </c>
      <c r="AK1750" s="76">
        <f t="shared" si="798"/>
        <v>0</v>
      </c>
    </row>
    <row r="1751" spans="2:37" x14ac:dyDescent="0.25">
      <c r="B1751" s="43">
        <v>2016</v>
      </c>
      <c r="C1751" s="44">
        <v>8</v>
      </c>
      <c r="D1751" s="67">
        <f t="shared" si="772"/>
        <v>42613</v>
      </c>
      <c r="E1751" s="61">
        <f>Data!I1750</f>
        <v>2170.9499510000001</v>
      </c>
      <c r="F1751" s="61">
        <f>Data!H1750</f>
        <v>240.84899999999999</v>
      </c>
      <c r="G1751" s="62">
        <f>IF(MOD(C1751,3)=0,SUM(Data!G1748:G1750),0)</f>
        <v>0</v>
      </c>
      <c r="H1751" s="63">
        <f t="shared" si="786"/>
        <v>-1.2192431360480427E-3</v>
      </c>
      <c r="I1751" s="63">
        <f t="shared" si="787"/>
        <v>0</v>
      </c>
      <c r="J1751" s="63">
        <f t="shared" si="788"/>
        <v>-1.2192431360480427E-3</v>
      </c>
      <c r="K1751" s="63">
        <f t="shared" si="789"/>
        <v>9.1843010788439372E-4</v>
      </c>
      <c r="L1751" s="64">
        <f t="shared" si="790"/>
        <v>-2.1357117419668059E-3</v>
      </c>
      <c r="M1751" s="65">
        <f t="shared" si="791"/>
        <v>488.95269166666662</v>
      </c>
      <c r="N1751" s="65">
        <f t="shared" si="792"/>
        <v>19.323477068047378</v>
      </c>
      <c r="O1751" s="65">
        <f t="shared" si="793"/>
        <v>276120.41894457676</v>
      </c>
      <c r="P1751" s="66">
        <f t="shared" si="794"/>
        <v>14289.375456198795</v>
      </c>
      <c r="Q1751" s="63">
        <f t="shared" si="799"/>
        <v>0.10078689143866582</v>
      </c>
      <c r="R1751" s="63">
        <f t="shared" si="800"/>
        <v>0.12447942394756062</v>
      </c>
      <c r="S1751" s="63">
        <f t="shared" si="801"/>
        <v>1.0628745027610353E-2</v>
      </c>
      <c r="T1751" s="64">
        <f t="shared" si="802"/>
        <v>0.11265331555242919</v>
      </c>
      <c r="U1751" s="63">
        <f t="shared" si="781"/>
        <v>0.12237260644152737</v>
      </c>
      <c r="V1751" s="63">
        <f t="shared" si="782"/>
        <v>0.14529416256810013</v>
      </c>
      <c r="W1751" s="63">
        <f t="shared" si="783"/>
        <v>1.2320596932320571E-2</v>
      </c>
      <c r="X1751" s="64">
        <f t="shared" si="784"/>
        <v>0.13135519126918416</v>
      </c>
      <c r="Y1751" s="63">
        <f t="shared" si="777"/>
        <v>5.2308840809585089E-2</v>
      </c>
      <c r="Z1751" s="63">
        <f t="shared" si="778"/>
        <v>7.436294314106684E-2</v>
      </c>
      <c r="AA1751" s="63">
        <f t="shared" si="779"/>
        <v>1.6793502119113679E-2</v>
      </c>
      <c r="AB1751" s="64">
        <f t="shared" si="780"/>
        <v>5.6618616171299152E-2</v>
      </c>
      <c r="AC1751" s="63">
        <f t="shared" si="773"/>
        <v>6.1990041180879807E-2</v>
      </c>
      <c r="AD1751" s="63">
        <f t="shared" si="774"/>
        <v>8.1434837020392115E-2</v>
      </c>
      <c r="AE1751" s="63">
        <f t="shared" si="775"/>
        <v>2.1529249310734411E-2</v>
      </c>
      <c r="AF1751" s="64">
        <f t="shared" si="776"/>
        <v>5.864304693191924E-2</v>
      </c>
      <c r="AG1751" s="69">
        <f t="shared" ca="1" si="785"/>
        <v>1069</v>
      </c>
      <c r="AH1751" s="75">
        <f t="shared" si="795"/>
        <v>0</v>
      </c>
      <c r="AI1751" s="76">
        <f t="shared" si="796"/>
        <v>1</v>
      </c>
      <c r="AJ1751" s="75">
        <f t="shared" si="797"/>
        <v>0</v>
      </c>
      <c r="AK1751" s="76">
        <f t="shared" si="798"/>
        <v>1</v>
      </c>
    </row>
    <row r="1752" spans="2:37" x14ac:dyDescent="0.25">
      <c r="B1752" s="43">
        <v>2016</v>
      </c>
      <c r="C1752" s="44">
        <v>9</v>
      </c>
      <c r="D1752" s="67">
        <f t="shared" si="772"/>
        <v>42643</v>
      </c>
      <c r="E1752" s="61">
        <f>Data!I1751</f>
        <v>2168.2700199999999</v>
      </c>
      <c r="F1752" s="61">
        <f>Data!H1751</f>
        <v>241.428</v>
      </c>
      <c r="G1752" s="62">
        <f>IF(MOD(C1752,3)=0,SUM(Data!G1749:G1751),0)</f>
        <v>11.209999999999999</v>
      </c>
      <c r="H1752" s="63">
        <f t="shared" si="786"/>
        <v>-1.2344508443253854E-3</v>
      </c>
      <c r="I1752" s="63">
        <f t="shared" si="787"/>
        <v>5.1636381551939331E-3</v>
      </c>
      <c r="J1752" s="63">
        <f t="shared" si="788"/>
        <v>3.9291873108686648E-3</v>
      </c>
      <c r="K1752" s="63">
        <f t="shared" si="789"/>
        <v>2.4039958646289161E-3</v>
      </c>
      <c r="L1752" s="64">
        <f t="shared" si="790"/>
        <v>1.5215336855518569E-3</v>
      </c>
      <c r="M1752" s="65">
        <f t="shared" si="791"/>
        <v>488.34910360360357</v>
      </c>
      <c r="N1752" s="65">
        <f t="shared" si="792"/>
        <v>19.369930627009214</v>
      </c>
      <c r="O1752" s="65">
        <f t="shared" si="793"/>
        <v>277205.34779096552</v>
      </c>
      <c r="P1752" s="66">
        <f t="shared" si="794"/>
        <v>14311.1172223009</v>
      </c>
      <c r="Q1752" s="63">
        <f t="shared" si="799"/>
        <v>0.12928963987573128</v>
      </c>
      <c r="R1752" s="63">
        <f t="shared" si="800"/>
        <v>0.15321517127908191</v>
      </c>
      <c r="S1752" s="63">
        <f t="shared" si="801"/>
        <v>1.4637836474815646E-2</v>
      </c>
      <c r="T1752" s="64">
        <f t="shared" si="802"/>
        <v>0.13657812652219836</v>
      </c>
      <c r="U1752" s="63">
        <f t="shared" si="781"/>
        <v>0.13893227288061816</v>
      </c>
      <c r="V1752" s="63">
        <f t="shared" si="782"/>
        <v>0.16211527954082694</v>
      </c>
      <c r="W1752" s="63">
        <f t="shared" si="783"/>
        <v>1.2499550631960288E-2</v>
      </c>
      <c r="X1752" s="64">
        <f t="shared" si="784"/>
        <v>0.14776868672730048</v>
      </c>
      <c r="Y1752" s="63">
        <f t="shared" si="777"/>
        <v>4.9628387479186964E-2</v>
      </c>
      <c r="Z1752" s="63">
        <f t="shared" si="778"/>
        <v>7.170107190887709E-2</v>
      </c>
      <c r="AA1752" s="63">
        <f t="shared" si="779"/>
        <v>1.7537817292657909E-2</v>
      </c>
      <c r="AB1752" s="64">
        <f t="shared" si="780"/>
        <v>5.3229721486254045E-2</v>
      </c>
      <c r="AC1752" s="63">
        <f t="shared" si="773"/>
        <v>5.9125447007763787E-2</v>
      </c>
      <c r="AD1752" s="63">
        <f t="shared" si="774"/>
        <v>7.851162771341702E-2</v>
      </c>
      <c r="AE1752" s="63">
        <f t="shared" si="775"/>
        <v>2.1489794146038577E-2</v>
      </c>
      <c r="AF1752" s="64">
        <f t="shared" si="776"/>
        <v>5.5822225434027706E-2</v>
      </c>
      <c r="AG1752" s="69">
        <f t="shared" ca="1" si="785"/>
        <v>1070</v>
      </c>
      <c r="AH1752" s="75">
        <f t="shared" si="795"/>
        <v>0</v>
      </c>
      <c r="AI1752" s="76">
        <f t="shared" si="796"/>
        <v>2</v>
      </c>
      <c r="AJ1752" s="75">
        <f t="shared" si="797"/>
        <v>0</v>
      </c>
      <c r="AK1752" s="76">
        <f t="shared" si="798"/>
        <v>2</v>
      </c>
    </row>
    <row r="1753" spans="2:37" x14ac:dyDescent="0.25">
      <c r="B1753" s="43">
        <v>2016</v>
      </c>
      <c r="C1753" s="44">
        <v>10</v>
      </c>
      <c r="D1753" s="67">
        <f t="shared" si="772"/>
        <v>42674</v>
      </c>
      <c r="E1753" s="61">
        <f>Data!I1752</f>
        <v>2126.1499020000001</v>
      </c>
      <c r="F1753" s="61">
        <f>Data!H1752</f>
        <v>241.72900000000001</v>
      </c>
      <c r="G1753" s="62">
        <f>IF(MOD(C1753,3)=0,SUM(Data!G1750:G1752),0)</f>
        <v>0</v>
      </c>
      <c r="H1753" s="63">
        <f t="shared" si="786"/>
        <v>-1.9425679279557517E-2</v>
      </c>
      <c r="I1753" s="63">
        <f t="shared" si="787"/>
        <v>0</v>
      </c>
      <c r="J1753" s="63">
        <f t="shared" si="788"/>
        <v>-1.9425679279557628E-2</v>
      </c>
      <c r="K1753" s="63">
        <f t="shared" si="789"/>
        <v>1.2467485130143174E-3</v>
      </c>
      <c r="L1753" s="64">
        <f t="shared" si="790"/>
        <v>-2.0646686566796135E-2</v>
      </c>
      <c r="M1753" s="65">
        <f t="shared" si="791"/>
        <v>478.86259054054051</v>
      </c>
      <c r="N1753" s="65">
        <f t="shared" si="792"/>
        <v>19.394080059215629</v>
      </c>
      <c r="O1753" s="65">
        <f t="shared" si="793"/>
        <v>271820.4456102</v>
      </c>
      <c r="P1753" s="66">
        <f t="shared" si="794"/>
        <v>14015.640070591375</v>
      </c>
      <c r="Q1753" s="63">
        <f t="shared" si="799"/>
        <v>2.2502016289764226E-2</v>
      </c>
      <c r="R1753" s="63">
        <f t="shared" si="800"/>
        <v>4.416510717176525E-2</v>
      </c>
      <c r="S1753" s="63">
        <f t="shared" si="801"/>
        <v>1.6359875209176034E-2</v>
      </c>
      <c r="T1753" s="64">
        <f t="shared" si="802"/>
        <v>2.7357663993639258E-2</v>
      </c>
      <c r="U1753" s="63">
        <f t="shared" si="781"/>
        <v>0.11149564349059982</v>
      </c>
      <c r="V1753" s="63">
        <f t="shared" si="782"/>
        <v>0.13412017659006392</v>
      </c>
      <c r="W1753" s="63">
        <f t="shared" si="783"/>
        <v>1.3170206283815045E-2</v>
      </c>
      <c r="X1753" s="64">
        <f t="shared" si="784"/>
        <v>0.11937774083377239</v>
      </c>
      <c r="Y1753" s="63">
        <f t="shared" si="777"/>
        <v>4.432664605918557E-2</v>
      </c>
      <c r="Z1753" s="63">
        <f t="shared" si="778"/>
        <v>6.6287839920701641E-2</v>
      </c>
      <c r="AA1753" s="63">
        <f t="shared" si="779"/>
        <v>1.8217974563610628E-2</v>
      </c>
      <c r="AB1753" s="64">
        <f t="shared" si="780"/>
        <v>4.7209798449779683E-2</v>
      </c>
      <c r="AC1753" s="63">
        <f t="shared" si="773"/>
        <v>5.6724855962270615E-2</v>
      </c>
      <c r="AD1753" s="63">
        <f t="shared" si="774"/>
        <v>7.6067096366102538E-2</v>
      </c>
      <c r="AE1753" s="63">
        <f t="shared" si="775"/>
        <v>2.1391859088734977E-2</v>
      </c>
      <c r="AF1753" s="64">
        <f t="shared" si="776"/>
        <v>5.3530128315441683E-2</v>
      </c>
      <c r="AG1753" s="69">
        <f t="shared" ca="1" si="785"/>
        <v>1387</v>
      </c>
      <c r="AH1753" s="75">
        <f t="shared" si="795"/>
        <v>0</v>
      </c>
      <c r="AI1753" s="76">
        <f t="shared" si="796"/>
        <v>3</v>
      </c>
      <c r="AJ1753" s="75">
        <f t="shared" si="797"/>
        <v>0</v>
      </c>
      <c r="AK1753" s="76">
        <f t="shared" si="798"/>
        <v>3</v>
      </c>
    </row>
    <row r="1754" spans="2:37" x14ac:dyDescent="0.25">
      <c r="B1754" s="43">
        <v>2016</v>
      </c>
      <c r="C1754" s="44">
        <v>11</v>
      </c>
      <c r="D1754" s="67">
        <f t="shared" si="772"/>
        <v>42704</v>
      </c>
      <c r="E1754" s="61">
        <f>Data!I1753</f>
        <v>2198.8100589999999</v>
      </c>
      <c r="F1754" s="61">
        <f>Data!H1753</f>
        <v>241.35300000000001</v>
      </c>
      <c r="G1754" s="62">
        <f>IF(MOD(C1754,3)=0,SUM(Data!G1751:G1753),0)</f>
        <v>0</v>
      </c>
      <c r="H1754" s="63">
        <f t="shared" si="786"/>
        <v>3.4174522187570444E-2</v>
      </c>
      <c r="I1754" s="63">
        <f t="shared" si="787"/>
        <v>0</v>
      </c>
      <c r="J1754" s="63">
        <f t="shared" si="788"/>
        <v>3.4174522187570444E-2</v>
      </c>
      <c r="K1754" s="63">
        <f t="shared" si="789"/>
        <v>-1.5554608673349346E-3</v>
      </c>
      <c r="L1754" s="64">
        <f t="shared" si="790"/>
        <v>3.5785646227224133E-2</v>
      </c>
      <c r="M1754" s="65">
        <f t="shared" si="791"/>
        <v>495.22749076576571</v>
      </c>
      <c r="N1754" s="65">
        <f t="shared" si="792"/>
        <v>19.363913326625557</v>
      </c>
      <c r="O1754" s="65">
        <f t="shared" si="793"/>
        <v>281109.77945974108</v>
      </c>
      <c r="P1754" s="66">
        <f t="shared" si="794"/>
        <v>14517.198807805664</v>
      </c>
      <c r="Q1754" s="63">
        <f t="shared" si="799"/>
        <v>5.6911931786642889E-2</v>
      </c>
      <c r="R1754" s="63">
        <f t="shared" si="800"/>
        <v>7.9304043359825993E-2</v>
      </c>
      <c r="S1754" s="63">
        <f t="shared" si="801"/>
        <v>1.6925371625037933E-2</v>
      </c>
      <c r="T1754" s="64">
        <f t="shared" si="802"/>
        <v>6.1340461626115284E-2</v>
      </c>
      <c r="U1754" s="63">
        <f t="shared" si="781"/>
        <v>0.12012642093057102</v>
      </c>
      <c r="V1754" s="63">
        <f t="shared" si="782"/>
        <v>0.1429266338098063</v>
      </c>
      <c r="W1754" s="63">
        <f t="shared" si="783"/>
        <v>1.3025788247899683E-2</v>
      </c>
      <c r="X1754" s="64">
        <f t="shared" si="784"/>
        <v>0.12823054167908143</v>
      </c>
      <c r="Y1754" s="63">
        <f t="shared" si="777"/>
        <v>4.6131860414163395E-2</v>
      </c>
      <c r="Z1754" s="63">
        <f t="shared" si="778"/>
        <v>6.8131016212742868E-2</v>
      </c>
      <c r="AA1754" s="63">
        <f t="shared" si="779"/>
        <v>1.8210954451428618E-2</v>
      </c>
      <c r="AB1754" s="64">
        <f t="shared" si="780"/>
        <v>4.902722912484192E-2</v>
      </c>
      <c r="AC1754" s="63">
        <f t="shared" si="773"/>
        <v>5.4760888805315711E-2</v>
      </c>
      <c r="AD1754" s="63">
        <f t="shared" si="774"/>
        <v>7.4067180849760827E-2</v>
      </c>
      <c r="AE1754" s="63">
        <f t="shared" si="775"/>
        <v>2.1215683465222179E-2</v>
      </c>
      <c r="AF1754" s="64">
        <f t="shared" si="776"/>
        <v>5.1753511271195318E-2</v>
      </c>
      <c r="AG1754" s="69">
        <f t="shared" ca="1" si="785"/>
        <v>398</v>
      </c>
      <c r="AH1754" s="75">
        <f t="shared" si="795"/>
        <v>1</v>
      </c>
      <c r="AI1754" s="76">
        <f t="shared" si="796"/>
        <v>0</v>
      </c>
      <c r="AJ1754" s="75">
        <f t="shared" si="797"/>
        <v>1</v>
      </c>
      <c r="AK1754" s="76">
        <f t="shared" si="798"/>
        <v>0</v>
      </c>
    </row>
    <row r="1755" spans="2:37" x14ac:dyDescent="0.25">
      <c r="B1755" s="43">
        <v>2016</v>
      </c>
      <c r="C1755" s="44">
        <v>12</v>
      </c>
      <c r="D1755" s="67">
        <f t="shared" si="772"/>
        <v>42735</v>
      </c>
      <c r="E1755" s="61">
        <f>Data!I1754</f>
        <v>2238.830078</v>
      </c>
      <c r="F1755" s="61">
        <f>Data!H1754</f>
        <v>241.43199999999999</v>
      </c>
      <c r="G1755" s="62">
        <f>IF(MOD(C1755,3)=0,SUM(Data!G1752:G1754),0)</f>
        <v>11.369166666666667</v>
      </c>
      <c r="H1755" s="63">
        <f t="shared" si="786"/>
        <v>1.8200762196895148E-2</v>
      </c>
      <c r="I1755" s="63">
        <f t="shared" si="787"/>
        <v>5.1705997160287993E-3</v>
      </c>
      <c r="J1755" s="63">
        <f t="shared" si="788"/>
        <v>2.3371361912924105E-2</v>
      </c>
      <c r="K1755" s="63">
        <f t="shared" si="789"/>
        <v>3.2732139231739232E-4</v>
      </c>
      <c r="L1755" s="64">
        <f t="shared" si="790"/>
        <v>2.3036500181293329E-2</v>
      </c>
      <c r="M1755" s="65">
        <f t="shared" si="791"/>
        <v>504.24100855855852</v>
      </c>
      <c r="N1755" s="65">
        <f t="shared" si="792"/>
        <v>19.370251549696341</v>
      </c>
      <c r="O1755" s="65">
        <f t="shared" si="793"/>
        <v>287679.69785275694</v>
      </c>
      <c r="P1755" s="66">
        <f t="shared" si="794"/>
        <v>14851.624260773549</v>
      </c>
      <c r="Q1755" s="63">
        <f t="shared" si="799"/>
        <v>9.5350226829389984E-2</v>
      </c>
      <c r="R1755" s="63">
        <f t="shared" si="800"/>
        <v>0.11834184449298646</v>
      </c>
      <c r="S1755" s="63">
        <f t="shared" si="801"/>
        <v>2.074622132966919E-2</v>
      </c>
      <c r="T1755" s="64">
        <f t="shared" si="802"/>
        <v>9.5612034729049222E-2</v>
      </c>
      <c r="U1755" s="63">
        <f t="shared" si="781"/>
        <v>0.12226578473957539</v>
      </c>
      <c r="V1755" s="63">
        <f t="shared" si="782"/>
        <v>0.14508834220879119</v>
      </c>
      <c r="W1755" s="63">
        <f t="shared" si="783"/>
        <v>1.3592599161252883E-2</v>
      </c>
      <c r="X1755" s="64">
        <f t="shared" si="784"/>
        <v>0.12973234330672012</v>
      </c>
      <c r="Y1755" s="63">
        <f t="shared" si="777"/>
        <v>4.6707416750596753E-2</v>
      </c>
      <c r="Z1755" s="63">
        <f t="shared" si="778"/>
        <v>6.8797230696800771E-2</v>
      </c>
      <c r="AA1755" s="63">
        <f t="shared" si="779"/>
        <v>1.8092802131214336E-2</v>
      </c>
      <c r="AB1755" s="64">
        <f t="shared" si="780"/>
        <v>4.9803346472389265E-2</v>
      </c>
      <c r="AC1755" s="63">
        <f t="shared" si="773"/>
        <v>5.6860744720804046E-2</v>
      </c>
      <c r="AD1755" s="63">
        <f t="shared" si="774"/>
        <v>7.6209563887745801E-2</v>
      </c>
      <c r="AE1755" s="63">
        <f t="shared" si="775"/>
        <v>2.1232394154200529E-2</v>
      </c>
      <c r="AF1755" s="64">
        <f t="shared" si="776"/>
        <v>5.3834142011406128E-2</v>
      </c>
      <c r="AG1755" s="69">
        <f t="shared" ca="1" si="785"/>
        <v>673</v>
      </c>
      <c r="AH1755" s="75">
        <f t="shared" si="795"/>
        <v>2</v>
      </c>
      <c r="AI1755" s="76">
        <f t="shared" si="796"/>
        <v>0</v>
      </c>
      <c r="AJ1755" s="75">
        <f t="shared" si="797"/>
        <v>2</v>
      </c>
      <c r="AK1755" s="76">
        <f t="shared" si="798"/>
        <v>0</v>
      </c>
    </row>
    <row r="1756" spans="2:37" x14ac:dyDescent="0.25">
      <c r="B1756" s="43">
        <v>2017</v>
      </c>
      <c r="C1756" s="39">
        <v>1</v>
      </c>
      <c r="D1756" s="67">
        <f t="shared" si="772"/>
        <v>42766</v>
      </c>
      <c r="E1756" s="61">
        <f>Data!I1755</f>
        <v>2278.8701169999999</v>
      </c>
      <c r="F1756" s="61">
        <f>Data!H1755</f>
        <v>242.839</v>
      </c>
      <c r="G1756" s="62">
        <f>IF(MOD(C1756,3)=0,SUM(Data!G1753:G1755),0)</f>
        <v>0</v>
      </c>
      <c r="H1756" s="63">
        <f t="shared" si="786"/>
        <v>1.7884358171464498E-2</v>
      </c>
      <c r="I1756" s="63">
        <f t="shared" si="787"/>
        <v>0</v>
      </c>
      <c r="J1756" s="63">
        <f t="shared" si="788"/>
        <v>1.7884358171464498E-2</v>
      </c>
      <c r="K1756" s="63">
        <f t="shared" si="789"/>
        <v>5.8277278902547636E-3</v>
      </c>
      <c r="L1756" s="64">
        <f t="shared" si="790"/>
        <v>1.1986774620440066E-2</v>
      </c>
      <c r="M1756" s="65">
        <f t="shared" si="791"/>
        <v>513.25903536036026</v>
      </c>
      <c r="N1756" s="65">
        <f t="shared" si="792"/>
        <v>19.483136104893759</v>
      </c>
      <c r="O1756" s="65">
        <f t="shared" si="793"/>
        <v>292824.66460781434</v>
      </c>
      <c r="P1756" s="66">
        <f t="shared" si="794"/>
        <v>15029.647333534902</v>
      </c>
      <c r="Q1756" s="63">
        <f t="shared" si="799"/>
        <v>0.17453002141245411</v>
      </c>
      <c r="R1756" s="63">
        <f t="shared" si="800"/>
        <v>0.19918363860747479</v>
      </c>
      <c r="S1756" s="63">
        <f t="shared" si="801"/>
        <v>2.5000422090529995E-2</v>
      </c>
      <c r="T1756" s="64">
        <f t="shared" si="802"/>
        <v>0.16993477540398638</v>
      </c>
      <c r="U1756" s="63">
        <f t="shared" si="781"/>
        <v>0.11668326134114015</v>
      </c>
      <c r="V1756" s="63">
        <f t="shared" si="782"/>
        <v>0.13939229181629043</v>
      </c>
      <c r="W1756" s="63">
        <f t="shared" si="783"/>
        <v>1.3880555794791638E-2</v>
      </c>
      <c r="X1756" s="64">
        <f t="shared" si="784"/>
        <v>0.12379341462279925</v>
      </c>
      <c r="Y1756" s="63">
        <f t="shared" si="777"/>
        <v>4.7101595510674388E-2</v>
      </c>
      <c r="Z1756" s="63">
        <f t="shared" si="778"/>
        <v>6.9199728243324765E-2</v>
      </c>
      <c r="AA1756" s="63">
        <f t="shared" si="779"/>
        <v>1.837413337923377E-2</v>
      </c>
      <c r="AB1756" s="64">
        <f t="shared" si="780"/>
        <v>4.990856817566458E-2</v>
      </c>
      <c r="AC1756" s="63">
        <f t="shared" si="773"/>
        <v>5.4655039660468585E-2</v>
      </c>
      <c r="AD1756" s="63">
        <f t="shared" si="774"/>
        <v>7.396347717016627E-2</v>
      </c>
      <c r="AE1756" s="63">
        <f t="shared" si="775"/>
        <v>2.1368389810960231E-2</v>
      </c>
      <c r="AF1756" s="64">
        <f t="shared" si="776"/>
        <v>5.1494727939387808E-2</v>
      </c>
      <c r="AG1756" s="69">
        <f t="shared" ca="1" si="785"/>
        <v>683</v>
      </c>
      <c r="AH1756" s="75">
        <f t="shared" si="795"/>
        <v>3</v>
      </c>
      <c r="AI1756" s="76">
        <f t="shared" si="796"/>
        <v>0</v>
      </c>
      <c r="AJ1756" s="75">
        <f t="shared" si="797"/>
        <v>3</v>
      </c>
      <c r="AK1756" s="76">
        <f t="shared" si="798"/>
        <v>0</v>
      </c>
    </row>
    <row r="1757" spans="2:37" x14ac:dyDescent="0.25">
      <c r="B1757" s="43">
        <v>2017</v>
      </c>
      <c r="C1757" s="44">
        <v>2</v>
      </c>
      <c r="D1757" s="67">
        <f t="shared" si="772"/>
        <v>42794</v>
      </c>
      <c r="E1757" s="61">
        <f>Data!I1756</f>
        <v>2363.639893</v>
      </c>
      <c r="F1757" s="61">
        <f>Data!H1756</f>
        <v>243.60300000000001</v>
      </c>
      <c r="G1757" s="62">
        <f>IF(MOD(C1757,3)=0,SUM(Data!G1754:G1756),0)</f>
        <v>0</v>
      </c>
      <c r="H1757" s="63">
        <f t="shared" si="786"/>
        <v>3.7198160337279074E-2</v>
      </c>
      <c r="I1757" s="63">
        <f t="shared" si="787"/>
        <v>0</v>
      </c>
      <c r="J1757" s="63">
        <f t="shared" si="788"/>
        <v>3.7198160337279074E-2</v>
      </c>
      <c r="K1757" s="63">
        <f t="shared" si="789"/>
        <v>3.1461173864164582E-3</v>
      </c>
      <c r="L1757" s="64">
        <f t="shared" si="790"/>
        <v>3.394524721840253E-2</v>
      </c>
      <c r="M1757" s="65">
        <f t="shared" si="791"/>
        <v>532.35132725225219</v>
      </c>
      <c r="N1757" s="65">
        <f t="shared" si="792"/>
        <v>19.544432338135287</v>
      </c>
      <c r="O1757" s="65">
        <f t="shared" si="793"/>
        <v>303717.20343260578</v>
      </c>
      <c r="P1757" s="66">
        <f t="shared" si="794"/>
        <v>15539.832427877149</v>
      </c>
      <c r="Q1757" s="63">
        <f t="shared" si="799"/>
        <v>0.22327047891059015</v>
      </c>
      <c r="R1757" s="63">
        <f t="shared" si="800"/>
        <v>0.24894716793788629</v>
      </c>
      <c r="S1757" s="63">
        <f t="shared" si="801"/>
        <v>2.7379581714893186E-2</v>
      </c>
      <c r="T1757" s="64">
        <f t="shared" si="802"/>
        <v>0.21566282819554905</v>
      </c>
      <c r="U1757" s="63">
        <f t="shared" si="781"/>
        <v>0.11595445160996443</v>
      </c>
      <c r="V1757" s="63">
        <f t="shared" si="782"/>
        <v>0.13864866090621031</v>
      </c>
      <c r="W1757" s="63">
        <f t="shared" si="783"/>
        <v>1.3626685510208736E-2</v>
      </c>
      <c r="X1757" s="64">
        <f t="shared" si="784"/>
        <v>0.12334124306629923</v>
      </c>
      <c r="Y1757" s="63">
        <f t="shared" si="777"/>
        <v>5.3256818746804546E-2</v>
      </c>
      <c r="Z1757" s="63">
        <f t="shared" si="778"/>
        <v>7.5484851902350103E-2</v>
      </c>
      <c r="AA1757" s="63">
        <f t="shared" si="779"/>
        <v>1.8150632273516543E-2</v>
      </c>
      <c r="AB1757" s="64">
        <f t="shared" si="780"/>
        <v>5.6312119063175459E-2</v>
      </c>
      <c r="AC1757" s="63">
        <f t="shared" si="773"/>
        <v>5.627057874628183E-2</v>
      </c>
      <c r="AD1757" s="63">
        <f t="shared" si="774"/>
        <v>7.5608593259179457E-2</v>
      </c>
      <c r="AE1757" s="63">
        <f t="shared" si="775"/>
        <v>2.1368564926774525E-2</v>
      </c>
      <c r="AF1757" s="64">
        <f t="shared" si="776"/>
        <v>5.3105245447115923E-2</v>
      </c>
      <c r="AG1757" s="69">
        <f t="shared" ca="1" si="785"/>
        <v>344</v>
      </c>
      <c r="AH1757" s="75">
        <f t="shared" si="795"/>
        <v>4</v>
      </c>
      <c r="AI1757" s="76">
        <f t="shared" si="796"/>
        <v>0</v>
      </c>
      <c r="AJ1757" s="75">
        <f t="shared" si="797"/>
        <v>4</v>
      </c>
      <c r="AK1757" s="76">
        <f t="shared" si="798"/>
        <v>0</v>
      </c>
    </row>
    <row r="1758" spans="2:37" x14ac:dyDescent="0.25">
      <c r="B1758" s="43">
        <v>2017</v>
      </c>
      <c r="C1758" s="44">
        <v>3</v>
      </c>
      <c r="D1758" s="67">
        <f t="shared" si="772"/>
        <v>42825</v>
      </c>
      <c r="E1758" s="61">
        <f>Data!I1757</f>
        <v>2362.719971</v>
      </c>
      <c r="F1758" s="61">
        <f>Data!H1757</f>
        <v>243.80099999999999</v>
      </c>
      <c r="G1758" s="62">
        <f>IF(MOD(C1758,3)=0,SUM(Data!G1755:G1757),0)</f>
        <v>11.538333333333334</v>
      </c>
      <c r="H1758" s="63">
        <f t="shared" si="786"/>
        <v>-3.8919718808450021E-4</v>
      </c>
      <c r="I1758" s="63">
        <f t="shared" si="787"/>
        <v>4.8815952749420508E-3</v>
      </c>
      <c r="J1758" s="63">
        <f t="shared" si="788"/>
        <v>4.4923980868576407E-3</v>
      </c>
      <c r="K1758" s="63">
        <f t="shared" si="789"/>
        <v>8.1279787194721287E-4</v>
      </c>
      <c r="L1758" s="64">
        <f t="shared" si="790"/>
        <v>3.6766118726043739E-3</v>
      </c>
      <c r="M1758" s="65">
        <f t="shared" si="791"/>
        <v>532.14413761261255</v>
      </c>
      <c r="N1758" s="65">
        <f t="shared" si="792"/>
        <v>19.560318011148141</v>
      </c>
      <c r="O1758" s="65">
        <f t="shared" si="793"/>
        <v>305081.62201625219</v>
      </c>
      <c r="P1758" s="66">
        <f t="shared" si="794"/>
        <v>15596.966360279765</v>
      </c>
      <c r="Q1758" s="63">
        <f t="shared" si="799"/>
        <v>0.14709622693687652</v>
      </c>
      <c r="R1758" s="63">
        <f t="shared" si="800"/>
        <v>0.17068168394075722</v>
      </c>
      <c r="S1758" s="63">
        <f t="shared" si="801"/>
        <v>2.3806124334402767E-2</v>
      </c>
      <c r="T1758" s="64">
        <f t="shared" si="802"/>
        <v>0.14346032526601848</v>
      </c>
      <c r="U1758" s="63">
        <f t="shared" si="781"/>
        <v>0.10900353890559766</v>
      </c>
      <c r="V1758" s="63">
        <f t="shared" si="782"/>
        <v>0.13157517024190302</v>
      </c>
      <c r="W1758" s="63">
        <f t="shared" si="783"/>
        <v>1.2258524923364877E-2</v>
      </c>
      <c r="X1758" s="64">
        <f t="shared" si="784"/>
        <v>0.11787171199923629</v>
      </c>
      <c r="Y1758" s="63">
        <f t="shared" si="777"/>
        <v>5.2170441043385418E-2</v>
      </c>
      <c r="Z1758" s="63">
        <f t="shared" si="778"/>
        <v>7.4421992931422043E-2</v>
      </c>
      <c r="AA1758" s="63">
        <f t="shared" si="779"/>
        <v>1.73107987742811E-2</v>
      </c>
      <c r="AB1758" s="64">
        <f t="shared" si="780"/>
        <v>5.6139376703709498E-2</v>
      </c>
      <c r="AC1758" s="63">
        <f t="shared" si="773"/>
        <v>5.8552438216556757E-2</v>
      </c>
      <c r="AD1758" s="63">
        <f t="shared" si="774"/>
        <v>7.7928383941468615E-2</v>
      </c>
      <c r="AE1758" s="63">
        <f t="shared" si="775"/>
        <v>2.1282229100013872E-2</v>
      </c>
      <c r="AF1758" s="64">
        <f t="shared" si="776"/>
        <v>5.5465720667021934E-2</v>
      </c>
      <c r="AG1758" s="69">
        <f t="shared" ca="1" si="785"/>
        <v>1054</v>
      </c>
      <c r="AH1758" s="75">
        <f t="shared" si="795"/>
        <v>0</v>
      </c>
      <c r="AI1758" s="76">
        <f t="shared" si="796"/>
        <v>1</v>
      </c>
      <c r="AJ1758" s="75">
        <f t="shared" si="797"/>
        <v>0</v>
      </c>
      <c r="AK1758" s="76">
        <f t="shared" si="798"/>
        <v>1</v>
      </c>
    </row>
    <row r="1759" spans="2:37" x14ac:dyDescent="0.25">
      <c r="B1759" s="43">
        <v>2017</v>
      </c>
      <c r="C1759" s="44">
        <v>4</v>
      </c>
      <c r="D1759" s="67">
        <f t="shared" si="772"/>
        <v>42855</v>
      </c>
      <c r="E1759" s="61">
        <f>Data!I1758</f>
        <v>2384.1999510000001</v>
      </c>
      <c r="F1759" s="61">
        <f>Data!H1758</f>
        <v>244.524</v>
      </c>
      <c r="G1759" s="62">
        <f>IF(MOD(C1759,3)=0,SUM(Data!G1756:G1758),0)</f>
        <v>0</v>
      </c>
      <c r="H1759" s="63">
        <f t="shared" si="786"/>
        <v>9.0912085493182193E-3</v>
      </c>
      <c r="I1759" s="63">
        <f t="shared" si="787"/>
        <v>0</v>
      </c>
      <c r="J1759" s="63">
        <f t="shared" si="788"/>
        <v>9.0912085493182193E-3</v>
      </c>
      <c r="K1759" s="63">
        <f t="shared" si="789"/>
        <v>2.965533365326678E-3</v>
      </c>
      <c r="L1759" s="64">
        <f t="shared" si="790"/>
        <v>6.1075630021278915E-3</v>
      </c>
      <c r="M1759" s="65">
        <f t="shared" si="791"/>
        <v>536.98197094594593</v>
      </c>
      <c r="N1759" s="65">
        <f t="shared" si="792"/>
        <v>19.6183247868466</v>
      </c>
      <c r="O1759" s="65">
        <f t="shared" si="793"/>
        <v>307855.18266656622</v>
      </c>
      <c r="P1759" s="66">
        <f t="shared" si="794"/>
        <v>15692.225814967243</v>
      </c>
      <c r="Q1759" s="63">
        <f t="shared" si="799"/>
        <v>0.15440850938555317</v>
      </c>
      <c r="R1759" s="63">
        <f t="shared" si="800"/>
        <v>0.17814431430205335</v>
      </c>
      <c r="S1759" s="63">
        <f t="shared" si="801"/>
        <v>2.1996898784172991E-2</v>
      </c>
      <c r="T1759" s="64">
        <f t="shared" si="802"/>
        <v>0.15278658448341997</v>
      </c>
      <c r="U1759" s="63">
        <f t="shared" si="781"/>
        <v>0.11268617110835821</v>
      </c>
      <c r="V1759" s="63">
        <f t="shared" si="782"/>
        <v>0.13533275533120714</v>
      </c>
      <c r="W1759" s="63">
        <f t="shared" si="783"/>
        <v>1.2247323227444706E-2</v>
      </c>
      <c r="X1759" s="64">
        <f t="shared" si="784"/>
        <v>0.12159620408905369</v>
      </c>
      <c r="Y1759" s="63">
        <f t="shared" si="777"/>
        <v>4.8669424989926213E-2</v>
      </c>
      <c r="Z1759" s="63">
        <f t="shared" si="778"/>
        <v>7.0846936553947248E-2</v>
      </c>
      <c r="AA1759" s="63">
        <f t="shared" si="779"/>
        <v>1.6953377675920089E-2</v>
      </c>
      <c r="AB1759" s="64">
        <f t="shared" si="780"/>
        <v>5.2995112717155068E-2</v>
      </c>
      <c r="AC1759" s="63">
        <f t="shared" si="773"/>
        <v>5.6030087502093373E-2</v>
      </c>
      <c r="AD1759" s="63">
        <f t="shared" si="774"/>
        <v>7.5359863638444269E-2</v>
      </c>
      <c r="AE1759" s="63">
        <f t="shared" si="775"/>
        <v>2.1369650793166217E-2</v>
      </c>
      <c r="AF1759" s="64">
        <f t="shared" si="776"/>
        <v>5.2860600276648961E-2</v>
      </c>
      <c r="AG1759" s="69">
        <f t="shared" ca="1" si="785"/>
        <v>864</v>
      </c>
      <c r="AH1759" s="75">
        <f t="shared" si="795"/>
        <v>1</v>
      </c>
      <c r="AI1759" s="76">
        <f t="shared" si="796"/>
        <v>0</v>
      </c>
      <c r="AJ1759" s="75">
        <f t="shared" si="797"/>
        <v>1</v>
      </c>
      <c r="AK1759" s="76">
        <f t="shared" si="798"/>
        <v>0</v>
      </c>
    </row>
    <row r="1760" spans="2:37" x14ac:dyDescent="0.25">
      <c r="B1760" s="43">
        <v>2017</v>
      </c>
      <c r="C1760" s="44">
        <v>5</v>
      </c>
      <c r="D1760" s="67">
        <f t="shared" ref="D1760:D1767" si="803">EOMONTH(DATE(B1760,C1760,1),0)</f>
        <v>42886</v>
      </c>
      <c r="E1760" s="61">
        <f>Data!I1759</f>
        <v>2411.8000489999999</v>
      </c>
      <c r="F1760" s="61">
        <f>Data!H1759</f>
        <v>244.733</v>
      </c>
      <c r="G1760" s="62">
        <f>IF(MOD(C1760,3)=0,SUM(Data!G1757:G1759),0)</f>
        <v>0</v>
      </c>
      <c r="H1760" s="63">
        <f t="shared" si="786"/>
        <v>1.157625139134133E-2</v>
      </c>
      <c r="I1760" s="63">
        <f t="shared" si="787"/>
        <v>0</v>
      </c>
      <c r="J1760" s="63">
        <f t="shared" si="788"/>
        <v>1.157625139134133E-2</v>
      </c>
      <c r="K1760" s="63">
        <f t="shared" si="789"/>
        <v>8.5472182689638743E-4</v>
      </c>
      <c r="L1760" s="64">
        <f t="shared" si="790"/>
        <v>1.0712373465026515E-2</v>
      </c>
      <c r="M1760" s="65">
        <f t="shared" si="791"/>
        <v>543.19820923423413</v>
      </c>
      <c r="N1760" s="65">
        <f t="shared" si="792"/>
        <v>19.63509299724906</v>
      </c>
      <c r="O1760" s="65">
        <f t="shared" si="793"/>
        <v>311418.99165324168</v>
      </c>
      <c r="P1760" s="66">
        <f t="shared" si="794"/>
        <v>15860.326798394703</v>
      </c>
      <c r="Q1760" s="63">
        <f t="shared" si="799"/>
        <v>0.15014669179388518</v>
      </c>
      <c r="R1760" s="63">
        <f t="shared" si="800"/>
        <v>0.17379486943622435</v>
      </c>
      <c r="S1760" s="63">
        <f t="shared" si="801"/>
        <v>1.8748777208413614E-2</v>
      </c>
      <c r="T1760" s="64">
        <f t="shared" si="802"/>
        <v>0.15219266584316338</v>
      </c>
      <c r="U1760" s="63">
        <f t="shared" si="781"/>
        <v>0.12977543099279498</v>
      </c>
      <c r="V1760" s="63">
        <f t="shared" si="782"/>
        <v>0.1527698341904169</v>
      </c>
      <c r="W1760" s="63">
        <f t="shared" si="783"/>
        <v>1.2658080384187587E-2</v>
      </c>
      <c r="X1760" s="64">
        <f t="shared" si="784"/>
        <v>0.13836037703177473</v>
      </c>
      <c r="Y1760" s="63">
        <f t="shared" si="777"/>
        <v>4.6519660691447751E-2</v>
      </c>
      <c r="Z1760" s="63">
        <f t="shared" si="778"/>
        <v>6.8651708526429545E-2</v>
      </c>
      <c r="AA1760" s="63">
        <f t="shared" si="779"/>
        <v>1.642086064496473E-2</v>
      </c>
      <c r="AB1760" s="64">
        <f t="shared" si="780"/>
        <v>5.1387028645124566E-2</v>
      </c>
      <c r="AC1760" s="63">
        <f t="shared" si="773"/>
        <v>5.3634791652266589E-2</v>
      </c>
      <c r="AD1760" s="63">
        <f t="shared" si="774"/>
        <v>7.2920723836531698E-2</v>
      </c>
      <c r="AE1760" s="63">
        <f t="shared" si="775"/>
        <v>2.1445172196105755E-2</v>
      </c>
      <c r="AF1760" s="64">
        <f t="shared" si="776"/>
        <v>5.0394825920762276E-2</v>
      </c>
      <c r="AG1760" s="69">
        <f t="shared" ca="1" si="785"/>
        <v>810</v>
      </c>
      <c r="AH1760" s="75">
        <f t="shared" si="795"/>
        <v>2</v>
      </c>
      <c r="AI1760" s="76">
        <f t="shared" si="796"/>
        <v>0</v>
      </c>
      <c r="AJ1760" s="75">
        <f t="shared" si="797"/>
        <v>2</v>
      </c>
      <c r="AK1760" s="76">
        <f t="shared" si="798"/>
        <v>0</v>
      </c>
    </row>
    <row r="1761" spans="2:37" x14ac:dyDescent="0.25">
      <c r="B1761" s="43">
        <v>2017</v>
      </c>
      <c r="C1761" s="44">
        <v>6</v>
      </c>
      <c r="D1761" s="67">
        <f t="shared" si="803"/>
        <v>42916</v>
      </c>
      <c r="E1761" s="61">
        <f>Data!I1760</f>
        <v>2423.4099120000001</v>
      </c>
      <c r="F1761" s="61">
        <f>Data!H1760</f>
        <v>244.95500000000001</v>
      </c>
      <c r="G1761" s="62">
        <f>IF(MOD(C1761,3)=0,SUM(Data!G1758:G1760),0)</f>
        <v>11.735000000000001</v>
      </c>
      <c r="H1761" s="63">
        <f t="shared" si="786"/>
        <v>4.8137750908554544E-3</v>
      </c>
      <c r="I1761" s="63">
        <f t="shared" si="787"/>
        <v>4.8656604036747004E-3</v>
      </c>
      <c r="J1761" s="63">
        <f t="shared" si="788"/>
        <v>9.6794354945302086E-3</v>
      </c>
      <c r="K1761" s="63">
        <f t="shared" si="789"/>
        <v>9.0711101486107282E-4</v>
      </c>
      <c r="L1761" s="64">
        <f t="shared" si="790"/>
        <v>8.7643742192764496E-3</v>
      </c>
      <c r="M1761" s="65">
        <f t="shared" si="791"/>
        <v>545.81304324324321</v>
      </c>
      <c r="N1761" s="65">
        <f t="shared" si="792"/>
        <v>19.652904206384687</v>
      </c>
      <c r="O1761" s="65">
        <f t="shared" si="793"/>
        <v>314433.35169472086</v>
      </c>
      <c r="P1761" s="66">
        <f t="shared" si="794"/>
        <v>15999.332637695852</v>
      </c>
      <c r="Q1761" s="63">
        <f t="shared" si="799"/>
        <v>0.1546314611048063</v>
      </c>
      <c r="R1761" s="63">
        <f t="shared" si="800"/>
        <v>0.17786739422776665</v>
      </c>
      <c r="S1761" s="63">
        <f t="shared" si="801"/>
        <v>1.6334879552564407E-2</v>
      </c>
      <c r="T1761" s="64">
        <f t="shared" si="802"/>
        <v>0.15893630920776491</v>
      </c>
      <c r="U1761" s="63">
        <f t="shared" si="781"/>
        <v>0.1221211527705226</v>
      </c>
      <c r="V1761" s="63">
        <f t="shared" si="782"/>
        <v>0.14489233968733761</v>
      </c>
      <c r="W1761" s="63">
        <f t="shared" si="783"/>
        <v>1.3139039644546768E-2</v>
      </c>
      <c r="X1761" s="64">
        <f t="shared" si="784"/>
        <v>0.13004463838350944</v>
      </c>
      <c r="Y1761" s="63">
        <f t="shared" si="777"/>
        <v>4.8906262767620223E-2</v>
      </c>
      <c r="Z1761" s="63">
        <f t="shared" si="778"/>
        <v>7.1145090566064217E-2</v>
      </c>
      <c r="AA1761" s="63">
        <f t="shared" si="779"/>
        <v>1.6316235678186741E-2</v>
      </c>
      <c r="AB1761" s="64">
        <f t="shared" si="780"/>
        <v>5.3948616545804073E-2</v>
      </c>
      <c r="AC1761" s="63">
        <f t="shared" si="773"/>
        <v>5.1648835487442701E-2</v>
      </c>
      <c r="AD1761" s="63">
        <f t="shared" si="774"/>
        <v>7.0928796615551182E-2</v>
      </c>
      <c r="AE1761" s="63">
        <f t="shared" si="775"/>
        <v>2.1427718923075822E-2</v>
      </c>
      <c r="AF1761" s="64">
        <f t="shared" si="776"/>
        <v>4.8462633993001436E-2</v>
      </c>
      <c r="AG1761" s="69">
        <f t="shared" ca="1" si="785"/>
        <v>938</v>
      </c>
      <c r="AH1761" s="75">
        <f t="shared" si="795"/>
        <v>3</v>
      </c>
      <c r="AI1761" s="76">
        <f t="shared" si="796"/>
        <v>0</v>
      </c>
      <c r="AJ1761" s="75">
        <f t="shared" si="797"/>
        <v>3</v>
      </c>
      <c r="AK1761" s="76">
        <f t="shared" si="798"/>
        <v>0</v>
      </c>
    </row>
    <row r="1762" spans="2:37" x14ac:dyDescent="0.25">
      <c r="B1762" s="43">
        <v>2017</v>
      </c>
      <c r="C1762" s="44">
        <v>7</v>
      </c>
      <c r="D1762" s="67">
        <f t="shared" si="803"/>
        <v>42947</v>
      </c>
      <c r="E1762" s="61">
        <f>Data!I1761</f>
        <v>2470.3000489999999</v>
      </c>
      <c r="F1762" s="61">
        <f>Data!H1761</f>
        <v>244.786</v>
      </c>
      <c r="G1762" s="62">
        <f>IF(MOD(C1762,3)=0,SUM(Data!G1759:G1761),0)</f>
        <v>0</v>
      </c>
      <c r="H1762" s="63">
        <f t="shared" si="786"/>
        <v>1.9348826118030571E-2</v>
      </c>
      <c r="I1762" s="63">
        <f t="shared" si="787"/>
        <v>0</v>
      </c>
      <c r="J1762" s="63">
        <f t="shared" si="788"/>
        <v>1.9348826118030571E-2</v>
      </c>
      <c r="K1762" s="63">
        <f t="shared" si="789"/>
        <v>-6.8992263885203631E-4</v>
      </c>
      <c r="L1762" s="64">
        <f t="shared" si="790"/>
        <v>2.0052583488198605E-2</v>
      </c>
      <c r="M1762" s="65">
        <f t="shared" si="791"/>
        <v>556.37388490990986</v>
      </c>
      <c r="N1762" s="65">
        <f t="shared" si="792"/>
        <v>19.63934522285351</v>
      </c>
      <c r="O1762" s="65">
        <f t="shared" si="793"/>
        <v>320517.26794237155</v>
      </c>
      <c r="P1762" s="66">
        <f t="shared" si="794"/>
        <v>16320.160591168709</v>
      </c>
      <c r="Q1762" s="63">
        <f t="shared" si="799"/>
        <v>0.13650162754087258</v>
      </c>
      <c r="R1762" s="63">
        <f t="shared" si="800"/>
        <v>0.15937271385823926</v>
      </c>
      <c r="S1762" s="63">
        <f t="shared" si="801"/>
        <v>1.727978456372492E-2</v>
      </c>
      <c r="T1762" s="64">
        <f t="shared" si="802"/>
        <v>0.1396793010641153</v>
      </c>
      <c r="U1762" s="63">
        <f t="shared" si="781"/>
        <v>0.12361347303288261</v>
      </c>
      <c r="V1762" s="63">
        <f t="shared" si="782"/>
        <v>0.14641494358132712</v>
      </c>
      <c r="W1762" s="63">
        <f t="shared" si="783"/>
        <v>1.3329721166890796E-2</v>
      </c>
      <c r="X1762" s="64">
        <f t="shared" si="784"/>
        <v>0.13133456922706621</v>
      </c>
      <c r="Y1762" s="63">
        <f t="shared" si="777"/>
        <v>5.4339828033442172E-2</v>
      </c>
      <c r="Z1762" s="63">
        <f t="shared" si="778"/>
        <v>7.6693857853808778E-2</v>
      </c>
      <c r="AA1762" s="63">
        <f t="shared" si="779"/>
        <v>1.6271950543384595E-2</v>
      </c>
      <c r="AB1762" s="64">
        <f t="shared" si="780"/>
        <v>5.9454467161194069E-2</v>
      </c>
      <c r="AC1762" s="63">
        <f t="shared" si="773"/>
        <v>4.8704210447198415E-2</v>
      </c>
      <c r="AD1762" s="63">
        <f t="shared" si="774"/>
        <v>6.7930187531967556E-2</v>
      </c>
      <c r="AE1762" s="63">
        <f t="shared" si="775"/>
        <v>2.1328796207218836E-2</v>
      </c>
      <c r="AF1762" s="64">
        <f t="shared" si="776"/>
        <v>4.5628196813608302E-2</v>
      </c>
      <c r="AG1762" s="69">
        <f t="shared" ca="1" si="785"/>
        <v>651</v>
      </c>
      <c r="AH1762" s="75">
        <f t="shared" si="795"/>
        <v>4</v>
      </c>
      <c r="AI1762" s="76">
        <f t="shared" si="796"/>
        <v>0</v>
      </c>
      <c r="AJ1762" s="75">
        <f t="shared" si="797"/>
        <v>4</v>
      </c>
      <c r="AK1762" s="76">
        <f t="shared" si="798"/>
        <v>0</v>
      </c>
    </row>
    <row r="1763" spans="2:37" x14ac:dyDescent="0.25">
      <c r="B1763" s="43">
        <v>2017</v>
      </c>
      <c r="C1763" s="44">
        <v>8</v>
      </c>
      <c r="D1763" s="67">
        <f t="shared" si="803"/>
        <v>42978</v>
      </c>
      <c r="E1763" s="61">
        <f>Data!I1762</f>
        <v>2471.6499020000001</v>
      </c>
      <c r="F1763" s="61">
        <f>Data!H1762</f>
        <v>245.51900000000001</v>
      </c>
      <c r="G1763" s="62">
        <f>IF(MOD(C1763,3)=0,SUM(Data!G1760:G1762),0)</f>
        <v>0</v>
      </c>
      <c r="H1763" s="63">
        <f t="shared" si="786"/>
        <v>5.4643281108557318E-4</v>
      </c>
      <c r="I1763" s="63">
        <f t="shared" si="787"/>
        <v>0</v>
      </c>
      <c r="J1763" s="63">
        <f t="shared" si="788"/>
        <v>5.4643281108557318E-4</v>
      </c>
      <c r="K1763" s="63">
        <f t="shared" si="789"/>
        <v>2.9944522971085963E-3</v>
      </c>
      <c r="L1763" s="64">
        <f t="shared" si="790"/>
        <v>-2.4407108936808086E-3</v>
      </c>
      <c r="M1763" s="65">
        <f t="shared" si="791"/>
        <v>556.67790585585578</v>
      </c>
      <c r="N1763" s="65">
        <f t="shared" si="792"/>
        <v>19.698154305269792</v>
      </c>
      <c r="O1763" s="65">
        <f t="shared" si="793"/>
        <v>320692.40909409476</v>
      </c>
      <c r="P1763" s="66">
        <f t="shared" si="794"/>
        <v>16280.327797427224</v>
      </c>
      <c r="Q1763" s="63">
        <f t="shared" si="799"/>
        <v>0.13851077076258211</v>
      </c>
      <c r="R1763" s="63">
        <f t="shared" si="800"/>
        <v>0.16142228930365543</v>
      </c>
      <c r="S1763" s="63">
        <f t="shared" si="801"/>
        <v>1.9389742120581754E-2</v>
      </c>
      <c r="T1763" s="64">
        <f t="shared" si="802"/>
        <v>0.13933095587916289</v>
      </c>
      <c r="U1763" s="63">
        <f t="shared" si="781"/>
        <v>0.11934639813372283</v>
      </c>
      <c r="V1763" s="63">
        <f t="shared" si="782"/>
        <v>0.14206127699830406</v>
      </c>
      <c r="W1763" s="63">
        <f t="shared" si="783"/>
        <v>1.2811079371891632E-2</v>
      </c>
      <c r="X1763" s="64">
        <f t="shared" si="784"/>
        <v>0.12761530778925634</v>
      </c>
      <c r="Y1763" s="63">
        <f t="shared" si="777"/>
        <v>5.3050605230997361E-2</v>
      </c>
      <c r="Z1763" s="63">
        <f t="shared" si="778"/>
        <v>7.5377301051258394E-2</v>
      </c>
      <c r="AA1763" s="63">
        <f t="shared" si="779"/>
        <v>1.676247739469372E-2</v>
      </c>
      <c r="AB1763" s="64">
        <f t="shared" si="780"/>
        <v>5.7648492110720539E-2</v>
      </c>
      <c r="AC1763" s="63">
        <f t="shared" si="773"/>
        <v>5.1840803844720673E-2</v>
      </c>
      <c r="AD1763" s="63">
        <f t="shared" si="774"/>
        <v>7.1124284343878852E-2</v>
      </c>
      <c r="AE1763" s="63">
        <f t="shared" si="775"/>
        <v>2.1386123146637681E-2</v>
      </c>
      <c r="AF1763" s="64">
        <f t="shared" si="776"/>
        <v>4.8696726996848572E-2</v>
      </c>
      <c r="AG1763" s="69">
        <f t="shared" ca="1" si="785"/>
        <v>1016</v>
      </c>
      <c r="AH1763" s="75">
        <f t="shared" si="795"/>
        <v>5</v>
      </c>
      <c r="AI1763" s="76">
        <f t="shared" si="796"/>
        <v>0</v>
      </c>
      <c r="AJ1763" s="75">
        <f t="shared" si="797"/>
        <v>5</v>
      </c>
      <c r="AK1763" s="76">
        <f t="shared" si="798"/>
        <v>0</v>
      </c>
    </row>
    <row r="1764" spans="2:37" x14ac:dyDescent="0.25">
      <c r="B1764" s="43">
        <v>2017</v>
      </c>
      <c r="C1764" s="44">
        <v>9</v>
      </c>
      <c r="D1764" s="67">
        <f t="shared" si="803"/>
        <v>43008</v>
      </c>
      <c r="E1764" s="61">
        <f>Data!I1763</f>
        <v>2519.360107</v>
      </c>
      <c r="F1764" s="61">
        <f>Data!H1763</f>
        <v>246.81899999999999</v>
      </c>
      <c r="G1764" s="62">
        <f>IF(MOD(C1764,3)=0,SUM(Data!G1761:G1763),0)</f>
        <v>11.963333333333335</v>
      </c>
      <c r="H1764" s="63">
        <f t="shared" ref="H1764:H1769" si="804">E1764/E1763-1</f>
        <v>1.9302978533243698E-2</v>
      </c>
      <c r="I1764" s="63">
        <f t="shared" ref="I1764:I1769" si="805">G1764/E1763</f>
        <v>4.840221636427105E-3</v>
      </c>
      <c r="J1764" s="63">
        <f t="shared" ref="J1764:J1769" si="806">O1764/O1763-1</f>
        <v>2.4143200169670642E-2</v>
      </c>
      <c r="K1764" s="63">
        <f t="shared" ref="K1764:K1769" si="807">F1764/F1763-1</f>
        <v>5.2949058932301174E-3</v>
      </c>
      <c r="L1764" s="64">
        <f t="shared" ref="L1764:L1769" si="808">(1+J1764)/(1+K1764)-1</f>
        <v>1.8749019980055737E-2</v>
      </c>
      <c r="M1764" s="65">
        <f t="shared" ref="M1764:M1769" si="809">E1764/$E$4</f>
        <v>567.42344752252245</v>
      </c>
      <c r="N1764" s="65">
        <f t="shared" ref="N1764:N1769" si="810">F1764/$F$4</f>
        <v>19.802454178586522</v>
      </c>
      <c r="O1764" s="65">
        <f t="shared" ref="O1764:O1769" si="811">O1763*((E1764+G1764)/(E1763))</f>
        <v>328434.95011974737</v>
      </c>
      <c r="P1764" s="66">
        <f t="shared" ref="P1764:P1769" si="812">P1763*(1+L1764)</f>
        <v>16585.567988583043</v>
      </c>
      <c r="Q1764" s="63">
        <f t="shared" si="799"/>
        <v>0.16192175502200601</v>
      </c>
      <c r="R1764" s="63">
        <f t="shared" si="800"/>
        <v>0.18480740987512623</v>
      </c>
      <c r="S1764" s="63">
        <f t="shared" si="801"/>
        <v>2.2329638650032235E-2</v>
      </c>
      <c r="T1764" s="64">
        <f t="shared" si="802"/>
        <v>0.15892894530539414</v>
      </c>
      <c r="U1764" s="63">
        <f t="shared" si="781"/>
        <v>0.11826606112232851</v>
      </c>
      <c r="V1764" s="63">
        <f t="shared" si="782"/>
        <v>0.14088800209208641</v>
      </c>
      <c r="W1764" s="63">
        <f t="shared" si="783"/>
        <v>1.297894667475652E-2</v>
      </c>
      <c r="X1764" s="64">
        <f t="shared" si="784"/>
        <v>0.12627020120922472</v>
      </c>
      <c r="Y1764" s="63">
        <f t="shared" si="777"/>
        <v>5.1361893363310873E-2</v>
      </c>
      <c r="Z1764" s="63">
        <f t="shared" si="778"/>
        <v>7.369285349004473E-2</v>
      </c>
      <c r="AA1764" s="63">
        <f t="shared" si="779"/>
        <v>1.7019630868483127E-2</v>
      </c>
      <c r="AB1764" s="64">
        <f t="shared" si="780"/>
        <v>5.5724806976602315E-2</v>
      </c>
      <c r="AC1764" s="63">
        <f t="shared" si="773"/>
        <v>5.0124022217151509E-2</v>
      </c>
      <c r="AD1764" s="63">
        <f t="shared" si="774"/>
        <v>6.9414237479707763E-2</v>
      </c>
      <c r="AE1764" s="63">
        <f t="shared" si="775"/>
        <v>2.1528946599341348E-2</v>
      </c>
      <c r="AF1764" s="64">
        <f t="shared" ref="AF1764" si="813">($P1764/$P1524)^(1/20)-1</f>
        <v>4.6876097872484257E-2</v>
      </c>
      <c r="AG1764" s="69">
        <f t="shared" ref="AG1764:AG1827" ca="1" si="814">RANK($H1764,OFFSET($H$5,0,0,$AN$3,1),0)</f>
        <v>652</v>
      </c>
      <c r="AH1764" s="75">
        <f t="shared" ref="AH1764:AH1827" si="815">IF($H1764&gt;0,IF($H1763&gt;0,AH1763+1,1),0)</f>
        <v>6</v>
      </c>
      <c r="AI1764" s="76">
        <f t="shared" ref="AI1764:AI1827" si="816">IF($H1764&lt;0,IF($H1763&lt;0,AI1763+1,1),0)</f>
        <v>0</v>
      </c>
      <c r="AJ1764" s="75">
        <f t="shared" ref="AJ1764:AJ1827" si="817">IF($H1764&gt;0,IF($H1763&gt;0,AJ1763+1,1),0)</f>
        <v>6</v>
      </c>
      <c r="AK1764" s="76">
        <f t="shared" ref="AK1764:AK1827" si="818">IF($H1764&lt;0,IF($H1763&lt;0,AK1763+1,1),0)</f>
        <v>0</v>
      </c>
    </row>
    <row r="1765" spans="2:37" x14ac:dyDescent="0.25">
      <c r="B1765" s="43">
        <v>2017</v>
      </c>
      <c r="C1765" s="44">
        <v>10</v>
      </c>
      <c r="D1765" s="67">
        <f t="shared" si="803"/>
        <v>43039</v>
      </c>
      <c r="E1765" s="61">
        <f>Data!I1764</f>
        <v>2575.26001</v>
      </c>
      <c r="F1765" s="61">
        <f>Data!H1764</f>
        <v>246.66300000000001</v>
      </c>
      <c r="G1765" s="62">
        <f>IF(MOD(C1765,3)=0,SUM(Data!G1762:G1764),0)</f>
        <v>0</v>
      </c>
      <c r="H1765" s="63">
        <f t="shared" si="804"/>
        <v>2.218813533034969E-2</v>
      </c>
      <c r="I1765" s="63">
        <f t="shared" si="805"/>
        <v>0</v>
      </c>
      <c r="J1765" s="63">
        <f t="shared" si="806"/>
        <v>2.218813533034969E-2</v>
      </c>
      <c r="K1765" s="63">
        <f t="shared" si="807"/>
        <v>-6.3204210372769243E-4</v>
      </c>
      <c r="L1765" s="64">
        <f t="shared" si="808"/>
        <v>2.2834609868936706E-2</v>
      </c>
      <c r="M1765" s="65">
        <f t="shared" si="809"/>
        <v>580.01351576576576</v>
      </c>
      <c r="N1765" s="65">
        <f t="shared" si="810"/>
        <v>19.789938193788519</v>
      </c>
      <c r="O1765" s="65">
        <f t="shared" si="811"/>
        <v>335722.30924022099</v>
      </c>
      <c r="P1765" s="66">
        <f t="shared" si="812"/>
        <v>16964.292963057062</v>
      </c>
      <c r="Q1765" s="63">
        <f t="shared" si="799"/>
        <v>0.2112316293303389</v>
      </c>
      <c r="R1765" s="63">
        <f t="shared" si="800"/>
        <v>0.23508851030896505</v>
      </c>
      <c r="S1765" s="63">
        <f t="shared" si="801"/>
        <v>2.0411287019761915E-2</v>
      </c>
      <c r="T1765" s="64">
        <f t="shared" si="802"/>
        <v>0.21038303478217624</v>
      </c>
      <c r="U1765" s="63">
        <f t="shared" si="781"/>
        <v>0.1276840389446896</v>
      </c>
      <c r="V1765" s="63">
        <f t="shared" si="782"/>
        <v>0.15049650070887988</v>
      </c>
      <c r="W1765" s="63">
        <f t="shared" si="783"/>
        <v>1.2929668243678583E-2</v>
      </c>
      <c r="X1765" s="64">
        <f t="shared" si="784"/>
        <v>0.13581084331721582</v>
      </c>
      <c r="Y1765" s="63">
        <f t="shared" si="777"/>
        <v>5.212251321527428E-2</v>
      </c>
      <c r="Z1765" s="63">
        <f t="shared" si="778"/>
        <v>7.4469628931908227E-2</v>
      </c>
      <c r="AA1765" s="63">
        <f t="shared" si="779"/>
        <v>1.6738042025641553E-2</v>
      </c>
      <c r="AB1765" s="64">
        <f t="shared" si="780"/>
        <v>5.6781181110572287E-2</v>
      </c>
      <c r="AC1765" s="63">
        <f t="shared" si="773"/>
        <v>5.3122810480868976E-2</v>
      </c>
      <c r="AD1765" s="63">
        <f t="shared" si="774"/>
        <v>7.2468111876024865E-2</v>
      </c>
      <c r="AE1765" s="63">
        <f t="shared" si="775"/>
        <v>2.1370082704704529E-2</v>
      </c>
      <c r="AF1765" s="64">
        <f t="shared" ref="AF1765" si="819">($P1765/$P1525)^(1/20)-1</f>
        <v>5.0028907285013524E-2</v>
      </c>
      <c r="AG1765" s="69">
        <f t="shared" ca="1" si="814"/>
        <v>594</v>
      </c>
      <c r="AH1765" s="75">
        <f t="shared" si="815"/>
        <v>7</v>
      </c>
      <c r="AI1765" s="76">
        <f t="shared" si="816"/>
        <v>0</v>
      </c>
      <c r="AJ1765" s="75">
        <f t="shared" si="817"/>
        <v>7</v>
      </c>
      <c r="AK1765" s="76">
        <f t="shared" si="818"/>
        <v>0</v>
      </c>
    </row>
    <row r="1766" spans="2:37" x14ac:dyDescent="0.25">
      <c r="B1766" s="43">
        <v>2017</v>
      </c>
      <c r="C1766" s="44">
        <v>11</v>
      </c>
      <c r="D1766" s="67">
        <f t="shared" si="803"/>
        <v>43069</v>
      </c>
      <c r="E1766" s="61">
        <f>Data!I1765</f>
        <v>2647.580078</v>
      </c>
      <c r="F1766" s="61">
        <f>Data!H1765</f>
        <v>246.66900000000001</v>
      </c>
      <c r="G1766" s="62">
        <f>IF(MOD(C1766,3)=0,SUM(Data!G1763:G1765),0)</f>
        <v>0</v>
      </c>
      <c r="H1766" s="63">
        <f t="shared" si="804"/>
        <v>2.808262766445857E-2</v>
      </c>
      <c r="I1766" s="63">
        <f t="shared" si="805"/>
        <v>0</v>
      </c>
      <c r="J1766" s="63">
        <f t="shared" si="806"/>
        <v>2.808262766445857E-2</v>
      </c>
      <c r="K1766" s="63">
        <f t="shared" si="807"/>
        <v>2.4324685907517463E-5</v>
      </c>
      <c r="L1766" s="64">
        <f t="shared" si="808"/>
        <v>2.8057620485745449E-2</v>
      </c>
      <c r="M1766" s="65">
        <f t="shared" si="809"/>
        <v>596.30181936936935</v>
      </c>
      <c r="N1766" s="65">
        <f t="shared" si="810"/>
        <v>19.790419577819211</v>
      </c>
      <c r="O1766" s="65">
        <f t="shared" si="811"/>
        <v>345150.27384926635</v>
      </c>
      <c r="P1766" s="66">
        <f t="shared" si="812"/>
        <v>17440.270656823519</v>
      </c>
      <c r="Q1766" s="63">
        <f t="shared" si="799"/>
        <v>0.20409676459461767</v>
      </c>
      <c r="R1766" s="63">
        <f t="shared" si="800"/>
        <v>0.22781311455120257</v>
      </c>
      <c r="S1766" s="63">
        <f t="shared" si="801"/>
        <v>2.2025829386831841E-2</v>
      </c>
      <c r="T1766" s="64">
        <f t="shared" si="802"/>
        <v>0.20135233303040301</v>
      </c>
      <c r="U1766" s="63">
        <f t="shared" si="781"/>
        <v>0.13330322921432236</v>
      </c>
      <c r="V1766" s="63">
        <f t="shared" si="782"/>
        <v>0.15622936427594758</v>
      </c>
      <c r="W1766" s="63">
        <f t="shared" si="783"/>
        <v>1.3897208719720666E-2</v>
      </c>
      <c r="X1766" s="64">
        <f t="shared" si="784"/>
        <v>0.1403812480517177</v>
      </c>
      <c r="Y1766" s="63">
        <f t="shared" si="777"/>
        <v>5.9803376766719873E-2</v>
      </c>
      <c r="Z1766" s="63">
        <f t="shared" si="778"/>
        <v>8.2313634270010594E-2</v>
      </c>
      <c r="AA1766" s="63">
        <f t="shared" si="779"/>
        <v>1.6138574834091868E-2</v>
      </c>
      <c r="AB1766" s="64">
        <f t="shared" si="780"/>
        <v>6.5124050080200391E-2</v>
      </c>
      <c r="AC1766" s="63">
        <f t="shared" si="773"/>
        <v>5.2284547208823584E-2</v>
      </c>
      <c r="AD1766" s="63">
        <f t="shared" si="774"/>
        <v>7.16144501571081E-2</v>
      </c>
      <c r="AE1766" s="63">
        <f t="shared" si="775"/>
        <v>2.1402937022251711E-2</v>
      </c>
      <c r="AF1766" s="64">
        <f t="shared" ref="AF1766" si="820">($P1766/$P1526)^(1/20)-1</f>
        <v>4.9159358481228432E-2</v>
      </c>
      <c r="AG1766" s="69">
        <f t="shared" ca="1" si="814"/>
        <v>486</v>
      </c>
      <c r="AH1766" s="75">
        <f t="shared" si="815"/>
        <v>8</v>
      </c>
      <c r="AI1766" s="76">
        <f t="shared" si="816"/>
        <v>0</v>
      </c>
      <c r="AJ1766" s="75">
        <f t="shared" si="817"/>
        <v>8</v>
      </c>
      <c r="AK1766" s="76">
        <f t="shared" si="818"/>
        <v>0</v>
      </c>
    </row>
    <row r="1767" spans="2:37" x14ac:dyDescent="0.25">
      <c r="B1767" s="43">
        <v>2017</v>
      </c>
      <c r="C1767" s="44">
        <v>12</v>
      </c>
      <c r="D1767" s="67">
        <f t="shared" si="803"/>
        <v>43100</v>
      </c>
      <c r="E1767" s="61">
        <f>Data!I1766</f>
        <v>2673.610107</v>
      </c>
      <c r="F1767" s="61">
        <f>Data!H1766</f>
        <v>246.524</v>
      </c>
      <c r="G1767" s="62">
        <f>IF(MOD(C1767,3)=0,SUM(Data!G1764:G1766),0)</f>
        <v>12.169166666666666</v>
      </c>
      <c r="H1767" s="63">
        <f t="shared" si="804"/>
        <v>9.8316304826040479E-3</v>
      </c>
      <c r="I1767" s="63">
        <f t="shared" si="805"/>
        <v>4.596335637885347E-3</v>
      </c>
      <c r="J1767" s="63">
        <f t="shared" si="806"/>
        <v>1.4427966120489355E-2</v>
      </c>
      <c r="K1767" s="63">
        <f t="shared" si="807"/>
        <v>-5.8783227726233456E-4</v>
      </c>
      <c r="L1767" s="64">
        <f t="shared" si="808"/>
        <v>1.5024630360431557E-2</v>
      </c>
      <c r="M1767" s="65">
        <f t="shared" si="809"/>
        <v>602.16443851351346</v>
      </c>
      <c r="N1767" s="65">
        <f t="shared" si="810"/>
        <v>19.778786130410804</v>
      </c>
      <c r="O1767" s="65">
        <f t="shared" si="811"/>
        <v>350130.09030684119</v>
      </c>
      <c r="P1767" s="66">
        <f t="shared" si="812"/>
        <v>17702.304276828174</v>
      </c>
      <c r="Q1767" s="63">
        <f t="shared" si="799"/>
        <v>0.19419965511111914</v>
      </c>
      <c r="R1767" s="63">
        <f t="shared" si="800"/>
        <v>0.21708307162519414</v>
      </c>
      <c r="S1767" s="63">
        <f t="shared" si="801"/>
        <v>2.1090824745684245E-2</v>
      </c>
      <c r="T1767" s="64">
        <f t="shared" si="802"/>
        <v>0.19194398982903893</v>
      </c>
      <c r="U1767" s="63">
        <f t="shared" si="781"/>
        <v>0.13392450556519453</v>
      </c>
      <c r="V1767" s="63">
        <f t="shared" si="782"/>
        <v>0.15667229517394388</v>
      </c>
      <c r="W1767" s="63">
        <f t="shared" si="783"/>
        <v>1.4324898325810631E-2</v>
      </c>
      <c r="X1767" s="64">
        <f t="shared" si="784"/>
        <v>0.14033708241125153</v>
      </c>
      <c r="Y1767" s="63">
        <f t="shared" si="777"/>
        <v>6.1760472677509393E-2</v>
      </c>
      <c r="Z1767" s="63">
        <f t="shared" si="778"/>
        <v>8.4298580417968116E-2</v>
      </c>
      <c r="AA1767" s="63">
        <f t="shared" si="779"/>
        <v>1.6147017267573061E-2</v>
      </c>
      <c r="AB1767" s="64">
        <f t="shared" si="780"/>
        <v>6.7068605223735478E-2</v>
      </c>
      <c r="AC1767" s="63">
        <f t="shared" si="773"/>
        <v>5.1978086373634769E-2</v>
      </c>
      <c r="AD1767" s="63">
        <f t="shared" si="774"/>
        <v>7.133292852490758E-2</v>
      </c>
      <c r="AE1767" s="63">
        <f t="shared" si="775"/>
        <v>2.1436192012962652E-2</v>
      </c>
      <c r="AF1767" s="64">
        <f t="shared" ref="AF1767" si="821">($P1767/$P1527)^(1/20)-1</f>
        <v>4.8849587377173709E-2</v>
      </c>
      <c r="AG1767" s="69">
        <f t="shared" ca="1" si="814"/>
        <v>846</v>
      </c>
      <c r="AH1767" s="75">
        <f t="shared" si="815"/>
        <v>9</v>
      </c>
      <c r="AI1767" s="76">
        <f t="shared" si="816"/>
        <v>0</v>
      </c>
      <c r="AJ1767" s="75">
        <f t="shared" si="817"/>
        <v>9</v>
      </c>
      <c r="AK1767" s="76">
        <f t="shared" si="818"/>
        <v>0</v>
      </c>
    </row>
    <row r="1768" spans="2:37" x14ac:dyDescent="0.25">
      <c r="B1768" s="43">
        <v>2018</v>
      </c>
      <c r="C1768" s="44">
        <v>1</v>
      </c>
      <c r="D1768" s="67">
        <f t="shared" ref="D1768:D1769" si="822">EOMONTH(DATE(B1768,C1768,1),0)</f>
        <v>43131</v>
      </c>
      <c r="E1768" s="61">
        <f>Data!I1767</f>
        <v>2823.81</v>
      </c>
      <c r="F1768" s="61">
        <f>Data!H1767</f>
        <v>247.86699999999999</v>
      </c>
      <c r="G1768" s="62">
        <f>IF(MOD(C1768,3)=0,SUM(Data!G1765:G1767),0)</f>
        <v>0</v>
      </c>
      <c r="H1768" s="63">
        <f t="shared" si="804"/>
        <v>5.6178682376592404E-2</v>
      </c>
      <c r="I1768" s="63">
        <f t="shared" si="805"/>
        <v>0</v>
      </c>
      <c r="J1768" s="63">
        <f t="shared" si="806"/>
        <v>5.6178682376592404E-2</v>
      </c>
      <c r="K1768" s="63">
        <f t="shared" si="807"/>
        <v>5.4477454527752656E-3</v>
      </c>
      <c r="L1768" s="64">
        <f t="shared" si="808"/>
        <v>5.0456065124470317E-2</v>
      </c>
      <c r="M1768" s="65">
        <f t="shared" si="809"/>
        <v>635.99324324324323</v>
      </c>
      <c r="N1768" s="65">
        <f t="shared" si="810"/>
        <v>19.886535922614165</v>
      </c>
      <c r="O1768" s="65">
        <f t="shared" si="811"/>
        <v>369799.93744067685</v>
      </c>
      <c r="P1768" s="66">
        <f t="shared" si="812"/>
        <v>18595.492894273004</v>
      </c>
      <c r="Q1768" s="63">
        <f t="shared" si="799"/>
        <v>0.23912722315099821</v>
      </c>
      <c r="R1768" s="63">
        <f t="shared" si="800"/>
        <v>0.26287154784572864</v>
      </c>
      <c r="S1768" s="63">
        <f t="shared" si="801"/>
        <v>2.0705076202751638E-2</v>
      </c>
      <c r="T1768" s="64">
        <f t="shared" si="802"/>
        <v>0.23725410727248453</v>
      </c>
      <c r="U1768" s="63">
        <f t="shared" si="781"/>
        <v>0.13516333339779951</v>
      </c>
      <c r="V1768" s="63">
        <f t="shared" si="782"/>
        <v>0.15793597527383785</v>
      </c>
      <c r="W1768" s="63">
        <f t="shared" si="783"/>
        <v>1.4828132363943203E-2</v>
      </c>
      <c r="X1768" s="64">
        <f t="shared" si="784"/>
        <v>0.14101682673748828</v>
      </c>
      <c r="Y1768" s="63">
        <f t="shared" si="777"/>
        <v>7.4338880945482799E-2</v>
      </c>
      <c r="Z1768" s="63">
        <f t="shared" si="778"/>
        <v>9.714399195837653E-2</v>
      </c>
      <c r="AA1768" s="63">
        <f t="shared" si="779"/>
        <v>1.6195254527283653E-2</v>
      </c>
      <c r="AB1768" s="64">
        <f t="shared" si="780"/>
        <v>7.965864539364409E-2</v>
      </c>
      <c r="AC1768" s="63">
        <f t="shared" si="773"/>
        <v>5.4324420462073419E-2</v>
      </c>
      <c r="AD1768" s="63">
        <f t="shared" si="774"/>
        <v>7.372243169310555E-2</v>
      </c>
      <c r="AE1768" s="63">
        <f t="shared" si="775"/>
        <v>2.1618779794703835E-2</v>
      </c>
      <c r="AF1768" s="64">
        <f t="shared" ref="AF1768" si="823">($P1768/$P1528)^(1/20)-1</f>
        <v>5.1001070975684515E-2</v>
      </c>
      <c r="AG1768" s="69">
        <f t="shared" ca="1" si="814"/>
        <v>145</v>
      </c>
      <c r="AH1768" s="75">
        <f t="shared" si="815"/>
        <v>10</v>
      </c>
      <c r="AI1768" s="76">
        <f t="shared" si="816"/>
        <v>0</v>
      </c>
      <c r="AJ1768" s="75">
        <f t="shared" si="817"/>
        <v>10</v>
      </c>
      <c r="AK1768" s="76">
        <f t="shared" si="818"/>
        <v>0</v>
      </c>
    </row>
    <row r="1769" spans="2:37" x14ac:dyDescent="0.25">
      <c r="B1769" s="43">
        <v>2018</v>
      </c>
      <c r="C1769" s="44">
        <v>2</v>
      </c>
      <c r="D1769" s="67">
        <f t="shared" si="822"/>
        <v>43159</v>
      </c>
      <c r="E1769" s="61">
        <f>Data!I1768</f>
        <v>2713.83</v>
      </c>
      <c r="F1769" s="61">
        <f>Data!H1768</f>
        <v>248.99100000000001</v>
      </c>
      <c r="G1769" s="62">
        <f>IF(MOD(C1769,3)=0,SUM(Data!G1766:G1768),0)</f>
        <v>0</v>
      </c>
      <c r="H1769" s="63">
        <f t="shared" si="804"/>
        <v>-3.8947379604151844E-2</v>
      </c>
      <c r="I1769" s="63">
        <f t="shared" si="805"/>
        <v>0</v>
      </c>
      <c r="J1769" s="63">
        <f t="shared" si="806"/>
        <v>-3.8947379604151844E-2</v>
      </c>
      <c r="K1769" s="63">
        <f t="shared" si="807"/>
        <v>4.5346899748657243E-3</v>
      </c>
      <c r="L1769" s="64">
        <f t="shared" si="808"/>
        <v>-4.3285781977430271E-2</v>
      </c>
      <c r="M1769" s="65">
        <f t="shared" si="809"/>
        <v>611.22297297297291</v>
      </c>
      <c r="N1769" s="65">
        <f t="shared" si="810"/>
        <v>19.976715197697249</v>
      </c>
      <c r="O1769" s="65">
        <f t="shared" si="811"/>
        <v>355397.19889958319</v>
      </c>
      <c r="P1769" s="66">
        <f t="shared" si="812"/>
        <v>17790.572443088648</v>
      </c>
      <c r="Q1769" s="63">
        <f t="shared" si="799"/>
        <v>0.148157131734449</v>
      </c>
      <c r="R1769" s="63">
        <f t="shared" si="800"/>
        <v>0.17015827514178028</v>
      </c>
      <c r="S1769" s="63">
        <f t="shared" si="801"/>
        <v>2.2117954212386381E-2</v>
      </c>
      <c r="T1769" s="64">
        <f t="shared" si="802"/>
        <v>0.14483682662972996</v>
      </c>
      <c r="U1769" s="63">
        <f t="shared" si="781"/>
        <v>0.12370508597654961</v>
      </c>
      <c r="V1769" s="63">
        <f t="shared" si="782"/>
        <v>0.14624786263639011</v>
      </c>
      <c r="W1769" s="63">
        <f t="shared" si="783"/>
        <v>1.4091181426127752E-2</v>
      </c>
      <c r="X1769" s="64">
        <f t="shared" si="784"/>
        <v>0.1303203140218705</v>
      </c>
      <c r="Y1769" s="63">
        <f t="shared" si="777"/>
        <v>7.3872034333839487E-2</v>
      </c>
      <c r="Z1769" s="63">
        <f t="shared" si="778"/>
        <v>9.6667235541741947E-2</v>
      </c>
      <c r="AA1769" s="63">
        <f t="shared" si="779"/>
        <v>1.6360352499267261E-2</v>
      </c>
      <c r="AB1769" s="64">
        <f t="shared" si="780"/>
        <v>7.9014183153639506E-2</v>
      </c>
      <c r="AC1769" s="63">
        <f t="shared" si="773"/>
        <v>4.8656664490444035E-2</v>
      </c>
      <c r="AD1769" s="63">
        <f t="shared" si="774"/>
        <v>6.7950397387541495E-2</v>
      </c>
      <c r="AE1769" s="63">
        <f t="shared" si="775"/>
        <v>2.1755160938931928E-2</v>
      </c>
      <c r="AF1769" s="64">
        <f t="shared" ref="AF1769:AF1827" si="824">($P1769/$P1529)^(1/20)-1</f>
        <v>4.5211649732367354E-2</v>
      </c>
      <c r="AG1769" s="69">
        <f t="shared" ca="1" si="814"/>
        <v>1604</v>
      </c>
      <c r="AH1769" s="75">
        <f t="shared" si="815"/>
        <v>0</v>
      </c>
      <c r="AI1769" s="76">
        <f t="shared" si="816"/>
        <v>1</v>
      </c>
      <c r="AJ1769" s="75">
        <f t="shared" si="817"/>
        <v>0</v>
      </c>
      <c r="AK1769" s="76">
        <f t="shared" si="818"/>
        <v>1</v>
      </c>
    </row>
    <row r="1770" spans="2:37" x14ac:dyDescent="0.25">
      <c r="B1770" s="43">
        <v>2018</v>
      </c>
      <c r="C1770" s="44">
        <v>3</v>
      </c>
      <c r="D1770" s="67">
        <f t="shared" ref="D1770:D1781" si="825">EOMONTH(DATE(B1770,C1770,1),0)</f>
        <v>43190</v>
      </c>
      <c r="E1770" s="61">
        <f>Data!I1769</f>
        <v>2640.87</v>
      </c>
      <c r="F1770" s="61">
        <f>Data!H1769</f>
        <v>249.554</v>
      </c>
      <c r="G1770" s="62">
        <f>IF(MOD(C1770,3)=0,SUM(Data!G1767:G1769),0)</f>
        <v>12.410833333333333</v>
      </c>
      <c r="H1770" s="63">
        <f t="shared" ref="H1770:H1781" si="826">E1770/E1769-1</f>
        <v>-2.6884513768364315E-2</v>
      </c>
      <c r="I1770" s="63">
        <f t="shared" ref="I1770:I1781" si="827">G1770/E1769</f>
        <v>4.5731800935700957E-3</v>
      </c>
      <c r="J1770" s="63">
        <f t="shared" ref="J1770:J1781" si="828">O1770/O1769-1</f>
        <v>-2.231133367479432E-2</v>
      </c>
      <c r="K1770" s="63">
        <f t="shared" ref="K1770:K1781" si="829">F1770/F1769-1</f>
        <v>2.2611259041491749E-3</v>
      </c>
      <c r="L1770" s="64">
        <f t="shared" ref="L1770:L1781" si="830">(1+J1770)/(1+K1770)-1</f>
        <v>-2.451702350201046E-2</v>
      </c>
      <c r="M1770" s="65">
        <f t="shared" ref="M1770:M1781" si="831">E1770/$E$4</f>
        <v>594.79054054054052</v>
      </c>
      <c r="N1770" s="65">
        <f t="shared" ref="N1770:N1781" si="832">F1770/$F$4</f>
        <v>20.02188506591057</v>
      </c>
      <c r="O1770" s="65">
        <f t="shared" ref="O1770:O1781" si="833">O1769*((E1770+G1770)/(E1769))</f>
        <v>347467.81340784737</v>
      </c>
      <c r="P1770" s="66">
        <f t="shared" ref="P1770:P1781" si="834">P1769*(1+L1770)</f>
        <v>17354.400560387225</v>
      </c>
      <c r="Q1770" s="63">
        <f t="shared" si="799"/>
        <v>0.11772450075083407</v>
      </c>
      <c r="R1770" s="63">
        <f t="shared" si="800"/>
        <v>0.13893393876520421</v>
      </c>
      <c r="S1770" s="63">
        <f t="shared" si="801"/>
        <v>2.3597114039729084E-2</v>
      </c>
      <c r="T1770" s="64">
        <f t="shared" si="802"/>
        <v>0.11267795028288674</v>
      </c>
      <c r="U1770" s="63">
        <f t="shared" si="781"/>
        <v>0.10972226982570232</v>
      </c>
      <c r="V1770" s="63">
        <f t="shared" si="782"/>
        <v>0.1319010661071387</v>
      </c>
      <c r="W1770" s="63">
        <f t="shared" si="783"/>
        <v>1.4019685793296377E-2</v>
      </c>
      <c r="X1770" s="64">
        <f t="shared" si="784"/>
        <v>0.11625156983182272</v>
      </c>
      <c r="Y1770" s="63">
        <f t="shared" si="777"/>
        <v>7.1589793748393138E-2</v>
      </c>
      <c r="Z1770" s="63">
        <f t="shared" si="778"/>
        <v>9.4269751573436977E-2</v>
      </c>
      <c r="AA1770" s="63">
        <f t="shared" si="779"/>
        <v>1.571290489534416E-2</v>
      </c>
      <c r="AB1770" s="64">
        <f t="shared" si="780"/>
        <v>7.7341585697571658E-2</v>
      </c>
      <c r="AC1770" s="63">
        <f t="shared" si="773"/>
        <v>4.4679802297565407E-2</v>
      </c>
      <c r="AD1770" s="63">
        <f t="shared" si="774"/>
        <v>6.396184592589238E-2</v>
      </c>
      <c r="AE1770" s="63">
        <f t="shared" si="775"/>
        <v>2.1775968806807988E-2</v>
      </c>
      <c r="AF1770" s="64">
        <f t="shared" si="824"/>
        <v>4.1286816686780581E-2</v>
      </c>
      <c r="AG1770" s="69">
        <f t="shared" ca="1" si="814"/>
        <v>1490</v>
      </c>
      <c r="AH1770" s="75">
        <f t="shared" si="815"/>
        <v>0</v>
      </c>
      <c r="AI1770" s="76">
        <f t="shared" si="816"/>
        <v>2</v>
      </c>
      <c r="AJ1770" s="75">
        <f t="shared" si="817"/>
        <v>0</v>
      </c>
      <c r="AK1770" s="76">
        <f t="shared" si="818"/>
        <v>2</v>
      </c>
    </row>
    <row r="1771" spans="2:37" x14ac:dyDescent="0.25">
      <c r="B1771" s="43">
        <v>2018</v>
      </c>
      <c r="C1771" s="44">
        <v>4</v>
      </c>
      <c r="D1771" s="67">
        <f t="shared" si="825"/>
        <v>43220</v>
      </c>
      <c r="E1771" s="61">
        <f>Data!I1770</f>
        <v>2648.0500489999999</v>
      </c>
      <c r="F1771" s="61">
        <f>Data!H1770</f>
        <v>250.54599999999999</v>
      </c>
      <c r="G1771" s="62">
        <f>IF(MOD(C1771,3)=0,SUM(Data!G1768:G1770),0)</f>
        <v>0</v>
      </c>
      <c r="H1771" s="63">
        <f t="shared" si="826"/>
        <v>2.7188195556766548E-3</v>
      </c>
      <c r="I1771" s="63">
        <f t="shared" si="827"/>
        <v>0</v>
      </c>
      <c r="J1771" s="63">
        <f t="shared" si="828"/>
        <v>2.7188195556766548E-3</v>
      </c>
      <c r="K1771" s="63">
        <f t="shared" si="829"/>
        <v>3.9750915633489647E-3</v>
      </c>
      <c r="L1771" s="64">
        <f t="shared" si="830"/>
        <v>-1.2512979836144522E-3</v>
      </c>
      <c r="M1771" s="65">
        <f t="shared" si="831"/>
        <v>596.40766869369361</v>
      </c>
      <c r="N1771" s="65">
        <f t="shared" si="832"/>
        <v>20.101473892318417</v>
      </c>
      <c r="O1771" s="65">
        <f t="shared" si="833"/>
        <v>348412.51569390885</v>
      </c>
      <c r="P1771" s="66">
        <f t="shared" si="834"/>
        <v>17332.685033959173</v>
      </c>
      <c r="Q1771" s="63">
        <f t="shared" si="799"/>
        <v>0.1106660948840863</v>
      </c>
      <c r="R1771" s="63">
        <f t="shared" si="800"/>
        <v>0.13174159575955469</v>
      </c>
      <c r="S1771" s="63">
        <f t="shared" si="801"/>
        <v>2.4627439433348108E-2</v>
      </c>
      <c r="T1771" s="64">
        <f t="shared" si="802"/>
        <v>0.1045396133305232</v>
      </c>
      <c r="U1771" s="63">
        <f t="shared" si="781"/>
        <v>0.10635183741152399</v>
      </c>
      <c r="V1771" s="63">
        <f t="shared" si="782"/>
        <v>0.12846327257394252</v>
      </c>
      <c r="W1771" s="63">
        <f t="shared" si="783"/>
        <v>1.503571329358433E-2</v>
      </c>
      <c r="X1771" s="64">
        <f t="shared" si="784"/>
        <v>0.11174735804350067</v>
      </c>
      <c r="Y1771" s="63">
        <f t="shared" si="777"/>
        <v>6.6913341588058284E-2</v>
      </c>
      <c r="Z1771" s="63">
        <f t="shared" si="778"/>
        <v>8.9494323351192895E-2</v>
      </c>
      <c r="AA1771" s="63">
        <f t="shared" si="779"/>
        <v>1.5501734756314223E-2</v>
      </c>
      <c r="AB1771" s="64">
        <f t="shared" si="780"/>
        <v>7.2863084387181587E-2</v>
      </c>
      <c r="AC1771" s="63">
        <f t="shared" si="773"/>
        <v>4.4349714985616462E-2</v>
      </c>
      <c r="AD1771" s="63">
        <f t="shared" si="774"/>
        <v>6.362566606966702E-2</v>
      </c>
      <c r="AE1771" s="63">
        <f t="shared" si="775"/>
        <v>2.1884249674307021E-2</v>
      </c>
      <c r="AF1771" s="64">
        <f t="shared" si="824"/>
        <v>4.0847499517351116E-2</v>
      </c>
      <c r="AG1771" s="69">
        <f t="shared" ca="1" si="814"/>
        <v>978</v>
      </c>
      <c r="AH1771" s="75">
        <f t="shared" si="815"/>
        <v>1</v>
      </c>
      <c r="AI1771" s="76">
        <f t="shared" si="816"/>
        <v>0</v>
      </c>
      <c r="AJ1771" s="75">
        <f t="shared" si="817"/>
        <v>1</v>
      </c>
      <c r="AK1771" s="76">
        <f t="shared" si="818"/>
        <v>0</v>
      </c>
    </row>
    <row r="1772" spans="2:37" x14ac:dyDescent="0.25">
      <c r="B1772" s="43">
        <v>2018</v>
      </c>
      <c r="C1772" s="44">
        <v>5</v>
      </c>
      <c r="D1772" s="67">
        <f t="shared" si="825"/>
        <v>43251</v>
      </c>
      <c r="E1772" s="61">
        <f>Data!I1771</f>
        <v>2705.2700199999999</v>
      </c>
      <c r="F1772" s="61">
        <f>Data!H1771</f>
        <v>251.58799999999999</v>
      </c>
      <c r="G1772" s="62">
        <f>IF(MOD(C1772,3)=0,SUM(Data!G1769:G1771),0)</f>
        <v>0</v>
      </c>
      <c r="H1772" s="63">
        <f t="shared" si="826"/>
        <v>2.1608341965291933E-2</v>
      </c>
      <c r="I1772" s="63">
        <f t="shared" si="827"/>
        <v>0</v>
      </c>
      <c r="J1772" s="63">
        <f t="shared" si="828"/>
        <v>2.1608341965291933E-2</v>
      </c>
      <c r="K1772" s="63">
        <f t="shared" si="829"/>
        <v>4.1589169254347969E-3</v>
      </c>
      <c r="L1772" s="64">
        <f t="shared" si="830"/>
        <v>1.7377154896243141E-2</v>
      </c>
      <c r="M1772" s="65">
        <f t="shared" si="831"/>
        <v>609.2950495495495</v>
      </c>
      <c r="N1772" s="65">
        <f t="shared" si="832"/>
        <v>20.185074252315367</v>
      </c>
      <c r="O1772" s="65">
        <f t="shared" si="833"/>
        <v>355941.13247801049</v>
      </c>
      <c r="P1772" s="66">
        <f t="shared" si="834"/>
        <v>17633.877786562076</v>
      </c>
      <c r="Q1772" s="63">
        <f t="shared" si="799"/>
        <v>0.12168088773432162</v>
      </c>
      <c r="R1772" s="63">
        <f t="shared" si="800"/>
        <v>0.14296540037077521</v>
      </c>
      <c r="S1772" s="63">
        <f t="shared" si="801"/>
        <v>2.8010117148075775E-2</v>
      </c>
      <c r="T1772" s="64">
        <f t="shared" si="802"/>
        <v>0.1118231049531011</v>
      </c>
      <c r="U1772" s="63">
        <f t="shared" si="781"/>
        <v>0.10653506198358809</v>
      </c>
      <c r="V1772" s="63">
        <f t="shared" si="782"/>
        <v>0.12865015905364618</v>
      </c>
      <c r="W1772" s="63">
        <f t="shared" si="783"/>
        <v>1.5517252383588254E-2</v>
      </c>
      <c r="X1772" s="64">
        <f t="shared" si="784"/>
        <v>0.11140421928284949</v>
      </c>
      <c r="Y1772" s="63">
        <f t="shared" si="777"/>
        <v>6.806201976549997E-2</v>
      </c>
      <c r="Z1772" s="63">
        <f t="shared" si="778"/>
        <v>9.0667313044823894E-2</v>
      </c>
      <c r="AA1772" s="63">
        <f t="shared" si="779"/>
        <v>1.5071726755851778E-2</v>
      </c>
      <c r="AB1772" s="64">
        <f t="shared" si="780"/>
        <v>7.4473147361294512E-2</v>
      </c>
      <c r="AC1772" s="63">
        <f t="shared" si="773"/>
        <v>4.6460590300583027E-2</v>
      </c>
      <c r="AD1772" s="63">
        <f t="shared" si="774"/>
        <v>6.5775502595358137E-2</v>
      </c>
      <c r="AE1772" s="63">
        <f t="shared" si="775"/>
        <v>2.2002071582639005E-2</v>
      </c>
      <c r="AF1772" s="64">
        <f t="shared" si="824"/>
        <v>4.2831058986928516E-2</v>
      </c>
      <c r="AG1772" s="69">
        <f t="shared" ca="1" si="814"/>
        <v>602</v>
      </c>
      <c r="AH1772" s="75">
        <f t="shared" si="815"/>
        <v>2</v>
      </c>
      <c r="AI1772" s="76">
        <f t="shared" si="816"/>
        <v>0</v>
      </c>
      <c r="AJ1772" s="75">
        <f t="shared" si="817"/>
        <v>2</v>
      </c>
      <c r="AK1772" s="76">
        <f t="shared" si="818"/>
        <v>0</v>
      </c>
    </row>
    <row r="1773" spans="2:37" x14ac:dyDescent="0.25">
      <c r="B1773" s="43">
        <v>2018</v>
      </c>
      <c r="C1773" s="44">
        <v>6</v>
      </c>
      <c r="D1773" s="67">
        <f t="shared" si="825"/>
        <v>43281</v>
      </c>
      <c r="E1773" s="61">
        <f>Data!I1772</f>
        <v>2718.37</v>
      </c>
      <c r="F1773" s="61">
        <f>Data!H1772</f>
        <v>251.989</v>
      </c>
      <c r="G1773" s="62">
        <f>IF(MOD(C1773,3)=0,SUM(Data!G1770:G1772),0)</f>
        <v>12.664999999999999</v>
      </c>
      <c r="H1773" s="63">
        <f t="shared" si="826"/>
        <v>4.8423927752689888E-3</v>
      </c>
      <c r="I1773" s="63">
        <f t="shared" si="827"/>
        <v>4.6816029107512157E-3</v>
      </c>
      <c r="J1773" s="63">
        <f t="shared" si="828"/>
        <v>9.5239956860202479E-3</v>
      </c>
      <c r="K1773" s="63">
        <f t="shared" si="829"/>
        <v>1.5938757015439009E-3</v>
      </c>
      <c r="L1773" s="64">
        <f t="shared" si="830"/>
        <v>7.9175004728557763E-3</v>
      </c>
      <c r="M1773" s="65">
        <f t="shared" si="831"/>
        <v>612.24549549549545</v>
      </c>
      <c r="N1773" s="65">
        <f t="shared" si="832"/>
        <v>20.217246751699989</v>
      </c>
      <c r="O1773" s="65">
        <f t="shared" si="833"/>
        <v>359331.11428820825</v>
      </c>
      <c r="P1773" s="66">
        <f t="shared" si="834"/>
        <v>17773.494022275463</v>
      </c>
      <c r="Q1773" s="63">
        <f t="shared" si="799"/>
        <v>0.12171283386250331</v>
      </c>
      <c r="R1773" s="63">
        <f t="shared" si="800"/>
        <v>0.14278944123293269</v>
      </c>
      <c r="S1773" s="63">
        <f t="shared" si="801"/>
        <v>2.8715478353166901E-2</v>
      </c>
      <c r="T1773" s="64">
        <f t="shared" si="802"/>
        <v>0.11088971176207241</v>
      </c>
      <c r="U1773" s="63">
        <f t="shared" si="781"/>
        <v>0.11095754241306377</v>
      </c>
      <c r="V1773" s="63">
        <f t="shared" si="782"/>
        <v>0.13305753793117958</v>
      </c>
      <c r="W1773" s="63">
        <f t="shared" si="783"/>
        <v>1.535392433104743E-2</v>
      </c>
      <c r="X1773" s="64">
        <f t="shared" si="784"/>
        <v>0.11592372943028662</v>
      </c>
      <c r="Y1773" s="63">
        <f t="shared" si="777"/>
        <v>7.8226148573904863E-2</v>
      </c>
      <c r="Z1773" s="63">
        <f t="shared" si="778"/>
        <v>0.10094560286457721</v>
      </c>
      <c r="AA1773" s="63">
        <f t="shared" si="779"/>
        <v>1.4215980674547213E-2</v>
      </c>
      <c r="AB1773" s="64">
        <f t="shared" si="780"/>
        <v>8.5513957423887899E-2</v>
      </c>
      <c r="AC1773" s="63">
        <f t="shared" si="773"/>
        <v>4.4690968965592548E-2</v>
      </c>
      <c r="AD1773" s="63">
        <f t="shared" si="774"/>
        <v>6.4034907181625522E-2</v>
      </c>
      <c r="AE1773" s="63">
        <f t="shared" si="775"/>
        <v>2.2020716115619177E-2</v>
      </c>
      <c r="AF1773" s="64">
        <f t="shared" si="824"/>
        <v>4.1108942708802498E-2</v>
      </c>
      <c r="AG1773" s="69">
        <f t="shared" ca="1" si="814"/>
        <v>937</v>
      </c>
      <c r="AH1773" s="75">
        <f t="shared" si="815"/>
        <v>3</v>
      </c>
      <c r="AI1773" s="76">
        <f t="shared" si="816"/>
        <v>0</v>
      </c>
      <c r="AJ1773" s="75">
        <f t="shared" si="817"/>
        <v>3</v>
      </c>
      <c r="AK1773" s="76">
        <f t="shared" si="818"/>
        <v>0</v>
      </c>
    </row>
    <row r="1774" spans="2:37" x14ac:dyDescent="0.25">
      <c r="B1774" s="43">
        <v>2018</v>
      </c>
      <c r="C1774" s="44">
        <v>7</v>
      </c>
      <c r="D1774" s="67">
        <f t="shared" si="825"/>
        <v>43312</v>
      </c>
      <c r="E1774" s="61">
        <f>Data!I1773</f>
        <v>2816.290039</v>
      </c>
      <c r="F1774" s="61">
        <f>Data!H1773</f>
        <v>252.006</v>
      </c>
      <c r="G1774" s="62">
        <f>IF(MOD(C1774,3)=0,SUM(Data!G1771:G1773),0)</f>
        <v>0</v>
      </c>
      <c r="H1774" s="63">
        <f t="shared" si="826"/>
        <v>3.6021600812251586E-2</v>
      </c>
      <c r="I1774" s="63">
        <f t="shared" si="827"/>
        <v>0</v>
      </c>
      <c r="J1774" s="63">
        <f t="shared" si="828"/>
        <v>3.6021600812251586E-2</v>
      </c>
      <c r="K1774" s="63">
        <f t="shared" si="829"/>
        <v>6.7463262285238912E-5</v>
      </c>
      <c r="L1774" s="64">
        <f t="shared" si="830"/>
        <v>3.5951712130181335E-2</v>
      </c>
      <c r="M1774" s="65">
        <f t="shared" si="831"/>
        <v>634.29955833333327</v>
      </c>
      <c r="N1774" s="65">
        <f t="shared" si="832"/>
        <v>20.218610673120285</v>
      </c>
      <c r="O1774" s="65">
        <f t="shared" si="833"/>
        <v>372274.79624651966</v>
      </c>
      <c r="P1774" s="66">
        <f t="shared" si="834"/>
        <v>18412.481562911809</v>
      </c>
      <c r="Q1774" s="63">
        <f t="shared" si="799"/>
        <v>0.14005990492533882</v>
      </c>
      <c r="R1774" s="63">
        <f t="shared" si="800"/>
        <v>0.16148124759834781</v>
      </c>
      <c r="S1774" s="63">
        <f t="shared" si="801"/>
        <v>2.9495150866471143E-2</v>
      </c>
      <c r="T1774" s="64">
        <f t="shared" si="802"/>
        <v>0.12820468034336097</v>
      </c>
      <c r="U1774" s="63">
        <f t="shared" si="781"/>
        <v>0.10809724137802212</v>
      </c>
      <c r="V1774" s="63">
        <f t="shared" si="782"/>
        <v>0.13014033765594069</v>
      </c>
      <c r="W1774" s="63">
        <f t="shared" si="783"/>
        <v>1.5287632220064795E-2</v>
      </c>
      <c r="X1774" s="64">
        <f t="shared" si="784"/>
        <v>0.11312331775847095</v>
      </c>
      <c r="Y1774" s="63">
        <f t="shared" si="777"/>
        <v>8.3121191038243891E-2</v>
      </c>
      <c r="Z1774" s="63">
        <f t="shared" si="778"/>
        <v>0.10594378945472571</v>
      </c>
      <c r="AA1774" s="63">
        <f t="shared" si="779"/>
        <v>1.3691785625905339E-2</v>
      </c>
      <c r="AB1774" s="64">
        <f t="shared" si="780"/>
        <v>9.1005969602347525E-2</v>
      </c>
      <c r="AC1774" s="63">
        <f t="shared" si="773"/>
        <v>4.715261304839613E-2</v>
      </c>
      <c r="AD1774" s="63">
        <f t="shared" si="774"/>
        <v>6.654213210360771E-2</v>
      </c>
      <c r="AE1774" s="63">
        <f t="shared" si="775"/>
        <v>2.1961502935106125E-2</v>
      </c>
      <c r="AF1774" s="64">
        <f t="shared" si="824"/>
        <v>4.3622611067505535E-2</v>
      </c>
      <c r="AG1774" s="69">
        <f t="shared" ca="1" si="814"/>
        <v>364</v>
      </c>
      <c r="AH1774" s="75">
        <f t="shared" si="815"/>
        <v>4</v>
      </c>
      <c r="AI1774" s="76">
        <f t="shared" si="816"/>
        <v>0</v>
      </c>
      <c r="AJ1774" s="75">
        <f t="shared" si="817"/>
        <v>4</v>
      </c>
      <c r="AK1774" s="76">
        <f t="shared" si="818"/>
        <v>0</v>
      </c>
    </row>
    <row r="1775" spans="2:37" x14ac:dyDescent="0.25">
      <c r="B1775" s="43">
        <v>2018</v>
      </c>
      <c r="C1775" s="44">
        <v>8</v>
      </c>
      <c r="D1775" s="67">
        <f t="shared" si="825"/>
        <v>43343</v>
      </c>
      <c r="E1775" s="61">
        <f>Data!I1774</f>
        <v>2901.5200199999999</v>
      </c>
      <c r="F1775" s="61">
        <f>Data!H1774</f>
        <v>252.14599999999999</v>
      </c>
      <c r="G1775" s="62">
        <f>IF(MOD(C1775,3)=0,SUM(Data!G1772:G1774),0)</f>
        <v>0</v>
      </c>
      <c r="H1775" s="63">
        <f t="shared" si="826"/>
        <v>3.0263211466054596E-2</v>
      </c>
      <c r="I1775" s="63">
        <f t="shared" si="827"/>
        <v>0</v>
      </c>
      <c r="J1775" s="63">
        <f t="shared" si="828"/>
        <v>3.0263211466054596E-2</v>
      </c>
      <c r="K1775" s="63">
        <f t="shared" si="829"/>
        <v>5.5554232835719475E-4</v>
      </c>
      <c r="L1775" s="64">
        <f t="shared" si="830"/>
        <v>2.9691174433520873E-2</v>
      </c>
      <c r="M1775" s="65">
        <f t="shared" si="831"/>
        <v>653.49549999999988</v>
      </c>
      <c r="N1775" s="65">
        <f t="shared" si="832"/>
        <v>20.229842967169777</v>
      </c>
      <c r="O1775" s="65">
        <f t="shared" si="833"/>
        <v>383541.02712881047</v>
      </c>
      <c r="P1775" s="66">
        <f t="shared" si="834"/>
        <v>18959.169764750211</v>
      </c>
      <c r="Q1775" s="63">
        <f t="shared" si="799"/>
        <v>0.17392031033689648</v>
      </c>
      <c r="R1775" s="63">
        <f t="shared" si="800"/>
        <v>0.19597787865404448</v>
      </c>
      <c r="S1775" s="63">
        <f t="shared" si="801"/>
        <v>2.6991801041874375E-2</v>
      </c>
      <c r="T1775" s="64">
        <f t="shared" si="802"/>
        <v>0.16454471928669179</v>
      </c>
      <c r="U1775" s="63">
        <f t="shared" si="781"/>
        <v>0.12183626368633593</v>
      </c>
      <c r="V1775" s="63">
        <f t="shared" si="782"/>
        <v>0.14415266683679051</v>
      </c>
      <c r="W1775" s="63">
        <f t="shared" si="783"/>
        <v>1.5156298935691703E-2</v>
      </c>
      <c r="X1775" s="64">
        <f t="shared" si="784"/>
        <v>0.12707045017239293</v>
      </c>
      <c r="Y1775" s="63">
        <f t="shared" si="777"/>
        <v>8.5039747964144707E-2</v>
      </c>
      <c r="Z1775" s="63">
        <f t="shared" si="778"/>
        <v>0.10790277256249903</v>
      </c>
      <c r="AA1775" s="63">
        <f t="shared" si="779"/>
        <v>1.4153621110247538E-2</v>
      </c>
      <c r="AB1775" s="64">
        <f t="shared" si="780"/>
        <v>9.244077968150366E-2</v>
      </c>
      <c r="AC1775" s="63">
        <f t="shared" si="773"/>
        <v>5.7010566130724305E-2</v>
      </c>
      <c r="AD1775" s="63">
        <f t="shared" si="774"/>
        <v>7.6582619199367707E-2</v>
      </c>
      <c r="AE1775" s="63">
        <f t="shared" si="775"/>
        <v>2.1927300917633952E-2</v>
      </c>
      <c r="AF1775" s="64">
        <f t="shared" si="824"/>
        <v>5.3482589449030504E-2</v>
      </c>
      <c r="AG1775" s="69">
        <f t="shared" ca="1" si="814"/>
        <v>461</v>
      </c>
      <c r="AH1775" s="75">
        <f t="shared" si="815"/>
        <v>5</v>
      </c>
      <c r="AI1775" s="76">
        <f t="shared" si="816"/>
        <v>0</v>
      </c>
      <c r="AJ1775" s="75">
        <f t="shared" si="817"/>
        <v>5</v>
      </c>
      <c r="AK1775" s="76">
        <f t="shared" si="818"/>
        <v>0</v>
      </c>
    </row>
    <row r="1776" spans="2:37" x14ac:dyDescent="0.25">
      <c r="B1776" s="43">
        <v>2018</v>
      </c>
      <c r="C1776" s="44">
        <v>9</v>
      </c>
      <c r="D1776" s="67">
        <f t="shared" si="825"/>
        <v>43373</v>
      </c>
      <c r="E1776" s="61">
        <f>Data!I1775</f>
        <v>2913.98</v>
      </c>
      <c r="F1776" s="61">
        <f>Data!H1775</f>
        <v>252.43899999999999</v>
      </c>
      <c r="G1776" s="62">
        <f>IF(MOD(C1776,3)=0,SUM(Data!G1773:G1775),0)</f>
        <v>12.9725</v>
      </c>
      <c r="H1776" s="63">
        <f t="shared" si="826"/>
        <v>4.294293995600329E-3</v>
      </c>
      <c r="I1776" s="63">
        <f t="shared" si="827"/>
        <v>4.4709324459529321E-3</v>
      </c>
      <c r="J1776" s="63">
        <f t="shared" si="828"/>
        <v>8.7652264415531977E-3</v>
      </c>
      <c r="K1776" s="63">
        <f t="shared" si="829"/>
        <v>1.1620251758901468E-3</v>
      </c>
      <c r="L1776" s="64">
        <f t="shared" si="830"/>
        <v>7.59437640908045E-3</v>
      </c>
      <c r="M1776" s="65">
        <f t="shared" si="831"/>
        <v>656.30180180180173</v>
      </c>
      <c r="N1776" s="65">
        <f t="shared" si="832"/>
        <v>20.253350554001933</v>
      </c>
      <c r="O1776" s="65">
        <f t="shared" si="833"/>
        <v>386902.85108122037</v>
      </c>
      <c r="P1776" s="66">
        <f t="shared" si="834"/>
        <v>19103.152836347381</v>
      </c>
      <c r="Q1776" s="63">
        <f t="shared" si="799"/>
        <v>0.15663496929381204</v>
      </c>
      <c r="R1776" s="63">
        <f t="shared" si="800"/>
        <v>0.17801972944765954</v>
      </c>
      <c r="S1776" s="63">
        <f t="shared" si="801"/>
        <v>2.2769721941989784E-2</v>
      </c>
      <c r="T1776" s="64">
        <f t="shared" si="802"/>
        <v>0.15179370700462957</v>
      </c>
      <c r="U1776" s="63">
        <f t="shared" si="781"/>
        <v>0.11623427483561466</v>
      </c>
      <c r="V1776" s="63">
        <f t="shared" si="782"/>
        <v>0.13830180503696865</v>
      </c>
      <c r="W1776" s="63">
        <f t="shared" si="783"/>
        <v>1.5156100336170431E-2</v>
      </c>
      <c r="X1776" s="64">
        <f t="shared" si="784"/>
        <v>0.12130716119424245</v>
      </c>
      <c r="Y1776" s="63">
        <f t="shared" si="777"/>
        <v>9.5886042069605937E-2</v>
      </c>
      <c r="Z1776" s="63">
        <f t="shared" si="778"/>
        <v>0.11878596266022567</v>
      </c>
      <c r="AA1776" s="63">
        <f t="shared" si="779"/>
        <v>1.4411789157484645E-2</v>
      </c>
      <c r="AB1776" s="64">
        <f t="shared" si="780"/>
        <v>0.10289132541472967</v>
      </c>
      <c r="AC1776" s="63">
        <f t="shared" si="773"/>
        <v>5.4042365446282492E-2</v>
      </c>
      <c r="AD1776" s="63">
        <f t="shared" si="774"/>
        <v>7.3586134369733935E-2</v>
      </c>
      <c r="AE1776" s="63">
        <f t="shared" si="775"/>
        <v>2.1924138507406932E-2</v>
      </c>
      <c r="AF1776" s="64">
        <f t="shared" si="824"/>
        <v>5.0553650623991642E-2</v>
      </c>
      <c r="AG1776" s="69">
        <f t="shared" ca="1" si="814"/>
        <v>947</v>
      </c>
      <c r="AH1776" s="75">
        <f t="shared" si="815"/>
        <v>6</v>
      </c>
      <c r="AI1776" s="76">
        <f t="shared" si="816"/>
        <v>0</v>
      </c>
      <c r="AJ1776" s="75">
        <f t="shared" si="817"/>
        <v>6</v>
      </c>
      <c r="AK1776" s="76">
        <f t="shared" si="818"/>
        <v>0</v>
      </c>
    </row>
    <row r="1777" spans="2:37" x14ac:dyDescent="0.25">
      <c r="B1777" s="43">
        <v>2018</v>
      </c>
      <c r="C1777" s="44">
        <v>10</v>
      </c>
      <c r="D1777" s="67">
        <f t="shared" si="825"/>
        <v>43404</v>
      </c>
      <c r="E1777" s="61">
        <f>Data!I1776</f>
        <v>2711.73999</v>
      </c>
      <c r="F1777" s="61">
        <f>Data!H1776</f>
        <v>252.88499999999999</v>
      </c>
      <c r="G1777" s="62">
        <f>IF(MOD(C1777,3)=0,SUM(Data!G1774:G1776),0)</f>
        <v>0</v>
      </c>
      <c r="H1777" s="63">
        <f t="shared" si="826"/>
        <v>-6.9403362411547098E-2</v>
      </c>
      <c r="I1777" s="63">
        <f t="shared" si="827"/>
        <v>0</v>
      </c>
      <c r="J1777" s="63">
        <f t="shared" si="828"/>
        <v>-6.9403362411547209E-2</v>
      </c>
      <c r="K1777" s="63">
        <f t="shared" si="829"/>
        <v>1.766763455725906E-3</v>
      </c>
      <c r="L1777" s="64">
        <f t="shared" si="830"/>
        <v>-7.1044606852160297E-2</v>
      </c>
      <c r="M1777" s="65">
        <f t="shared" si="831"/>
        <v>610.75225</v>
      </c>
      <c r="N1777" s="65">
        <f t="shared" si="832"/>
        <v>20.289133433616751</v>
      </c>
      <c r="O1777" s="65">
        <f t="shared" si="833"/>
        <v>360050.49228956958</v>
      </c>
      <c r="P1777" s="66">
        <f t="shared" si="834"/>
        <v>17745.97685345235</v>
      </c>
      <c r="Q1777" s="63">
        <f t="shared" si="799"/>
        <v>5.299658266351126E-2</v>
      </c>
      <c r="R1777" s="63">
        <f t="shared" si="800"/>
        <v>7.2465196323729941E-2</v>
      </c>
      <c r="S1777" s="63">
        <f t="shared" si="801"/>
        <v>2.5224699286070296E-2</v>
      </c>
      <c r="T1777" s="64">
        <f t="shared" si="802"/>
        <v>4.6078188586907265E-2</v>
      </c>
      <c r="U1777" s="63">
        <f t="shared" si="781"/>
        <v>9.0731858634121032E-2</v>
      </c>
      <c r="V1777" s="63">
        <f t="shared" si="782"/>
        <v>0.11229521569510359</v>
      </c>
      <c r="W1777" s="63">
        <f t="shared" si="783"/>
        <v>1.6038412497207721E-2</v>
      </c>
      <c r="X1777" s="64">
        <f t="shared" si="784"/>
        <v>9.4737366239251886E-2</v>
      </c>
      <c r="Y1777" s="63">
        <f t="shared" si="777"/>
        <v>0.10841816126459292</v>
      </c>
      <c r="Z1777" s="63">
        <f t="shared" si="778"/>
        <v>0.13157995628684183</v>
      </c>
      <c r="AA1777" s="63">
        <f t="shared" si="779"/>
        <v>1.5621475941623775E-2</v>
      </c>
      <c r="AB1777" s="64">
        <f t="shared" si="780"/>
        <v>0.11417489989339602</v>
      </c>
      <c r="AC1777" s="63">
        <f t="shared" si="773"/>
        <v>4.6210412623949537E-2</v>
      </c>
      <c r="AD1777" s="63">
        <f t="shared" si="774"/>
        <v>6.5608963592983738E-2</v>
      </c>
      <c r="AE1777" s="63">
        <f t="shared" si="775"/>
        <v>2.1889557226148382E-2</v>
      </c>
      <c r="AF1777" s="64">
        <f t="shared" si="824"/>
        <v>4.2782907465566788E-2</v>
      </c>
      <c r="AG1777" s="69">
        <f t="shared" ca="1" si="814"/>
        <v>1746</v>
      </c>
      <c r="AH1777" s="75">
        <f t="shared" si="815"/>
        <v>0</v>
      </c>
      <c r="AI1777" s="76">
        <f t="shared" si="816"/>
        <v>1</v>
      </c>
      <c r="AJ1777" s="75">
        <f t="shared" si="817"/>
        <v>0</v>
      </c>
      <c r="AK1777" s="76">
        <f t="shared" si="818"/>
        <v>1</v>
      </c>
    </row>
    <row r="1778" spans="2:37" x14ac:dyDescent="0.25">
      <c r="B1778" s="43">
        <v>2018</v>
      </c>
      <c r="C1778" s="44">
        <v>11</v>
      </c>
      <c r="D1778" s="67">
        <f t="shared" si="825"/>
        <v>43434</v>
      </c>
      <c r="E1778" s="61">
        <f>Data!I1777</f>
        <v>2760.169922</v>
      </c>
      <c r="F1778" s="61">
        <f>Data!H1777</f>
        <v>252.03800000000001</v>
      </c>
      <c r="G1778" s="62">
        <f>IF(MOD(C1778,3)=0,SUM(Data!G1775:G1777),0)</f>
        <v>0</v>
      </c>
      <c r="H1778" s="63">
        <f t="shared" si="826"/>
        <v>1.7859356788848979E-2</v>
      </c>
      <c r="I1778" s="63">
        <f t="shared" si="827"/>
        <v>0</v>
      </c>
      <c r="J1778" s="63">
        <f t="shared" si="828"/>
        <v>1.7859356788848979E-2</v>
      </c>
      <c r="K1778" s="63">
        <f t="shared" si="829"/>
        <v>-3.3493485181009808E-3</v>
      </c>
      <c r="L1778" s="64">
        <f t="shared" si="830"/>
        <v>2.1279979374332569E-2</v>
      </c>
      <c r="M1778" s="65">
        <f t="shared" si="831"/>
        <v>621.65989234234235</v>
      </c>
      <c r="N1778" s="65">
        <f t="shared" si="832"/>
        <v>20.221178054617312</v>
      </c>
      <c r="O1778" s="65">
        <f t="shared" si="833"/>
        <v>366480.76249336969</v>
      </c>
      <c r="P1778" s="66">
        <f t="shared" si="834"/>
        <v>18123.610874871199</v>
      </c>
      <c r="Q1778" s="63">
        <f t="shared" si="799"/>
        <v>4.2525567001943543E-2</v>
      </c>
      <c r="R1778" s="63">
        <f t="shared" si="800"/>
        <v>6.1800584441717099E-2</v>
      </c>
      <c r="S1778" s="63">
        <f t="shared" si="801"/>
        <v>2.176601032152381E-2</v>
      </c>
      <c r="T1778" s="64">
        <f t="shared" si="802"/>
        <v>3.9181743878517361E-2</v>
      </c>
      <c r="U1778" s="63">
        <f t="shared" si="781"/>
        <v>8.8560948574559983E-2</v>
      </c>
      <c r="V1778" s="63">
        <f t="shared" si="782"/>
        <v>0.11008138756324937</v>
      </c>
      <c r="W1778" s="63">
        <f t="shared" si="783"/>
        <v>1.5772152388103811E-2</v>
      </c>
      <c r="X1778" s="64">
        <f t="shared" si="784"/>
        <v>9.2844871710080046E-2</v>
      </c>
      <c r="Y1778" s="63">
        <f t="shared" si="777"/>
        <v>0.1190542735286626</v>
      </c>
      <c r="Z1778" s="63">
        <f t="shared" si="778"/>
        <v>0.1424383235271498</v>
      </c>
      <c r="AA1778" s="63">
        <f t="shared" si="779"/>
        <v>1.724611471338755E-2</v>
      </c>
      <c r="AB1778" s="64">
        <f t="shared" si="780"/>
        <v>0.12306973406237631</v>
      </c>
      <c r="AC1778" s="63">
        <f t="shared" si="773"/>
        <v>4.4133537230985898E-2</v>
      </c>
      <c r="AD1778" s="63">
        <f t="shared" si="774"/>
        <v>6.349357933728994E-2</v>
      </c>
      <c r="AE1778" s="63">
        <f t="shared" si="775"/>
        <v>2.1718151155467158E-2</v>
      </c>
      <c r="AF1778" s="64">
        <f t="shared" si="824"/>
        <v>4.0887428822301786E-2</v>
      </c>
      <c r="AG1778" s="69">
        <f t="shared" ca="1" si="814"/>
        <v>685</v>
      </c>
      <c r="AH1778" s="75">
        <f t="shared" si="815"/>
        <v>1</v>
      </c>
      <c r="AI1778" s="76">
        <f t="shared" si="816"/>
        <v>0</v>
      </c>
      <c r="AJ1778" s="75">
        <f t="shared" si="817"/>
        <v>1</v>
      </c>
      <c r="AK1778" s="76">
        <f t="shared" si="818"/>
        <v>0</v>
      </c>
    </row>
    <row r="1779" spans="2:37" x14ac:dyDescent="0.25">
      <c r="B1779" s="43">
        <v>2018</v>
      </c>
      <c r="C1779" s="44">
        <v>12</v>
      </c>
      <c r="D1779" s="67">
        <f t="shared" si="825"/>
        <v>43465</v>
      </c>
      <c r="E1779" s="61">
        <f>Data!I1778</f>
        <v>2506.8500979999999</v>
      </c>
      <c r="F1779" s="61">
        <f>Data!H1778</f>
        <v>251.233</v>
      </c>
      <c r="G1779" s="62">
        <f>IF(MOD(C1779,3)=0,SUM(Data!G1776:G1778),0)</f>
        <v>13.32</v>
      </c>
      <c r="H1779" s="63">
        <f t="shared" si="826"/>
        <v>-9.1776894596563907E-2</v>
      </c>
      <c r="I1779" s="63">
        <f t="shared" si="827"/>
        <v>4.8257898522234529E-3</v>
      </c>
      <c r="J1779" s="63">
        <f t="shared" si="828"/>
        <v>-8.6951104744340424E-2</v>
      </c>
      <c r="K1779" s="63">
        <f t="shared" si="829"/>
        <v>-3.1939628151310684E-3</v>
      </c>
      <c r="L1779" s="64">
        <f t="shared" si="830"/>
        <v>-8.4025516303805947E-2</v>
      </c>
      <c r="M1779" s="65">
        <f t="shared" si="831"/>
        <v>564.60587792792785</v>
      </c>
      <c r="N1779" s="65">
        <f t="shared" si="832"/>
        <v>20.156592363832722</v>
      </c>
      <c r="O1779" s="65">
        <f t="shared" si="833"/>
        <v>334614.85532702296</v>
      </c>
      <c r="P1779" s="66">
        <f t="shared" si="834"/>
        <v>16600.765113820875</v>
      </c>
      <c r="Q1779" s="63">
        <f t="shared" si="799"/>
        <v>-6.2372598219684994E-2</v>
      </c>
      <c r="R1779" s="63">
        <f t="shared" si="800"/>
        <v>-4.431277233619435E-2</v>
      </c>
      <c r="S1779" s="63">
        <f t="shared" si="801"/>
        <v>1.9101588486313714E-2</v>
      </c>
      <c r="T1779" s="64">
        <f t="shared" si="802"/>
        <v>-6.22257501498934E-2</v>
      </c>
      <c r="U1779" s="63">
        <f t="shared" si="781"/>
        <v>6.2841152022725E-2</v>
      </c>
      <c r="V1779" s="63">
        <f t="shared" si="782"/>
        <v>8.3984152946964263E-2</v>
      </c>
      <c r="W1779" s="63">
        <f t="shared" si="783"/>
        <v>1.5139876848222045E-2</v>
      </c>
      <c r="X1779" s="64">
        <f t="shared" si="784"/>
        <v>6.7817527090441976E-2</v>
      </c>
      <c r="Y1779" s="63">
        <f t="shared" si="777"/>
        <v>0.10747017582447849</v>
      </c>
      <c r="Z1779" s="63">
        <f t="shared" si="778"/>
        <v>0.13032165887496983</v>
      </c>
      <c r="AA1779" s="63">
        <f t="shared" si="779"/>
        <v>1.7978516157981295E-2</v>
      </c>
      <c r="AB1779" s="64">
        <f t="shared" si="780"/>
        <v>0.11035905074007846</v>
      </c>
      <c r="AC1779" s="63">
        <f t="shared" si="773"/>
        <v>3.6274379821307212E-2</v>
      </c>
      <c r="AD1779" s="63">
        <f t="shared" si="774"/>
        <v>5.5594962174006168E-2</v>
      </c>
      <c r="AE1779" s="63">
        <f t="shared" si="775"/>
        <v>2.1585891541881175E-2</v>
      </c>
      <c r="AF1779" s="64">
        <f t="shared" si="824"/>
        <v>3.329046623852161E-2</v>
      </c>
      <c r="AG1779" s="69">
        <f t="shared" ca="1" si="814"/>
        <v>1787</v>
      </c>
      <c r="AH1779" s="75">
        <f t="shared" si="815"/>
        <v>0</v>
      </c>
      <c r="AI1779" s="76">
        <f t="shared" si="816"/>
        <v>1</v>
      </c>
      <c r="AJ1779" s="75">
        <f t="shared" si="817"/>
        <v>0</v>
      </c>
      <c r="AK1779" s="76">
        <f t="shared" si="818"/>
        <v>1</v>
      </c>
    </row>
    <row r="1780" spans="2:37" x14ac:dyDescent="0.25">
      <c r="B1780" s="43">
        <v>2019</v>
      </c>
      <c r="C1780" s="44">
        <v>1</v>
      </c>
      <c r="D1780" s="67">
        <f t="shared" si="825"/>
        <v>43496</v>
      </c>
      <c r="E1780" s="61">
        <f>Data!I1779</f>
        <v>2704.1000979999999</v>
      </c>
      <c r="F1780" s="61">
        <f>Data!H1779</f>
        <v>251.71199999999999</v>
      </c>
      <c r="G1780" s="62">
        <f>IF(MOD(C1780,3)=0,SUM(Data!G1777:G1779),0)</f>
        <v>0</v>
      </c>
      <c r="H1780" s="63">
        <f t="shared" si="826"/>
        <v>7.8684401655036762E-2</v>
      </c>
      <c r="I1780" s="63">
        <f t="shared" si="827"/>
        <v>0</v>
      </c>
      <c r="J1780" s="63">
        <f t="shared" si="828"/>
        <v>7.8684401655036762E-2</v>
      </c>
      <c r="K1780" s="63">
        <f t="shared" si="829"/>
        <v>1.9065966652469513E-3</v>
      </c>
      <c r="L1780" s="64">
        <f t="shared" si="830"/>
        <v>7.6631699247552199E-2</v>
      </c>
      <c r="M1780" s="65">
        <f t="shared" si="831"/>
        <v>609.03155360360347</v>
      </c>
      <c r="N1780" s="65">
        <f t="shared" si="832"/>
        <v>20.195022855616347</v>
      </c>
      <c r="O1780" s="65">
        <f t="shared" si="833"/>
        <v>360943.82500331645</v>
      </c>
      <c r="P1780" s="66">
        <f t="shared" si="834"/>
        <v>17872.909953302453</v>
      </c>
      <c r="Q1780" s="63">
        <f t="shared" si="799"/>
        <v>-4.2393044149571124E-2</v>
      </c>
      <c r="R1780" s="63">
        <f t="shared" si="800"/>
        <v>-2.3948388143740784E-2</v>
      </c>
      <c r="S1780" s="63">
        <f t="shared" si="801"/>
        <v>1.5512351381991252E-2</v>
      </c>
      <c r="T1780" s="64">
        <f t="shared" si="802"/>
        <v>-3.8857961177952483E-2</v>
      </c>
      <c r="U1780" s="63">
        <f t="shared" si="781"/>
        <v>8.6911693848219729E-2</v>
      </c>
      <c r="V1780" s="63">
        <f t="shared" si="782"/>
        <v>0.1085335278389945</v>
      </c>
      <c r="W1780" s="63">
        <f t="shared" si="783"/>
        <v>1.4772754313600034E-2</v>
      </c>
      <c r="X1780" s="64">
        <f t="shared" si="784"/>
        <v>9.2395832590928206E-2</v>
      </c>
      <c r="Y1780" s="63">
        <f t="shared" si="777"/>
        <v>0.125927900837707</v>
      </c>
      <c r="Z1780" s="63">
        <f t="shared" si="778"/>
        <v>0.14916023964350256</v>
      </c>
      <c r="AA1780" s="63">
        <f t="shared" si="779"/>
        <v>1.7730343748710631E-2</v>
      </c>
      <c r="AB1780" s="64">
        <f t="shared" si="780"/>
        <v>0.12914019583093372</v>
      </c>
      <c r="AC1780" s="63">
        <f t="shared" si="773"/>
        <v>3.8118062658546004E-2</v>
      </c>
      <c r="AD1780" s="63">
        <f t="shared" si="774"/>
        <v>5.7473019137231907E-2</v>
      </c>
      <c r="AE1780" s="63">
        <f t="shared" si="775"/>
        <v>2.1558679007803727E-2</v>
      </c>
      <c r="AF1780" s="64">
        <f t="shared" si="824"/>
        <v>3.5156414278923576E-2</v>
      </c>
      <c r="AG1780" s="69">
        <f t="shared" ca="1" si="814"/>
        <v>48</v>
      </c>
      <c r="AH1780" s="75">
        <f t="shared" si="815"/>
        <v>1</v>
      </c>
      <c r="AI1780" s="76">
        <f t="shared" si="816"/>
        <v>0</v>
      </c>
      <c r="AJ1780" s="75">
        <f t="shared" si="817"/>
        <v>1</v>
      </c>
      <c r="AK1780" s="76">
        <f t="shared" si="818"/>
        <v>0</v>
      </c>
    </row>
    <row r="1781" spans="2:37" x14ac:dyDescent="0.25">
      <c r="B1781" s="43">
        <v>2019</v>
      </c>
      <c r="C1781" s="44">
        <v>2</v>
      </c>
      <c r="D1781" s="67">
        <f t="shared" si="825"/>
        <v>43524</v>
      </c>
      <c r="E1781" s="61">
        <f>Data!I1780</f>
        <v>2784.49</v>
      </c>
      <c r="F1781" s="61">
        <f>Data!H1780</f>
        <v>252.77600000000001</v>
      </c>
      <c r="G1781" s="62">
        <f>IF(MOD(C1781,3)=0,SUM(Data!G1778:G1780),0)</f>
        <v>0</v>
      </c>
      <c r="H1781" s="63">
        <f t="shared" si="826"/>
        <v>2.9728892824440134E-2</v>
      </c>
      <c r="I1781" s="63">
        <f t="shared" si="827"/>
        <v>0</v>
      </c>
      <c r="J1781" s="63">
        <f t="shared" si="828"/>
        <v>2.9728892824440134E-2</v>
      </c>
      <c r="K1781" s="63">
        <f t="shared" si="829"/>
        <v>4.2270531400967482E-3</v>
      </c>
      <c r="L1781" s="64">
        <f t="shared" si="830"/>
        <v>2.5394495801126071E-2</v>
      </c>
      <c r="M1781" s="65">
        <f t="shared" si="831"/>
        <v>627.13738738738732</v>
      </c>
      <c r="N1781" s="65">
        <f t="shared" si="832"/>
        <v>20.280388290392505</v>
      </c>
      <c r="O1781" s="65">
        <f t="shared" si="833"/>
        <v>371674.28529248352</v>
      </c>
      <c r="P1781" s="66">
        <f t="shared" si="834"/>
        <v>18326.783490065496</v>
      </c>
      <c r="Q1781" s="63">
        <f t="shared" si="799"/>
        <v>2.6037003054723451E-2</v>
      </c>
      <c r="R1781" s="63">
        <f t="shared" si="800"/>
        <v>4.5799703664798352E-2</v>
      </c>
      <c r="S1781" s="63">
        <f t="shared" si="801"/>
        <v>1.5201352659333089E-2</v>
      </c>
      <c r="T1781" s="64">
        <f t="shared" si="802"/>
        <v>3.0140179507554654E-2</v>
      </c>
      <c r="U1781" s="63">
        <f t="shared" si="781"/>
        <v>8.4107212668264708E-2</v>
      </c>
      <c r="V1781" s="63">
        <f t="shared" si="782"/>
        <v>0.10567325737381394</v>
      </c>
      <c r="W1781" s="63">
        <f t="shared" si="783"/>
        <v>1.4879728375914558E-2</v>
      </c>
      <c r="X1781" s="64">
        <f t="shared" si="784"/>
        <v>8.9462353478272805E-2</v>
      </c>
      <c r="Y1781" s="63">
        <f t="shared" si="777"/>
        <v>0.14245871038774638</v>
      </c>
      <c r="Z1781" s="63">
        <f t="shared" si="778"/>
        <v>0.16603214507358444</v>
      </c>
      <c r="AA1781" s="63">
        <f t="shared" si="779"/>
        <v>1.765478367871931E-2</v>
      </c>
      <c r="AB1781" s="64">
        <f t="shared" si="780"/>
        <v>0.14580323678968576</v>
      </c>
      <c r="AC1781" s="63">
        <f t="shared" ref="AC1781:AC1827" si="835">($M1781/$M1541)^(1/20)-1</f>
        <v>4.1346985530318792E-2</v>
      </c>
      <c r="AD1781" s="63">
        <f t="shared" ref="AD1781:AD1827" si="836">($O1781/$O1541)^(1/20)-1</f>
        <v>6.0762142928248997E-2</v>
      </c>
      <c r="AE1781" s="63">
        <f t="shared" ref="AE1781:AE1827" si="837">($N1781/$N1541)^(1/20)-1</f>
        <v>2.1712005993004935E-2</v>
      </c>
      <c r="AF1781" s="64">
        <f t="shared" si="824"/>
        <v>3.8220297604598441E-2</v>
      </c>
      <c r="AG1781" s="69">
        <f t="shared" ca="1" si="814"/>
        <v>472</v>
      </c>
      <c r="AH1781" s="75">
        <f t="shared" si="815"/>
        <v>2</v>
      </c>
      <c r="AI1781" s="76">
        <f t="shared" si="816"/>
        <v>0</v>
      </c>
      <c r="AJ1781" s="75">
        <f t="shared" si="817"/>
        <v>2</v>
      </c>
      <c r="AK1781" s="76">
        <f t="shared" si="818"/>
        <v>0</v>
      </c>
    </row>
    <row r="1782" spans="2:37" x14ac:dyDescent="0.25">
      <c r="B1782" s="43">
        <v>2019</v>
      </c>
      <c r="C1782" s="44">
        <f>C1781+1</f>
        <v>3</v>
      </c>
      <c r="D1782" s="67">
        <f t="shared" ref="D1782:D1824" si="838">EOMONTH(DATE(B1782,C1782,1),0)</f>
        <v>43555</v>
      </c>
      <c r="E1782" s="61">
        <f>Data!I1781</f>
        <v>2834.4</v>
      </c>
      <c r="F1782" s="61">
        <f>Data!H1781</f>
        <v>254.202</v>
      </c>
      <c r="G1782" s="62">
        <f>IF(MOD(C1782,3)=0,SUM(Data!G1779:G1781),0)</f>
        <v>13.635833333333334</v>
      </c>
      <c r="H1782" s="63">
        <f t="shared" ref="H1782:H1824" si="839">E1782/E1781-1</f>
        <v>1.7924287751078349E-2</v>
      </c>
      <c r="I1782" s="63">
        <f t="shared" ref="I1782:I1824" si="840">G1782/E1781</f>
        <v>4.8970667279585618E-3</v>
      </c>
      <c r="J1782" s="63">
        <f t="shared" ref="J1782:J1824" si="841">O1782/O1781-1</f>
        <v>2.2821354479036993E-2</v>
      </c>
      <c r="K1782" s="63">
        <f t="shared" ref="K1782:K1824" si="842">F1782/F1781-1</f>
        <v>5.6413583568060144E-3</v>
      </c>
      <c r="L1782" s="64">
        <f t="shared" ref="L1782:L1824" si="843">(1+J1782)/(1+K1782)-1</f>
        <v>1.7083621292488083E-2</v>
      </c>
      <c r="M1782" s="65">
        <f t="shared" ref="M1782:M1824" si="844">E1782/$E$4</f>
        <v>638.37837837837833</v>
      </c>
      <c r="N1782" s="65">
        <f t="shared" ref="N1782:N1824" si="845">F1782/$F$4</f>
        <v>20.394797228353781</v>
      </c>
      <c r="O1782" s="65">
        <f t="shared" ref="O1782:O1824" si="846">O1781*((E1782+G1782)/(E1781))</f>
        <v>380156.39590788604</v>
      </c>
      <c r="P1782" s="66">
        <f t="shared" ref="P1782:P1824" si="847">P1781*(1+L1782)</f>
        <v>18639.871318719197</v>
      </c>
      <c r="Q1782" s="63">
        <f t="shared" si="799"/>
        <v>7.3282668211612112E-2</v>
      </c>
      <c r="R1782" s="63">
        <f t="shared" si="800"/>
        <v>9.4076576991232841E-2</v>
      </c>
      <c r="S1782" s="63">
        <f t="shared" si="801"/>
        <v>1.8625227405691946E-2</v>
      </c>
      <c r="T1782" s="64">
        <f t="shared" si="802"/>
        <v>7.407174646332404E-2</v>
      </c>
      <c r="U1782" s="63">
        <f t="shared" si="781"/>
        <v>8.6463864406479685E-2</v>
      </c>
      <c r="V1782" s="63">
        <f t="shared" si="782"/>
        <v>0.1080830747308219</v>
      </c>
      <c r="W1782" s="63">
        <f t="shared" si="783"/>
        <v>1.4718600562427575E-2</v>
      </c>
      <c r="X1782" s="64">
        <f t="shared" si="784"/>
        <v>9.2010212601449481E-2</v>
      </c>
      <c r="Y1782" s="63">
        <f t="shared" si="777"/>
        <v>0.13514907769011053</v>
      </c>
      <c r="Z1782" s="63">
        <f t="shared" si="778"/>
        <v>0.15812885601721427</v>
      </c>
      <c r="AA1782" s="63">
        <f t="shared" si="779"/>
        <v>1.7980150296387221E-2</v>
      </c>
      <c r="AB1782" s="64">
        <f t="shared" si="780"/>
        <v>0.1376733187577599</v>
      </c>
      <c r="AC1782" s="63">
        <f t="shared" si="835"/>
        <v>4.029080994127443E-2</v>
      </c>
      <c r="AD1782" s="63">
        <f t="shared" si="836"/>
        <v>5.977230260857147E-2</v>
      </c>
      <c r="AE1782" s="63">
        <f t="shared" si="837"/>
        <v>2.184435701226195E-2</v>
      </c>
      <c r="AF1782" s="64">
        <f t="shared" si="824"/>
        <v>3.7117145420468622E-2</v>
      </c>
      <c r="AG1782" s="69">
        <f t="shared" ca="1" si="814"/>
        <v>681</v>
      </c>
      <c r="AH1782" s="75">
        <f t="shared" si="815"/>
        <v>3</v>
      </c>
      <c r="AI1782" s="76">
        <f t="shared" si="816"/>
        <v>0</v>
      </c>
      <c r="AJ1782" s="75">
        <f t="shared" si="817"/>
        <v>3</v>
      </c>
      <c r="AK1782" s="76">
        <f t="shared" si="818"/>
        <v>0</v>
      </c>
    </row>
    <row r="1783" spans="2:37" x14ac:dyDescent="0.25">
      <c r="B1783" s="43">
        <v>2019</v>
      </c>
      <c r="C1783" s="44">
        <f t="shared" ref="C1783:C1791" si="848">C1782+1</f>
        <v>4</v>
      </c>
      <c r="D1783" s="67">
        <f t="shared" si="838"/>
        <v>43585</v>
      </c>
      <c r="E1783" s="61">
        <f>Data!I1782</f>
        <v>2945.83</v>
      </c>
      <c r="F1783" s="61">
        <f>Data!H1782</f>
        <v>255.548</v>
      </c>
      <c r="G1783" s="62">
        <f>IF(MOD(C1783,3)=0,SUM(Data!G1780:G1782),0)</f>
        <v>0</v>
      </c>
      <c r="H1783" s="63">
        <f t="shared" si="839"/>
        <v>3.9313434942139347E-2</v>
      </c>
      <c r="I1783" s="63">
        <f t="shared" si="840"/>
        <v>0</v>
      </c>
      <c r="J1783" s="63">
        <f t="shared" si="841"/>
        <v>3.9313434942139347E-2</v>
      </c>
      <c r="K1783" s="63">
        <f t="shared" si="842"/>
        <v>5.2950016128905375E-3</v>
      </c>
      <c r="L1783" s="64">
        <f t="shared" si="843"/>
        <v>3.3839254422502574E-2</v>
      </c>
      <c r="M1783" s="65">
        <f t="shared" si="844"/>
        <v>663.47522522522513</v>
      </c>
      <c r="N1783" s="65">
        <f t="shared" si="845"/>
        <v>20.502787712572488</v>
      </c>
      <c r="O1783" s="65">
        <f t="shared" si="846"/>
        <v>395101.6496462489</v>
      </c>
      <c r="P1783" s="66">
        <f t="shared" si="847"/>
        <v>19270.630666676043</v>
      </c>
      <c r="Q1783" s="63">
        <f t="shared" si="799"/>
        <v>0.11245253884549977</v>
      </c>
      <c r="R1783" s="63">
        <f t="shared" si="800"/>
        <v>0.13400532945652821</v>
      </c>
      <c r="S1783" s="63">
        <f t="shared" si="801"/>
        <v>1.9964397755302343E-2</v>
      </c>
      <c r="T1783" s="64">
        <f t="shared" si="802"/>
        <v>0.1118087375914314</v>
      </c>
      <c r="U1783" s="63">
        <f t="shared" si="781"/>
        <v>9.3522350236438623E-2</v>
      </c>
      <c r="V1783" s="63">
        <f t="shared" si="782"/>
        <v>0.11528201519965897</v>
      </c>
      <c r="W1783" s="63">
        <f t="shared" si="783"/>
        <v>1.5122478099266035E-2</v>
      </c>
      <c r="X1783" s="64">
        <f t="shared" si="784"/>
        <v>9.8667440886476498E-2</v>
      </c>
      <c r="Y1783" s="63">
        <f t="shared" si="777"/>
        <v>0.12935062573155953</v>
      </c>
      <c r="Z1783" s="63">
        <f t="shared" si="778"/>
        <v>0.15221302111463708</v>
      </c>
      <c r="AA1783" s="63">
        <f t="shared" si="779"/>
        <v>1.8263979803783803E-2</v>
      </c>
      <c r="AB1783" s="64">
        <f t="shared" si="780"/>
        <v>0.1315464790737908</v>
      </c>
      <c r="AC1783" s="63">
        <f t="shared" si="835"/>
        <v>4.0359392133642924E-2</v>
      </c>
      <c r="AD1783" s="63">
        <f t="shared" si="836"/>
        <v>5.98421691374591E-2</v>
      </c>
      <c r="AE1783" s="63">
        <f t="shared" si="837"/>
        <v>2.1743946520089263E-2</v>
      </c>
      <c r="AF1783" s="64">
        <f t="shared" si="824"/>
        <v>3.7287446377467282E-2</v>
      </c>
      <c r="AG1783" s="69">
        <f t="shared" ca="1" si="814"/>
        <v>311</v>
      </c>
      <c r="AH1783" s="75">
        <f t="shared" si="815"/>
        <v>4</v>
      </c>
      <c r="AI1783" s="76">
        <f t="shared" si="816"/>
        <v>0</v>
      </c>
      <c r="AJ1783" s="75">
        <f t="shared" si="817"/>
        <v>4</v>
      </c>
      <c r="AK1783" s="76">
        <f t="shared" si="818"/>
        <v>0</v>
      </c>
    </row>
    <row r="1784" spans="2:37" x14ac:dyDescent="0.25">
      <c r="B1784" s="43">
        <v>2019</v>
      </c>
      <c r="C1784" s="44">
        <f t="shared" si="848"/>
        <v>5</v>
      </c>
      <c r="D1784" s="67">
        <f t="shared" si="838"/>
        <v>43616</v>
      </c>
      <c r="E1784" s="61">
        <f>Data!I1783</f>
        <v>2752.06</v>
      </c>
      <c r="F1784" s="61">
        <f>Data!H1783</f>
        <v>256.09199999999998</v>
      </c>
      <c r="G1784" s="62">
        <f>IF(MOD(C1784,3)=0,SUM(Data!G1781:G1783),0)</f>
        <v>0</v>
      </c>
      <c r="H1784" s="63">
        <f t="shared" si="839"/>
        <v>-6.5777726481161536E-2</v>
      </c>
      <c r="I1784" s="63">
        <f t="shared" si="840"/>
        <v>0</v>
      </c>
      <c r="J1784" s="63">
        <f t="shared" si="841"/>
        <v>-6.5777726481161536E-2</v>
      </c>
      <c r="K1784" s="63">
        <f t="shared" si="842"/>
        <v>2.1287585893843275E-3</v>
      </c>
      <c r="L1784" s="64">
        <f t="shared" si="843"/>
        <v>-6.7762235629413858E-2</v>
      </c>
      <c r="M1784" s="65">
        <f t="shared" si="844"/>
        <v>619.83333333333326</v>
      </c>
      <c r="N1784" s="65">
        <f t="shared" si="845"/>
        <v>20.546433198021951</v>
      </c>
      <c r="O1784" s="65">
        <f t="shared" si="846"/>
        <v>369112.76140356221</v>
      </c>
      <c r="P1784" s="66">
        <f t="shared" si="847"/>
        <v>17964.80965071333</v>
      </c>
      <c r="Q1784" s="63">
        <f t="shared" si="799"/>
        <v>1.7295863131621791E-2</v>
      </c>
      <c r="R1784" s="63">
        <f t="shared" si="800"/>
        <v>3.700507674921627E-2</v>
      </c>
      <c r="S1784" s="63">
        <f t="shared" si="801"/>
        <v>1.7902284687663972E-2</v>
      </c>
      <c r="T1784" s="64">
        <f t="shared" si="802"/>
        <v>1.8766823052581261E-2</v>
      </c>
      <c r="U1784" s="63">
        <f t="shared" si="781"/>
        <v>7.4261429506115695E-2</v>
      </c>
      <c r="V1784" s="63">
        <f t="shared" si="782"/>
        <v>9.5637827330914416E-2</v>
      </c>
      <c r="W1784" s="63">
        <f t="shared" si="783"/>
        <v>1.4846396477713908E-2</v>
      </c>
      <c r="X1784" s="64">
        <f t="shared" si="784"/>
        <v>7.9609516409190784E-2</v>
      </c>
      <c r="Y1784" s="63">
        <f t="shared" si="777"/>
        <v>0.11590602503640568</v>
      </c>
      <c r="Z1784" s="63">
        <f t="shared" si="778"/>
        <v>0.13849625005019583</v>
      </c>
      <c r="AA1784" s="63">
        <f t="shared" si="779"/>
        <v>1.8186787793229575E-2</v>
      </c>
      <c r="AB1784" s="64">
        <f t="shared" si="780"/>
        <v>0.11816050227652153</v>
      </c>
      <c r="AC1784" s="63">
        <f t="shared" si="835"/>
        <v>3.8137824670452458E-2</v>
      </c>
      <c r="AD1784" s="63">
        <f t="shared" si="836"/>
        <v>5.7578998451563779E-2</v>
      </c>
      <c r="AE1784" s="63">
        <f t="shared" si="837"/>
        <v>2.1852589016103652E-2</v>
      </c>
      <c r="AF1784" s="64">
        <f t="shared" si="824"/>
        <v>3.4962390680890021E-2</v>
      </c>
      <c r="AG1784" s="69">
        <f t="shared" ca="1" si="814"/>
        <v>1736</v>
      </c>
      <c r="AH1784" s="75">
        <f t="shared" si="815"/>
        <v>0</v>
      </c>
      <c r="AI1784" s="76">
        <f t="shared" si="816"/>
        <v>1</v>
      </c>
      <c r="AJ1784" s="75">
        <f t="shared" si="817"/>
        <v>0</v>
      </c>
      <c r="AK1784" s="76">
        <f t="shared" si="818"/>
        <v>1</v>
      </c>
    </row>
    <row r="1785" spans="2:37" x14ac:dyDescent="0.25">
      <c r="B1785" s="43">
        <v>2019</v>
      </c>
      <c r="C1785" s="44">
        <f t="shared" si="848"/>
        <v>6</v>
      </c>
      <c r="D1785" s="67">
        <f t="shared" si="838"/>
        <v>43646</v>
      </c>
      <c r="E1785" s="61">
        <f>Data!I1784</f>
        <v>2941.76</v>
      </c>
      <c r="F1785" s="61">
        <f>Data!H1784</f>
        <v>256.14299999999997</v>
      </c>
      <c r="G1785" s="62">
        <f>IF(MOD(C1785,3)=0,SUM(Data!G1782:G1784),0)</f>
        <v>13.924545790296353</v>
      </c>
      <c r="H1785" s="63">
        <f t="shared" si="839"/>
        <v>6.8930183208214979E-2</v>
      </c>
      <c r="I1785" s="63">
        <f t="shared" si="840"/>
        <v>5.0596810354048794E-3</v>
      </c>
      <c r="J1785" s="63">
        <f t="shared" si="841"/>
        <v>7.3989864243619863E-2</v>
      </c>
      <c r="K1785" s="63">
        <f t="shared" si="842"/>
        <v>1.9914718148150712E-4</v>
      </c>
      <c r="L1785" s="64">
        <f t="shared" si="843"/>
        <v>7.3776024774743654E-2</v>
      </c>
      <c r="M1785" s="65">
        <f t="shared" si="844"/>
        <v>662.5585585585585</v>
      </c>
      <c r="N1785" s="65">
        <f t="shared" si="845"/>
        <v>20.550524962282836</v>
      </c>
      <c r="O1785" s="65">
        <f t="shared" si="846"/>
        <v>396423.36451039941</v>
      </c>
      <c r="P1785" s="66">
        <f t="shared" si="847"/>
        <v>19290.181892577912</v>
      </c>
      <c r="Q1785" s="63">
        <f t="shared" si="799"/>
        <v>8.2177922799324676E-2</v>
      </c>
      <c r="R1785" s="63">
        <f t="shared" si="800"/>
        <v>0.10322582361303856</v>
      </c>
      <c r="S1785" s="63">
        <f t="shared" si="801"/>
        <v>1.6484846560762545E-2</v>
      </c>
      <c r="T1785" s="64">
        <f t="shared" si="802"/>
        <v>8.5334254952998512E-2</v>
      </c>
      <c r="U1785" s="63">
        <f t="shared" si="781"/>
        <v>8.4576130705906083E-2</v>
      </c>
      <c r="V1785" s="63">
        <f t="shared" si="782"/>
        <v>0.10616107992069512</v>
      </c>
      <c r="W1785" s="63">
        <f t="shared" si="783"/>
        <v>1.4509266122438191E-2</v>
      </c>
      <c r="X1785" s="64">
        <f t="shared" si="784"/>
        <v>9.0341031727152021E-2</v>
      </c>
      <c r="Y1785" s="63">
        <f t="shared" si="777"/>
        <v>0.12334731777263919</v>
      </c>
      <c r="Z1785" s="63">
        <f t="shared" si="778"/>
        <v>0.1458174025676866</v>
      </c>
      <c r="AA1785" s="63">
        <f t="shared" si="779"/>
        <v>1.7336541432414698E-2</v>
      </c>
      <c r="AB1785" s="64">
        <f t="shared" si="780"/>
        <v>0.12629140496061453</v>
      </c>
      <c r="AC1785" s="63">
        <f t="shared" si="835"/>
        <v>3.8846599837524032E-2</v>
      </c>
      <c r="AD1785" s="63">
        <f t="shared" si="836"/>
        <v>5.8392637178599216E-2</v>
      </c>
      <c r="AE1785" s="63">
        <f t="shared" si="837"/>
        <v>2.186276300687906E-2</v>
      </c>
      <c r="AF1785" s="64">
        <f t="shared" si="824"/>
        <v>3.5748317185205103E-2</v>
      </c>
      <c r="AG1785" s="69">
        <f t="shared" ca="1" si="814"/>
        <v>83</v>
      </c>
      <c r="AH1785" s="75">
        <f t="shared" si="815"/>
        <v>1</v>
      </c>
      <c r="AI1785" s="76">
        <f t="shared" si="816"/>
        <v>0</v>
      </c>
      <c r="AJ1785" s="75">
        <f t="shared" si="817"/>
        <v>1</v>
      </c>
      <c r="AK1785" s="76">
        <f t="shared" si="818"/>
        <v>0</v>
      </c>
    </row>
    <row r="1786" spans="2:37" x14ac:dyDescent="0.25">
      <c r="B1786" s="43">
        <v>2019</v>
      </c>
      <c r="C1786" s="44">
        <f t="shared" si="848"/>
        <v>7</v>
      </c>
      <c r="D1786" s="67">
        <f t="shared" si="838"/>
        <v>43677</v>
      </c>
      <c r="E1786" s="61">
        <f>Data!I1785</f>
        <v>2980.38</v>
      </c>
      <c r="F1786" s="61">
        <f>Data!H1785</f>
        <v>256.57100000000003</v>
      </c>
      <c r="G1786" s="62">
        <f>IF(MOD(C1786,3)=0,SUM(Data!G1783:G1785),0)</f>
        <v>0</v>
      </c>
      <c r="H1786" s="63">
        <f t="shared" si="839"/>
        <v>1.3128195366039375E-2</v>
      </c>
      <c r="I1786" s="63">
        <f t="shared" si="840"/>
        <v>0</v>
      </c>
      <c r="J1786" s="63">
        <f t="shared" si="841"/>
        <v>1.3128195366039375E-2</v>
      </c>
      <c r="K1786" s="63">
        <f t="shared" si="842"/>
        <v>1.6709416224534035E-3</v>
      </c>
      <c r="L1786" s="64">
        <f t="shared" si="843"/>
        <v>1.1438141277242408E-2</v>
      </c>
      <c r="M1786" s="65">
        <f t="shared" si="844"/>
        <v>671.25675675675677</v>
      </c>
      <c r="N1786" s="65">
        <f t="shared" si="845"/>
        <v>20.58486368980558</v>
      </c>
      <c r="O1786" s="65">
        <f t="shared" si="846"/>
        <v>401627.68788735458</v>
      </c>
      <c r="P1786" s="66">
        <f t="shared" si="847"/>
        <v>19510.825718328921</v>
      </c>
      <c r="Q1786" s="63">
        <f t="shared" si="799"/>
        <v>5.8264581675779636E-2</v>
      </c>
      <c r="R1786" s="63">
        <f t="shared" si="800"/>
        <v>7.8847378164697224E-2</v>
      </c>
      <c r="S1786" s="63">
        <f t="shared" si="801"/>
        <v>1.8114648063935146E-2</v>
      </c>
      <c r="T1786" s="64">
        <f t="shared" si="802"/>
        <v>5.9652152354601862E-2</v>
      </c>
      <c r="U1786" s="63">
        <f t="shared" si="781"/>
        <v>9.0718593033494388E-2</v>
      </c>
      <c r="V1786" s="63">
        <f t="shared" si="782"/>
        <v>0.11242578791978697</v>
      </c>
      <c r="W1786" s="63">
        <f t="shared" si="783"/>
        <v>1.492729296224149E-2</v>
      </c>
      <c r="X1786" s="64">
        <f t="shared" si="784"/>
        <v>9.6064511845946221E-2</v>
      </c>
      <c r="Y1786" s="63">
        <f t="shared" si="777"/>
        <v>0.1167972453867856</v>
      </c>
      <c r="Z1786" s="63">
        <f t="shared" si="778"/>
        <v>0.13913631043433816</v>
      </c>
      <c r="AA1786" s="63">
        <f t="shared" si="779"/>
        <v>1.7667880080991516E-2</v>
      </c>
      <c r="AB1786" s="64">
        <f t="shared" si="780"/>
        <v>0.11935959926698203</v>
      </c>
      <c r="AC1786" s="63">
        <f t="shared" si="835"/>
        <v>4.1218579100005925E-2</v>
      </c>
      <c r="AD1786" s="63">
        <f t="shared" si="836"/>
        <v>6.0809245547287949E-2</v>
      </c>
      <c r="AE1786" s="63">
        <f t="shared" si="837"/>
        <v>2.1794588631975031E-2</v>
      </c>
      <c r="AF1786" s="64">
        <f t="shared" si="824"/>
        <v>3.8182485354074425E-2</v>
      </c>
      <c r="AG1786" s="69">
        <f t="shared" ca="1" si="814"/>
        <v>781</v>
      </c>
      <c r="AH1786" s="75">
        <f t="shared" si="815"/>
        <v>2</v>
      </c>
      <c r="AI1786" s="76">
        <f t="shared" si="816"/>
        <v>0</v>
      </c>
      <c r="AJ1786" s="75">
        <f t="shared" si="817"/>
        <v>2</v>
      </c>
      <c r="AK1786" s="76">
        <f t="shared" si="818"/>
        <v>0</v>
      </c>
    </row>
    <row r="1787" spans="2:37" x14ac:dyDescent="0.25">
      <c r="B1787" s="43">
        <v>2019</v>
      </c>
      <c r="C1787" s="44">
        <f t="shared" si="848"/>
        <v>8</v>
      </c>
      <c r="D1787" s="67">
        <f t="shared" si="838"/>
        <v>43708</v>
      </c>
      <c r="E1787" s="61">
        <f>Data!I1786</f>
        <v>2926.46</v>
      </c>
      <c r="F1787" s="61">
        <f>Data!H1786</f>
        <v>256.55799999999999</v>
      </c>
      <c r="G1787" s="62">
        <f>IF(MOD(C1787,3)=0,SUM(Data!G1784:G1786),0)</f>
        <v>0</v>
      </c>
      <c r="H1787" s="63">
        <f t="shared" si="839"/>
        <v>-1.8091652742267761E-2</v>
      </c>
      <c r="I1787" s="63">
        <f t="shared" si="840"/>
        <v>0</v>
      </c>
      <c r="J1787" s="63">
        <f t="shared" si="841"/>
        <v>-1.8091652742267761E-2</v>
      </c>
      <c r="K1787" s="63">
        <f t="shared" si="842"/>
        <v>-5.0668236082906937E-5</v>
      </c>
      <c r="L1787" s="64">
        <f t="shared" si="843"/>
        <v>-1.8041898657365385E-2</v>
      </c>
      <c r="M1787" s="65">
        <f t="shared" si="844"/>
        <v>659.11261261261257</v>
      </c>
      <c r="N1787" s="65">
        <f t="shared" si="845"/>
        <v>20.583820691072411</v>
      </c>
      <c r="O1787" s="65">
        <f t="shared" si="846"/>
        <v>394361.57922641665</v>
      </c>
      <c r="P1787" s="66">
        <f t="shared" si="847"/>
        <v>19158.81337799731</v>
      </c>
      <c r="Q1787" s="63">
        <f t="shared" si="799"/>
        <v>8.5954878229654863E-3</v>
      </c>
      <c r="R1787" s="63">
        <f t="shared" si="800"/>
        <v>2.8212241539344207E-2</v>
      </c>
      <c r="S1787" s="63">
        <f t="shared" si="801"/>
        <v>1.7497798894291483E-2</v>
      </c>
      <c r="T1787" s="64">
        <f t="shared" si="802"/>
        <v>1.0530187541138325E-2</v>
      </c>
      <c r="U1787" s="63">
        <f t="shared" si="781"/>
        <v>7.8738764732608546E-2</v>
      </c>
      <c r="V1787" s="63">
        <f t="shared" si="782"/>
        <v>0.10020754022338285</v>
      </c>
      <c r="W1787" s="63">
        <f t="shared" si="783"/>
        <v>1.5256434772731087E-2</v>
      </c>
      <c r="X1787" s="64">
        <f t="shared" si="784"/>
        <v>8.3674530434932448E-2</v>
      </c>
      <c r="Y1787" s="63">
        <f t="shared" si="777"/>
        <v>0.11108645182924981</v>
      </c>
      <c r="Z1787" s="63">
        <f t="shared" si="778"/>
        <v>0.13331128505067458</v>
      </c>
      <c r="AA1787" s="63">
        <f t="shared" si="779"/>
        <v>1.7434758247431015E-2</v>
      </c>
      <c r="AB1787" s="64">
        <f t="shared" si="780"/>
        <v>0.11389086706929974</v>
      </c>
      <c r="AC1787" s="63">
        <f t="shared" si="835"/>
        <v>4.0594889823124536E-2</v>
      </c>
      <c r="AD1787" s="63">
        <f t="shared" si="836"/>
        <v>6.0173821473472167E-2</v>
      </c>
      <c r="AE1787" s="63">
        <f t="shared" si="837"/>
        <v>2.1669563601723896E-2</v>
      </c>
      <c r="AF1787" s="64">
        <f t="shared" si="824"/>
        <v>3.7687584365347915E-2</v>
      </c>
      <c r="AG1787" s="69">
        <f t="shared" ca="1" si="814"/>
        <v>1366</v>
      </c>
      <c r="AH1787" s="75">
        <f t="shared" si="815"/>
        <v>0</v>
      </c>
      <c r="AI1787" s="76">
        <f t="shared" si="816"/>
        <v>1</v>
      </c>
      <c r="AJ1787" s="75">
        <f t="shared" si="817"/>
        <v>0</v>
      </c>
      <c r="AK1787" s="76">
        <f t="shared" si="818"/>
        <v>1</v>
      </c>
    </row>
    <row r="1788" spans="2:37" x14ac:dyDescent="0.25">
      <c r="B1788" s="43">
        <v>2019</v>
      </c>
      <c r="C1788" s="44">
        <f t="shared" si="848"/>
        <v>9</v>
      </c>
      <c r="D1788" s="67">
        <f t="shared" si="838"/>
        <v>43738</v>
      </c>
      <c r="E1788" s="61">
        <f>Data!I1787</f>
        <v>2976.74</v>
      </c>
      <c r="F1788" s="61">
        <f>Data!H1787</f>
        <v>256.75900000000001</v>
      </c>
      <c r="G1788" s="62">
        <f>IF(MOD(C1788,3)=0,SUM(Data!G1785:G1787),0)</f>
        <v>14.209772895148177</v>
      </c>
      <c r="H1788" s="63">
        <f t="shared" si="839"/>
        <v>1.7181167690656807E-2</v>
      </c>
      <c r="I1788" s="63">
        <f t="shared" si="840"/>
        <v>4.8556183563582545E-3</v>
      </c>
      <c r="J1788" s="63">
        <f t="shared" si="841"/>
        <v>2.20367860470152E-2</v>
      </c>
      <c r="K1788" s="63">
        <f t="shared" si="842"/>
        <v>7.8344857693002368E-4</v>
      </c>
      <c r="L1788" s="64">
        <f t="shared" si="843"/>
        <v>2.1236699607998677E-2</v>
      </c>
      <c r="M1788" s="65">
        <f t="shared" si="844"/>
        <v>670.43693693693683</v>
      </c>
      <c r="N1788" s="65">
        <f t="shared" si="845"/>
        <v>20.599947056100614</v>
      </c>
      <c r="O1788" s="65">
        <f t="shared" si="846"/>
        <v>403052.04097299225</v>
      </c>
      <c r="P1788" s="66">
        <f t="shared" si="847"/>
        <v>19565.683342551547</v>
      </c>
      <c r="Q1788" s="63">
        <f t="shared" si="799"/>
        <v>2.1537553449234359E-2</v>
      </c>
      <c r="R1788" s="63">
        <f t="shared" si="800"/>
        <v>4.1739650784795579E-2</v>
      </c>
      <c r="S1788" s="63">
        <f t="shared" si="801"/>
        <v>1.7113045131695204E-2</v>
      </c>
      <c r="T1788" s="64">
        <f t="shared" si="802"/>
        <v>2.4212260152371989E-2</v>
      </c>
      <c r="U1788" s="63">
        <f t="shared" si="781"/>
        <v>8.5810468370555837E-2</v>
      </c>
      <c r="V1788" s="63">
        <f t="shared" si="782"/>
        <v>0.10740712257699259</v>
      </c>
      <c r="W1788" s="63">
        <f t="shared" si="783"/>
        <v>1.5262700153721998E-2</v>
      </c>
      <c r="X1788" s="64">
        <f t="shared" si="784"/>
        <v>9.0759192088233798E-2</v>
      </c>
      <c r="Y1788" s="63">
        <f t="shared" si="777"/>
        <v>0.10908110524343062</v>
      </c>
      <c r="Z1788" s="63">
        <f t="shared" si="778"/>
        <v>0.13115194996566482</v>
      </c>
      <c r="AA1788" s="63">
        <f t="shared" si="779"/>
        <v>1.7450819261433326E-2</v>
      </c>
      <c r="AB1788" s="64">
        <f t="shared" si="780"/>
        <v>0.11175098447192466</v>
      </c>
      <c r="AC1788" s="63">
        <f t="shared" si="835"/>
        <v>4.2991146253507084E-2</v>
      </c>
      <c r="AD1788" s="63">
        <f t="shared" si="836"/>
        <v>6.2696810966117456E-2</v>
      </c>
      <c r="AE1788" s="63">
        <f t="shared" si="837"/>
        <v>2.1465608316228124E-2</v>
      </c>
      <c r="AF1788" s="64">
        <f t="shared" si="824"/>
        <v>4.0364748763156433E-2</v>
      </c>
      <c r="AG1788" s="69">
        <f t="shared" ca="1" si="814"/>
        <v>703</v>
      </c>
      <c r="AH1788" s="75">
        <f t="shared" si="815"/>
        <v>1</v>
      </c>
      <c r="AI1788" s="76">
        <f t="shared" si="816"/>
        <v>0</v>
      </c>
      <c r="AJ1788" s="75">
        <f t="shared" si="817"/>
        <v>1</v>
      </c>
      <c r="AK1788" s="76">
        <f t="shared" si="818"/>
        <v>0</v>
      </c>
    </row>
    <row r="1789" spans="2:37" x14ac:dyDescent="0.25">
      <c r="B1789" s="43">
        <v>2019</v>
      </c>
      <c r="C1789" s="44">
        <f t="shared" si="848"/>
        <v>10</v>
      </c>
      <c r="D1789" s="67">
        <f t="shared" si="838"/>
        <v>43769</v>
      </c>
      <c r="E1789" s="61">
        <f>Data!I1788</f>
        <v>3037.56</v>
      </c>
      <c r="F1789" s="61">
        <f>Data!H1788</f>
        <v>257.346</v>
      </c>
      <c r="G1789" s="62">
        <f>IF(MOD(C1789,3)=0,SUM(Data!G1786:G1788),0)</f>
        <v>0</v>
      </c>
      <c r="H1789" s="63">
        <f t="shared" si="839"/>
        <v>2.0431747482144935E-2</v>
      </c>
      <c r="I1789" s="63">
        <f t="shared" si="840"/>
        <v>0</v>
      </c>
      <c r="J1789" s="63">
        <f t="shared" si="841"/>
        <v>2.0431747482144935E-2</v>
      </c>
      <c r="K1789" s="63">
        <f t="shared" si="842"/>
        <v>2.2861905522297832E-3</v>
      </c>
      <c r="L1789" s="64">
        <f t="shared" si="843"/>
        <v>1.8104167353555356E-2</v>
      </c>
      <c r="M1789" s="65">
        <f t="shared" si="844"/>
        <v>684.1351351351351</v>
      </c>
      <c r="N1789" s="65">
        <f t="shared" si="845"/>
        <v>20.647042460436708</v>
      </c>
      <c r="O1789" s="65">
        <f t="shared" si="846"/>
        <v>411287.09849631559</v>
      </c>
      <c r="P1789" s="66">
        <f t="shared" si="847"/>
        <v>19919.903748171771</v>
      </c>
      <c r="Q1789" s="63">
        <f t="shared" si="799"/>
        <v>0.12015164108709397</v>
      </c>
      <c r="R1789" s="63">
        <f t="shared" si="800"/>
        <v>0.14230394709622862</v>
      </c>
      <c r="S1789" s="63">
        <f t="shared" si="801"/>
        <v>1.7640429444213845E-2</v>
      </c>
      <c r="T1789" s="64">
        <f t="shared" si="802"/>
        <v>0.12250252058096756</v>
      </c>
      <c r="U1789" s="63">
        <f t="shared" si="781"/>
        <v>8.5221992806294722E-2</v>
      </c>
      <c r="V1789" s="63">
        <f t="shared" si="782"/>
        <v>0.10680694229663157</v>
      </c>
      <c r="W1789" s="63">
        <f t="shared" si="783"/>
        <v>1.6237621160852811E-2</v>
      </c>
      <c r="X1789" s="64">
        <f t="shared" si="784"/>
        <v>8.9122188797065904E-2</v>
      </c>
      <c r="Y1789" s="63">
        <f t="shared" ref="Y1789:Y1827" si="849">($M1789/$M1669)^(1/10)-1</f>
        <v>0.11354699254434086</v>
      </c>
      <c r="Z1789" s="63">
        <f t="shared" ref="Z1789:Z1827" si="850">($O1789/$O1669)^(1/10)-1</f>
        <v>0.13570670895025949</v>
      </c>
      <c r="AA1789" s="63">
        <f t="shared" ref="AA1789:AA1827" si="851">($N1789/$N1669)^(1/10)-1</f>
        <v>1.7585227642488377E-2</v>
      </c>
      <c r="AB1789" s="64">
        <f t="shared" ref="AB1789:AB1827" si="852">($P1789/$P1669)^(1/10)-1</f>
        <v>0.11608018483270577</v>
      </c>
      <c r="AC1789" s="63">
        <f t="shared" si="835"/>
        <v>4.0884556128065297E-2</v>
      </c>
      <c r="AD1789" s="63">
        <f t="shared" si="836"/>
        <v>6.055042015890777E-2</v>
      </c>
      <c r="AE1789" s="63">
        <f t="shared" si="837"/>
        <v>2.1491063440904012E-2</v>
      </c>
      <c r="AF1789" s="64">
        <f t="shared" si="824"/>
        <v>3.8237590240321806E-2</v>
      </c>
      <c r="AG1789" s="69">
        <f t="shared" ca="1" si="814"/>
        <v>631</v>
      </c>
      <c r="AH1789" s="75">
        <f t="shared" si="815"/>
        <v>2</v>
      </c>
      <c r="AI1789" s="76">
        <f t="shared" si="816"/>
        <v>0</v>
      </c>
      <c r="AJ1789" s="75">
        <f t="shared" si="817"/>
        <v>2</v>
      </c>
      <c r="AK1789" s="76">
        <f t="shared" si="818"/>
        <v>0</v>
      </c>
    </row>
    <row r="1790" spans="2:37" x14ac:dyDescent="0.25">
      <c r="B1790" s="43">
        <v>2019</v>
      </c>
      <c r="C1790" s="44">
        <f t="shared" si="848"/>
        <v>11</v>
      </c>
      <c r="D1790" s="67">
        <f t="shared" si="838"/>
        <v>43799</v>
      </c>
      <c r="E1790" s="61">
        <f>Data!I1789</f>
        <v>3140.98</v>
      </c>
      <c r="F1790" s="61">
        <f>Data!H1789</f>
        <v>257.20800000000003</v>
      </c>
      <c r="G1790" s="62">
        <f>IF(MOD(C1790,3)=0,SUM(Data!G1787:G1789),0)</f>
        <v>0</v>
      </c>
      <c r="H1790" s="63">
        <f t="shared" si="839"/>
        <v>3.404706409091518E-2</v>
      </c>
      <c r="I1790" s="63">
        <f t="shared" si="840"/>
        <v>0</v>
      </c>
      <c r="J1790" s="63">
        <f t="shared" si="841"/>
        <v>3.404706409091518E-2</v>
      </c>
      <c r="K1790" s="63">
        <f t="shared" si="842"/>
        <v>-5.3624303466914824E-4</v>
      </c>
      <c r="L1790" s="64">
        <f t="shared" si="843"/>
        <v>3.4601862133139871E-2</v>
      </c>
      <c r="M1790" s="65">
        <f t="shared" si="844"/>
        <v>707.42792792792784</v>
      </c>
      <c r="N1790" s="65">
        <f t="shared" si="845"/>
        <v>20.635970627730778</v>
      </c>
      <c r="O1790" s="65">
        <f t="shared" si="846"/>
        <v>425290.21669858618</v>
      </c>
      <c r="P1790" s="66">
        <f t="shared" si="847"/>
        <v>20609.169511371427</v>
      </c>
      <c r="Q1790" s="63">
        <f t="shared" si="799"/>
        <v>0.13796617192468608</v>
      </c>
      <c r="R1790" s="63">
        <f t="shared" si="800"/>
        <v>0.16047078107211821</v>
      </c>
      <c r="S1790" s="63">
        <f t="shared" si="801"/>
        <v>2.0512779818916194E-2</v>
      </c>
      <c r="T1790" s="64">
        <f t="shared" si="802"/>
        <v>0.13714478056613499</v>
      </c>
      <c r="U1790" s="63">
        <f t="shared" si="781"/>
        <v>8.7229950005909496E-2</v>
      </c>
      <c r="V1790" s="63">
        <f t="shared" si="782"/>
        <v>0.10885483755041392</v>
      </c>
      <c r="W1790" s="63">
        <f t="shared" si="783"/>
        <v>1.7229477320652498E-2</v>
      </c>
      <c r="X1790" s="64">
        <f t="shared" si="784"/>
        <v>9.0073441905261564E-2</v>
      </c>
      <c r="Y1790" s="63">
        <f t="shared" si="849"/>
        <v>0.11106668441123357</v>
      </c>
      <c r="Z1790" s="63">
        <f t="shared" si="850"/>
        <v>0.13317704239294814</v>
      </c>
      <c r="AA1790" s="63">
        <f t="shared" si="851"/>
        <v>1.7458659116437625E-2</v>
      </c>
      <c r="AB1790" s="64">
        <f t="shared" si="852"/>
        <v>0.11373276175859637</v>
      </c>
      <c r="AC1790" s="63">
        <f t="shared" si="835"/>
        <v>4.1644566452990084E-2</v>
      </c>
      <c r="AD1790" s="63">
        <f t="shared" si="836"/>
        <v>6.1324789674411129E-2</v>
      </c>
      <c r="AE1790" s="63">
        <f t="shared" si="837"/>
        <v>2.1433313006508303E-2</v>
      </c>
      <c r="AF1790" s="64">
        <f t="shared" si="824"/>
        <v>3.9054411247353427E-2</v>
      </c>
      <c r="AG1790" s="69">
        <f t="shared" ca="1" si="814"/>
        <v>401</v>
      </c>
      <c r="AH1790" s="75">
        <f t="shared" si="815"/>
        <v>3</v>
      </c>
      <c r="AI1790" s="76">
        <f t="shared" si="816"/>
        <v>0</v>
      </c>
      <c r="AJ1790" s="75">
        <f t="shared" si="817"/>
        <v>3</v>
      </c>
      <c r="AK1790" s="76">
        <f t="shared" si="818"/>
        <v>0</v>
      </c>
    </row>
    <row r="1791" spans="2:37" x14ac:dyDescent="0.25">
      <c r="B1791" s="43">
        <v>2019</v>
      </c>
      <c r="C1791" s="44">
        <f t="shared" si="848"/>
        <v>12</v>
      </c>
      <c r="D1791" s="67">
        <f t="shared" si="838"/>
        <v>43830</v>
      </c>
      <c r="E1791" s="61">
        <f>Data!I1790</f>
        <v>3230.78</v>
      </c>
      <c r="F1791" s="61">
        <f>Data!H1790</f>
        <v>256.97399999999999</v>
      </c>
      <c r="G1791" s="62">
        <f>IF(MOD(C1791,3)=0,SUM(Data!G1788:G1790),0)</f>
        <v>14.475</v>
      </c>
      <c r="H1791" s="63">
        <f t="shared" si="839"/>
        <v>2.8589803182446305E-2</v>
      </c>
      <c r="I1791" s="63">
        <f t="shared" si="840"/>
        <v>4.6084343103107942E-3</v>
      </c>
      <c r="J1791" s="63">
        <f t="shared" si="841"/>
        <v>3.3198237492757077E-2</v>
      </c>
      <c r="K1791" s="63">
        <f t="shared" si="842"/>
        <v>-9.0976952505383846E-4</v>
      </c>
      <c r="L1791" s="64">
        <f t="shared" si="843"/>
        <v>3.4139065699398063E-2</v>
      </c>
      <c r="M1791" s="65">
        <f t="shared" si="844"/>
        <v>727.65315315315308</v>
      </c>
      <c r="N1791" s="65">
        <f t="shared" si="845"/>
        <v>20.617196650533764</v>
      </c>
      <c r="O1791" s="65">
        <f t="shared" si="846"/>
        <v>439409.10231589194</v>
      </c>
      <c r="P1791" s="66">
        <f t="shared" si="847"/>
        <v>21312.747303330169</v>
      </c>
      <c r="Q1791" s="63">
        <f t="shared" si="799"/>
        <v>0.28878069038813359</v>
      </c>
      <c r="R1791" s="63">
        <f t="shared" si="800"/>
        <v>0.3131787047722443</v>
      </c>
      <c r="S1791" s="63">
        <f t="shared" si="801"/>
        <v>2.2851297401216941E-2</v>
      </c>
      <c r="T1791" s="64">
        <f t="shared" si="802"/>
        <v>0.28384126618274719</v>
      </c>
      <c r="U1791" s="63">
        <f t="shared" si="781"/>
        <v>9.4295039535331471E-2</v>
      </c>
      <c r="V1791" s="63">
        <f t="shared" si="782"/>
        <v>0.11600042396027765</v>
      </c>
      <c r="W1791" s="63">
        <f t="shared" si="783"/>
        <v>1.8201609991006285E-2</v>
      </c>
      <c r="X1791" s="64">
        <f t="shared" si="784"/>
        <v>9.6050539509690447E-2</v>
      </c>
      <c r="Y1791" s="63">
        <f t="shared" si="849"/>
        <v>0.1122421721947906</v>
      </c>
      <c r="Z1791" s="63">
        <f t="shared" si="850"/>
        <v>0.13430195386176513</v>
      </c>
      <c r="AA1791" s="63">
        <f t="shared" si="851"/>
        <v>1.7545408011092389E-2</v>
      </c>
      <c r="AB1791" s="64">
        <f t="shared" si="852"/>
        <v>0.11474332735566728</v>
      </c>
      <c r="AC1791" s="63">
        <f t="shared" si="835"/>
        <v>4.0184994209160774E-2</v>
      </c>
      <c r="AD1791" s="63">
        <f t="shared" si="836"/>
        <v>5.9924408487630254E-2</v>
      </c>
      <c r="AE1791" s="63">
        <f t="shared" si="837"/>
        <v>2.138682947088677E-2</v>
      </c>
      <c r="AF1791" s="64">
        <f t="shared" si="824"/>
        <v>3.7730640247933378E-2</v>
      </c>
      <c r="AG1791" s="69">
        <f t="shared" ca="1" si="814"/>
        <v>480</v>
      </c>
      <c r="AH1791" s="75">
        <f t="shared" si="815"/>
        <v>4</v>
      </c>
      <c r="AI1791" s="76">
        <f t="shared" si="816"/>
        <v>0</v>
      </c>
      <c r="AJ1791" s="75">
        <f t="shared" si="817"/>
        <v>4</v>
      </c>
      <c r="AK1791" s="76">
        <f t="shared" si="818"/>
        <v>0</v>
      </c>
    </row>
    <row r="1792" spans="2:37" x14ac:dyDescent="0.25">
      <c r="B1792" s="43">
        <v>2020</v>
      </c>
      <c r="C1792" s="44">
        <v>1</v>
      </c>
      <c r="D1792" s="67">
        <f t="shared" si="838"/>
        <v>43861</v>
      </c>
      <c r="E1792" s="61">
        <f>Data!I1791</f>
        <v>3225.52</v>
      </c>
      <c r="F1792" s="61">
        <f>Data!H1791</f>
        <v>257.971</v>
      </c>
      <c r="G1792" s="62">
        <f>IF(MOD(C1792,3)=0,SUM(Data!G1789:G1791),0)</f>
        <v>0</v>
      </c>
      <c r="H1792" s="63">
        <f t="shared" si="839"/>
        <v>-1.6280898111292741E-3</v>
      </c>
      <c r="I1792" s="63">
        <f t="shared" si="840"/>
        <v>0</v>
      </c>
      <c r="J1792" s="63">
        <f t="shared" si="841"/>
        <v>-1.6280898111292741E-3</v>
      </c>
      <c r="K1792" s="63">
        <f t="shared" si="842"/>
        <v>3.8797699378148032E-3</v>
      </c>
      <c r="L1792" s="64">
        <f t="shared" si="843"/>
        <v>-5.4865731075398605E-3</v>
      </c>
      <c r="M1792" s="65">
        <f t="shared" si="844"/>
        <v>726.46846846846836</v>
      </c>
      <c r="N1792" s="65">
        <f t="shared" si="845"/>
        <v>20.697186630300521</v>
      </c>
      <c r="O1792" s="65">
        <f t="shared" si="846"/>
        <v>438693.70483349398</v>
      </c>
      <c r="P1792" s="66">
        <f t="shared" si="847"/>
        <v>21195.813357127925</v>
      </c>
      <c r="Q1792" s="63">
        <f t="shared" si="799"/>
        <v>0.19282566587888206</v>
      </c>
      <c r="R1792" s="63">
        <f t="shared" si="800"/>
        <v>0.21540714771741309</v>
      </c>
      <c r="S1792" s="63">
        <f t="shared" si="801"/>
        <v>2.4865719552504384E-2</v>
      </c>
      <c r="T1792" s="64">
        <f t="shared" si="802"/>
        <v>0.18591843256120066</v>
      </c>
      <c r="U1792" s="63">
        <f t="shared" si="781"/>
        <v>0.10085926950192792</v>
      </c>
      <c r="V1792" s="63">
        <f t="shared" si="782"/>
        <v>0.12269485568209659</v>
      </c>
      <c r="W1792" s="63">
        <f t="shared" si="783"/>
        <v>1.9952233497445127E-2</v>
      </c>
      <c r="X1792" s="64">
        <f t="shared" si="784"/>
        <v>0.10073277827172777</v>
      </c>
      <c r="Y1792" s="63">
        <f t="shared" si="849"/>
        <v>0.11625856213921537</v>
      </c>
      <c r="Z1792" s="63">
        <f t="shared" si="850"/>
        <v>0.13839800333311514</v>
      </c>
      <c r="AA1792" s="63">
        <f t="shared" si="851"/>
        <v>1.7592278836020769E-2</v>
      </c>
      <c r="AB1792" s="64">
        <f t="shared" si="852"/>
        <v>0.11871721809375235</v>
      </c>
      <c r="AC1792" s="63">
        <f t="shared" si="835"/>
        <v>4.2820798875616406E-2</v>
      </c>
      <c r="AD1792" s="63">
        <f t="shared" si="836"/>
        <v>6.2610232372357633E-2</v>
      </c>
      <c r="AE1792" s="63">
        <f t="shared" si="837"/>
        <v>2.1433088212514884E-2</v>
      </c>
      <c r="AF1792" s="64">
        <f t="shared" si="824"/>
        <v>4.0313109723028262E-2</v>
      </c>
      <c r="AG1792" s="69">
        <f t="shared" ca="1" si="814"/>
        <v>1081</v>
      </c>
      <c r="AH1792" s="75">
        <f t="shared" si="815"/>
        <v>0</v>
      </c>
      <c r="AI1792" s="76">
        <f t="shared" si="816"/>
        <v>1</v>
      </c>
      <c r="AJ1792" s="75">
        <f t="shared" si="817"/>
        <v>0</v>
      </c>
      <c r="AK1792" s="76">
        <f t="shared" si="818"/>
        <v>1</v>
      </c>
    </row>
    <row r="1793" spans="2:37" x14ac:dyDescent="0.25">
      <c r="B1793" s="43">
        <v>2020</v>
      </c>
      <c r="C1793" s="44">
        <v>2</v>
      </c>
      <c r="D1793" s="67">
        <f t="shared" si="838"/>
        <v>43890</v>
      </c>
      <c r="E1793" s="61">
        <f>Data!I1792</f>
        <v>2954.22</v>
      </c>
      <c r="F1793" s="61">
        <f>Data!H1792</f>
        <v>258.678</v>
      </c>
      <c r="G1793" s="62">
        <f>IF(MOD(C1793,3)=0,SUM(Data!G1790:G1792),0)</f>
        <v>0</v>
      </c>
      <c r="H1793" s="63">
        <f t="shared" si="839"/>
        <v>-8.4110469009648137E-2</v>
      </c>
      <c r="I1793" s="63">
        <f t="shared" si="840"/>
        <v>0</v>
      </c>
      <c r="J1793" s="63">
        <f t="shared" si="841"/>
        <v>-8.4110469009648137E-2</v>
      </c>
      <c r="K1793" s="63">
        <f t="shared" si="842"/>
        <v>2.7406181314952871E-3</v>
      </c>
      <c r="L1793" s="64">
        <f t="shared" si="843"/>
        <v>-8.6613712031513801E-2</v>
      </c>
      <c r="M1793" s="65">
        <f t="shared" si="844"/>
        <v>665.36486486486478</v>
      </c>
      <c r="N1793" s="65">
        <f t="shared" si="845"/>
        <v>20.753909715250465</v>
      </c>
      <c r="O1793" s="65">
        <f t="shared" si="846"/>
        <v>401794.97156836867</v>
      </c>
      <c r="P1793" s="66">
        <f t="shared" si="847"/>
        <v>19359.965282739933</v>
      </c>
      <c r="Q1793" s="63">
        <f t="shared" si="799"/>
        <v>6.0955507112613105E-2</v>
      </c>
      <c r="R1793" s="63">
        <f t="shared" si="800"/>
        <v>8.1040544013374793E-2</v>
      </c>
      <c r="S1793" s="63">
        <f t="shared" si="801"/>
        <v>2.3348735639459273E-2</v>
      </c>
      <c r="T1793" s="64">
        <f t="shared" si="802"/>
        <v>5.637551146028974E-2</v>
      </c>
      <c r="U1793" s="63">
        <f t="shared" ref="U1793:U1827" si="853">($M1793/$M1733)^(1/5)-1</f>
        <v>7.0184806033246616E-2</v>
      </c>
      <c r="V1793" s="63">
        <f t="shared" ref="V1793:V1827" si="854">($O1793/$O1733)^(1/5)-1</f>
        <v>9.1411963044350175E-2</v>
      </c>
      <c r="W1793" s="63">
        <f t="shared" ref="W1793:W1827" si="855">($N1793/$N1733)^(1/5)-1</f>
        <v>1.96265593435061E-2</v>
      </c>
      <c r="X1793" s="64">
        <f t="shared" ref="X1793:X1827" si="856">($P1793/$P1733)^(1/5)-1</f>
        <v>7.0403622819577905E-2</v>
      </c>
      <c r="Y1793" s="63">
        <f t="shared" si="849"/>
        <v>0.10338761519335771</v>
      </c>
      <c r="Z1793" s="63">
        <f t="shared" si="850"/>
        <v>0.12527177899662201</v>
      </c>
      <c r="AA1793" s="63">
        <f t="shared" si="851"/>
        <v>1.7845456060238796E-2</v>
      </c>
      <c r="AB1793" s="64">
        <f t="shared" si="852"/>
        <v>0.10554286242254984</v>
      </c>
      <c r="AC1793" s="63">
        <f t="shared" si="835"/>
        <v>3.9304793846258512E-2</v>
      </c>
      <c r="AD1793" s="63">
        <f t="shared" si="836"/>
        <v>5.9027504711673506E-2</v>
      </c>
      <c r="AE1793" s="63">
        <f t="shared" si="837"/>
        <v>2.1271212975260134E-2</v>
      </c>
      <c r="AF1793" s="64">
        <f t="shared" si="824"/>
        <v>3.6969897179827793E-2</v>
      </c>
      <c r="AG1793" s="69">
        <f t="shared" ca="1" si="814"/>
        <v>1771</v>
      </c>
      <c r="AH1793" s="75">
        <f t="shared" si="815"/>
        <v>0</v>
      </c>
      <c r="AI1793" s="76">
        <f t="shared" si="816"/>
        <v>2</v>
      </c>
      <c r="AJ1793" s="75">
        <f t="shared" si="817"/>
        <v>0</v>
      </c>
      <c r="AK1793" s="76">
        <f t="shared" si="818"/>
        <v>2</v>
      </c>
    </row>
    <row r="1794" spans="2:37" x14ac:dyDescent="0.25">
      <c r="B1794" s="43">
        <v>2020</v>
      </c>
      <c r="C1794" s="44">
        <f>C1793+1</f>
        <v>3</v>
      </c>
      <c r="D1794" s="67">
        <f t="shared" si="838"/>
        <v>43921</v>
      </c>
      <c r="E1794" s="61">
        <f>Data!I1793</f>
        <v>2584.59</v>
      </c>
      <c r="F1794" s="61">
        <f>Data!H1793</f>
        <v>258.11500000000001</v>
      </c>
      <c r="G1794" s="62">
        <f>IF(MOD(C1794,3)=0,SUM(Data!G1791:G1793),0)</f>
        <v>14.783433931063353</v>
      </c>
      <c r="H1794" s="63">
        <f t="shared" si="839"/>
        <v>-0.12511932083595656</v>
      </c>
      <c r="I1794" s="63">
        <f t="shared" si="840"/>
        <v>5.0041750211776218E-3</v>
      </c>
      <c r="J1794" s="63">
        <f t="shared" si="841"/>
        <v>-0.12011514581477889</v>
      </c>
      <c r="K1794" s="63">
        <f t="shared" si="842"/>
        <v>-2.1764510317846542E-3</v>
      </c>
      <c r="L1794" s="64">
        <f t="shared" si="843"/>
        <v>-0.11819594246392262</v>
      </c>
      <c r="M1794" s="65">
        <f t="shared" si="844"/>
        <v>582.1148648648649</v>
      </c>
      <c r="N1794" s="65">
        <f t="shared" si="845"/>
        <v>20.708739847037144</v>
      </c>
      <c r="O1794" s="65">
        <f t="shared" si="846"/>
        <v>353533.30997078912</v>
      </c>
      <c r="P1794" s="66">
        <f t="shared" si="847"/>
        <v>17071.695940077665</v>
      </c>
      <c r="Q1794" s="63">
        <f t="shared" si="799"/>
        <v>-8.8135055038103149E-2</v>
      </c>
      <c r="R1794" s="63">
        <f t="shared" si="800"/>
        <v>-7.0031929552351491E-2</v>
      </c>
      <c r="S1794" s="63">
        <f t="shared" si="801"/>
        <v>1.5393269919198094E-2</v>
      </c>
      <c r="T1794" s="64">
        <f t="shared" si="802"/>
        <v>-8.4130161191975805E-2</v>
      </c>
      <c r="U1794" s="63">
        <f t="shared" si="853"/>
        <v>4.5617515910956419E-2</v>
      </c>
      <c r="V1794" s="63">
        <f t="shared" si="854"/>
        <v>6.6535868504701723E-2</v>
      </c>
      <c r="W1794" s="63">
        <f t="shared" si="855"/>
        <v>1.797347455866305E-2</v>
      </c>
      <c r="X1794" s="64">
        <f t="shared" si="856"/>
        <v>4.7704969883515469E-2</v>
      </c>
      <c r="Y1794" s="63">
        <f t="shared" si="849"/>
        <v>8.2534487083039121E-2</v>
      </c>
      <c r="Z1794" s="63">
        <f t="shared" si="850"/>
        <v>0.10411508046334439</v>
      </c>
      <c r="AA1794" s="63">
        <f t="shared" si="851"/>
        <v>1.7206785592568608E-2</v>
      </c>
      <c r="AB1794" s="64">
        <f t="shared" si="852"/>
        <v>8.5438178452720059E-2</v>
      </c>
      <c r="AC1794" s="63">
        <f t="shared" si="835"/>
        <v>2.7627190617220743E-2</v>
      </c>
      <c r="AD1794" s="63">
        <f t="shared" si="836"/>
        <v>4.7280945668070062E-2</v>
      </c>
      <c r="AE1794" s="63">
        <f t="shared" si="837"/>
        <v>2.07407997147806E-2</v>
      </c>
      <c r="AF1794" s="64">
        <f t="shared" si="824"/>
        <v>2.6000867174806208E-2</v>
      </c>
      <c r="AG1794" s="69">
        <f t="shared" ca="1" si="814"/>
        <v>1807</v>
      </c>
      <c r="AH1794" s="75">
        <f t="shared" si="815"/>
        <v>0</v>
      </c>
      <c r="AI1794" s="76">
        <f t="shared" si="816"/>
        <v>3</v>
      </c>
      <c r="AJ1794" s="75">
        <f t="shared" si="817"/>
        <v>0</v>
      </c>
      <c r="AK1794" s="76">
        <f t="shared" si="818"/>
        <v>3</v>
      </c>
    </row>
    <row r="1795" spans="2:37" x14ac:dyDescent="0.25">
      <c r="B1795" s="43">
        <v>2020</v>
      </c>
      <c r="C1795" s="44">
        <f t="shared" ref="C1795:C1803" si="857">C1794+1</f>
        <v>4</v>
      </c>
      <c r="D1795" s="67">
        <f t="shared" si="838"/>
        <v>43951</v>
      </c>
      <c r="E1795" s="61">
        <f>Data!I1794</f>
        <v>2912.43</v>
      </c>
      <c r="F1795" s="61">
        <f>Data!H1794</f>
        <v>256.38900000000001</v>
      </c>
      <c r="G1795" s="62">
        <f>IF(MOD(C1795,3)=0,SUM(Data!G1792:G1794),0)</f>
        <v>0</v>
      </c>
      <c r="H1795" s="63">
        <f t="shared" si="839"/>
        <v>0.12684410293315374</v>
      </c>
      <c r="I1795" s="63">
        <f t="shared" si="840"/>
        <v>0</v>
      </c>
      <c r="J1795" s="63">
        <f t="shared" si="841"/>
        <v>0.12684410293315374</v>
      </c>
      <c r="K1795" s="63">
        <f t="shared" si="842"/>
        <v>-6.6869418669972536E-3</v>
      </c>
      <c r="L1795" s="64">
        <f t="shared" si="843"/>
        <v>0.13442997019603409</v>
      </c>
      <c r="M1795" s="65">
        <f t="shared" si="844"/>
        <v>655.9527027027026</v>
      </c>
      <c r="N1795" s="65">
        <f t="shared" si="845"/>
        <v>20.570261707541238</v>
      </c>
      <c r="O1795" s="65">
        <f t="shared" si="846"/>
        <v>398376.92553102243</v>
      </c>
      <c r="P1795" s="66">
        <f t="shared" si="847"/>
        <v>19366.643516498061</v>
      </c>
      <c r="Q1795" s="63">
        <f t="shared" si="799"/>
        <v>-1.1338060920012327E-2</v>
      </c>
      <c r="R1795" s="63">
        <f t="shared" si="800"/>
        <v>8.2897044031733369E-3</v>
      </c>
      <c r="S1795" s="63">
        <f t="shared" si="801"/>
        <v>3.290966863368272E-3</v>
      </c>
      <c r="T1795" s="64">
        <f t="shared" si="802"/>
        <v>4.9823408212605891E-3</v>
      </c>
      <c r="U1795" s="63">
        <f t="shared" si="853"/>
        <v>6.9076156049505011E-2</v>
      </c>
      <c r="V1795" s="63">
        <f t="shared" si="854"/>
        <v>9.0463816108284689E-2</v>
      </c>
      <c r="W1795" s="63">
        <f t="shared" si="855"/>
        <v>1.6195568672419558E-2</v>
      </c>
      <c r="X1795" s="64">
        <f t="shared" si="856"/>
        <v>7.3084600765274788E-2</v>
      </c>
      <c r="Y1795" s="63">
        <f t="shared" si="849"/>
        <v>9.3935770417624243E-2</v>
      </c>
      <c r="Z1795" s="63">
        <f t="shared" si="850"/>
        <v>0.11574365120779317</v>
      </c>
      <c r="AA1795" s="63">
        <f t="shared" si="851"/>
        <v>1.6348139658525218E-2</v>
      </c>
      <c r="AB1795" s="64">
        <f t="shared" si="852"/>
        <v>9.7796717159007063E-2</v>
      </c>
      <c r="AC1795" s="63">
        <f t="shared" si="835"/>
        <v>3.539964908044535E-2</v>
      </c>
      <c r="AD1795" s="63">
        <f t="shared" si="836"/>
        <v>5.5202055311580622E-2</v>
      </c>
      <c r="AE1795" s="63">
        <f t="shared" si="837"/>
        <v>2.0368637027276648E-2</v>
      </c>
      <c r="AF1795" s="64">
        <f t="shared" si="824"/>
        <v>3.4138072281197251E-2</v>
      </c>
      <c r="AG1795" s="69">
        <f t="shared" ca="1" si="814"/>
        <v>7</v>
      </c>
      <c r="AH1795" s="75">
        <f t="shared" si="815"/>
        <v>1</v>
      </c>
      <c r="AI1795" s="76">
        <f t="shared" si="816"/>
        <v>0</v>
      </c>
      <c r="AJ1795" s="75">
        <f t="shared" si="817"/>
        <v>1</v>
      </c>
      <c r="AK1795" s="76">
        <f t="shared" si="818"/>
        <v>0</v>
      </c>
    </row>
    <row r="1796" spans="2:37" x14ac:dyDescent="0.25">
      <c r="B1796" s="43">
        <v>2020</v>
      </c>
      <c r="C1796" s="44">
        <f t="shared" si="857"/>
        <v>5</v>
      </c>
      <c r="D1796" s="67">
        <f t="shared" si="838"/>
        <v>43982</v>
      </c>
      <c r="E1796" s="61">
        <f>Data!I1795</f>
        <v>3044.31</v>
      </c>
      <c r="F1796" s="61">
        <f>Data!H1795</f>
        <v>256.39400000000001</v>
      </c>
      <c r="G1796" s="62">
        <f>IF(MOD(C1796,3)=0,SUM(Data!G1793:G1795),0)</f>
        <v>0</v>
      </c>
      <c r="H1796" s="63">
        <f t="shared" si="839"/>
        <v>4.528177501261843E-2</v>
      </c>
      <c r="I1796" s="63">
        <f t="shared" si="840"/>
        <v>0</v>
      </c>
      <c r="J1796" s="63">
        <f t="shared" si="841"/>
        <v>4.528177501261843E-2</v>
      </c>
      <c r="K1796" s="63">
        <f t="shared" si="842"/>
        <v>1.9501616683959E-5</v>
      </c>
      <c r="L1796" s="64">
        <f t="shared" si="843"/>
        <v>4.5261390725642059E-2</v>
      </c>
      <c r="M1796" s="65">
        <f t="shared" si="844"/>
        <v>685.6554054054053</v>
      </c>
      <c r="N1796" s="65">
        <f t="shared" si="845"/>
        <v>20.570662860900146</v>
      </c>
      <c r="O1796" s="65">
        <f t="shared" si="846"/>
        <v>416416.13984313683</v>
      </c>
      <c r="P1796" s="66">
        <f t="shared" si="847"/>
        <v>20243.204735742504</v>
      </c>
      <c r="Q1796" s="63">
        <f t="shared" si="799"/>
        <v>0.10619317892778501</v>
      </c>
      <c r="R1796" s="63">
        <f t="shared" si="800"/>
        <v>0.12815427529436296</v>
      </c>
      <c r="S1796" s="63">
        <f t="shared" si="801"/>
        <v>1.1792637021070806E-3</v>
      </c>
      <c r="T1796" s="64">
        <f t="shared" si="802"/>
        <v>0.12682545094145792</v>
      </c>
      <c r="U1796" s="63">
        <f t="shared" si="853"/>
        <v>7.6338304873357909E-2</v>
      </c>
      <c r="V1796" s="63">
        <f t="shared" si="854"/>
        <v>9.7871249596342302E-2</v>
      </c>
      <c r="W1796" s="63">
        <f t="shared" si="855"/>
        <v>1.5166727697928595E-2</v>
      </c>
      <c r="X1796" s="64">
        <f t="shared" si="856"/>
        <v>8.1468905197435992E-2</v>
      </c>
      <c r="Y1796" s="63">
        <f t="shared" si="849"/>
        <v>0.10822961188615676</v>
      </c>
      <c r="Z1796" s="63">
        <f t="shared" si="850"/>
        <v>0.13032244394970838</v>
      </c>
      <c r="AA1796" s="63">
        <f t="shared" si="851"/>
        <v>1.627136806515983E-2</v>
      </c>
      <c r="AB1796" s="64">
        <f t="shared" si="852"/>
        <v>0.11222502125754641</v>
      </c>
      <c r="AC1796" s="63">
        <f t="shared" si="835"/>
        <v>3.8845238527033921E-2</v>
      </c>
      <c r="AD1796" s="63">
        <f t="shared" si="836"/>
        <v>5.8713542947325115E-2</v>
      </c>
      <c r="AE1796" s="63">
        <f t="shared" si="837"/>
        <v>2.0310102206020142E-2</v>
      </c>
      <c r="AF1796" s="64">
        <f t="shared" si="824"/>
        <v>3.763898902723084E-2</v>
      </c>
      <c r="AG1796" s="69">
        <f t="shared" ca="1" si="814"/>
        <v>234</v>
      </c>
      <c r="AH1796" s="75">
        <f t="shared" si="815"/>
        <v>2</v>
      </c>
      <c r="AI1796" s="76">
        <f t="shared" si="816"/>
        <v>0</v>
      </c>
      <c r="AJ1796" s="75">
        <f t="shared" si="817"/>
        <v>2</v>
      </c>
      <c r="AK1796" s="76">
        <f t="shared" si="818"/>
        <v>0</v>
      </c>
    </row>
    <row r="1797" spans="2:37" x14ac:dyDescent="0.25">
      <c r="B1797" s="43">
        <v>2020</v>
      </c>
      <c r="C1797" s="44">
        <f t="shared" si="857"/>
        <v>6</v>
      </c>
      <c r="D1797" s="67">
        <f t="shared" si="838"/>
        <v>44012</v>
      </c>
      <c r="E1797" s="61">
        <f>Data!I1796</f>
        <v>3100.29</v>
      </c>
      <c r="F1797" s="61">
        <f>Data!H1796</f>
        <v>257.79700000000003</v>
      </c>
      <c r="G1797" s="62">
        <f>IF(MOD(C1797,3)=0,SUM(Data!G1794:G1796),0)</f>
        <v>14.911716965531678</v>
      </c>
      <c r="H1797" s="63">
        <f t="shared" si="839"/>
        <v>1.8388403283502663E-2</v>
      </c>
      <c r="I1797" s="63">
        <f t="shared" si="840"/>
        <v>4.8982255307546468E-3</v>
      </c>
      <c r="J1797" s="63">
        <f t="shared" si="841"/>
        <v>2.3286628814257249E-2</v>
      </c>
      <c r="K1797" s="63">
        <f t="shared" si="842"/>
        <v>5.4720469277753647E-3</v>
      </c>
      <c r="L1797" s="64">
        <f t="shared" si="843"/>
        <v>1.7717630182673361E-2</v>
      </c>
      <c r="M1797" s="65">
        <f t="shared" si="844"/>
        <v>698.26351351351343</v>
      </c>
      <c r="N1797" s="65">
        <f t="shared" si="845"/>
        <v>20.683226493410437</v>
      </c>
      <c r="O1797" s="65">
        <f t="shared" si="846"/>
        <v>426113.06792392978</v>
      </c>
      <c r="P1797" s="66">
        <f t="shared" si="847"/>
        <v>20601.866350962533</v>
      </c>
      <c r="Q1797" s="63">
        <f t="shared" si="799"/>
        <v>5.3889508321548929E-2</v>
      </c>
      <c r="R1797" s="63">
        <f t="shared" si="800"/>
        <v>7.4893929247077828E-2</v>
      </c>
      <c r="S1797" s="63">
        <f t="shared" si="801"/>
        <v>6.4573304755548566E-3</v>
      </c>
      <c r="T1797" s="64">
        <f t="shared" si="802"/>
        <v>6.7997516337018338E-2</v>
      </c>
      <c r="U1797" s="63">
        <f t="shared" si="853"/>
        <v>8.4865710396877514E-2</v>
      </c>
      <c r="V1797" s="63">
        <f t="shared" si="854"/>
        <v>0.10652288303740076</v>
      </c>
      <c r="W1797" s="63">
        <f t="shared" si="855"/>
        <v>1.5564828333768377E-2</v>
      </c>
      <c r="X1797" s="64">
        <f t="shared" si="856"/>
        <v>8.9564006320371314E-2</v>
      </c>
      <c r="Y1797" s="63">
        <f t="shared" si="849"/>
        <v>0.11641736924069157</v>
      </c>
      <c r="Z1797" s="63">
        <f t="shared" si="850"/>
        <v>0.1386139798157493</v>
      </c>
      <c r="AA1797" s="63">
        <f t="shared" si="851"/>
        <v>1.6925434605903122E-2</v>
      </c>
      <c r="AB1797" s="64">
        <f t="shared" si="852"/>
        <v>0.11966319365097311</v>
      </c>
      <c r="AC1797" s="63">
        <f t="shared" si="835"/>
        <v>3.8563217318645204E-2</v>
      </c>
      <c r="AD1797" s="63">
        <f t="shared" si="836"/>
        <v>5.8528203811920365E-2</v>
      </c>
      <c r="AE1797" s="63">
        <f t="shared" si="837"/>
        <v>2.032148066820727E-2</v>
      </c>
      <c r="AF1797" s="64">
        <f t="shared" si="824"/>
        <v>3.7445769659471884E-2</v>
      </c>
      <c r="AG1797" s="69">
        <f t="shared" ca="1" si="814"/>
        <v>670</v>
      </c>
      <c r="AH1797" s="75">
        <f t="shared" si="815"/>
        <v>3</v>
      </c>
      <c r="AI1797" s="76">
        <f t="shared" si="816"/>
        <v>0</v>
      </c>
      <c r="AJ1797" s="75">
        <f t="shared" si="817"/>
        <v>3</v>
      </c>
      <c r="AK1797" s="76">
        <f t="shared" si="818"/>
        <v>0</v>
      </c>
    </row>
    <row r="1798" spans="2:37" x14ac:dyDescent="0.25">
      <c r="B1798" s="43">
        <v>2020</v>
      </c>
      <c r="C1798" s="44">
        <f t="shared" si="857"/>
        <v>7</v>
      </c>
      <c r="D1798" s="67">
        <f t="shared" si="838"/>
        <v>44043</v>
      </c>
      <c r="E1798" s="61">
        <f>Data!I1797</f>
        <v>3271.12</v>
      </c>
      <c r="F1798" s="61">
        <f>Data!H1797</f>
        <v>259.101</v>
      </c>
      <c r="G1798" s="62">
        <f>IF(MOD(C1798,3)=0,SUM(Data!G1795:G1797),0)</f>
        <v>0</v>
      </c>
      <c r="H1798" s="63">
        <f t="shared" si="839"/>
        <v>5.5101296975444303E-2</v>
      </c>
      <c r="I1798" s="63">
        <f t="shared" si="840"/>
        <v>0</v>
      </c>
      <c r="J1798" s="63">
        <f t="shared" si="841"/>
        <v>5.5101296975444303E-2</v>
      </c>
      <c r="K1798" s="63">
        <f t="shared" si="842"/>
        <v>5.0582435016697236E-3</v>
      </c>
      <c r="L1798" s="64">
        <f t="shared" si="843"/>
        <v>4.9791197472717874E-2</v>
      </c>
      <c r="M1798" s="65">
        <f t="shared" si="844"/>
        <v>736.73873873873868</v>
      </c>
      <c r="N1798" s="65">
        <f t="shared" si="845"/>
        <v>20.787847289414294</v>
      </c>
      <c r="O1798" s="65">
        <f t="shared" si="846"/>
        <v>449592.45062472392</v>
      </c>
      <c r="P1798" s="66">
        <f t="shared" si="847"/>
        <v>21627.657946749849</v>
      </c>
      <c r="Q1798" s="63">
        <f t="shared" si="799"/>
        <v>9.7551318959327116E-2</v>
      </c>
      <c r="R1798" s="63">
        <f t="shared" si="800"/>
        <v>0.11942593646786159</v>
      </c>
      <c r="S1798" s="63">
        <f t="shared" si="801"/>
        <v>9.8608182530370847E-3</v>
      </c>
      <c r="T1798" s="64">
        <f t="shared" si="802"/>
        <v>0.10849526611435656</v>
      </c>
      <c r="U1798" s="63">
        <f t="shared" si="853"/>
        <v>9.2286962688777896E-2</v>
      </c>
      <c r="V1798" s="63">
        <f t="shared" si="854"/>
        <v>0.11409228577829622</v>
      </c>
      <c r="W1798" s="63">
        <f t="shared" si="855"/>
        <v>1.6576519385723243E-2</v>
      </c>
      <c r="X1798" s="64">
        <f t="shared" si="856"/>
        <v>9.5925652946910356E-2</v>
      </c>
      <c r="Y1798" s="63">
        <f t="shared" si="849"/>
        <v>0.11498045847446048</v>
      </c>
      <c r="Z1798" s="63">
        <f t="shared" si="850"/>
        <v>0.13714850038909776</v>
      </c>
      <c r="AA1798" s="63">
        <f t="shared" si="851"/>
        <v>1.7417183296274397E-2</v>
      </c>
      <c r="AB1798" s="64">
        <f t="shared" si="852"/>
        <v>0.11768163449423219</v>
      </c>
      <c r="AC1798" s="63">
        <f t="shared" si="835"/>
        <v>4.221044807245522E-2</v>
      </c>
      <c r="AD1798" s="63">
        <f t="shared" si="836"/>
        <v>6.2245547690789493E-2</v>
      </c>
      <c r="AE1798" s="63">
        <f t="shared" si="837"/>
        <v>2.0460661776662725E-2</v>
      </c>
      <c r="AF1798" s="64">
        <f t="shared" si="824"/>
        <v>4.0947081528236007E-2</v>
      </c>
      <c r="AG1798" s="69">
        <f t="shared" ca="1" si="814"/>
        <v>152</v>
      </c>
      <c r="AH1798" s="75">
        <f t="shared" si="815"/>
        <v>4</v>
      </c>
      <c r="AI1798" s="76">
        <f t="shared" si="816"/>
        <v>0</v>
      </c>
      <c r="AJ1798" s="75">
        <f t="shared" si="817"/>
        <v>4</v>
      </c>
      <c r="AK1798" s="76">
        <f t="shared" si="818"/>
        <v>0</v>
      </c>
    </row>
    <row r="1799" spans="2:37" x14ac:dyDescent="0.25">
      <c r="B1799" s="43">
        <v>2020</v>
      </c>
      <c r="C1799" s="44">
        <f t="shared" si="857"/>
        <v>8</v>
      </c>
      <c r="D1799" s="67">
        <f t="shared" si="838"/>
        <v>44074</v>
      </c>
      <c r="E1799" s="61">
        <f>Data!I1798</f>
        <v>3500.31</v>
      </c>
      <c r="F1799" s="61">
        <f>Data!H1798</f>
        <v>259.91800000000001</v>
      </c>
      <c r="G1799" s="62">
        <f>IF(MOD(C1799,3)=0,SUM(Data!G1796:G1798),0)</f>
        <v>0</v>
      </c>
      <c r="H1799" s="63">
        <f t="shared" si="839"/>
        <v>7.0064687324219221E-2</v>
      </c>
      <c r="I1799" s="63">
        <f t="shared" si="840"/>
        <v>0</v>
      </c>
      <c r="J1799" s="63">
        <f t="shared" si="841"/>
        <v>7.0064687324219221E-2</v>
      </c>
      <c r="K1799" s="63">
        <f t="shared" si="842"/>
        <v>3.1532105240814623E-3</v>
      </c>
      <c r="L1799" s="64">
        <f t="shared" si="843"/>
        <v>6.6701154019315645E-2</v>
      </c>
      <c r="M1799" s="65">
        <f t="shared" si="844"/>
        <v>788.35810810810801</v>
      </c>
      <c r="N1799" s="65">
        <f t="shared" si="845"/>
        <v>20.853395748260272</v>
      </c>
      <c r="O1799" s="65">
        <f t="shared" si="846"/>
        <v>481093.0051010747</v>
      </c>
      <c r="P1799" s="66">
        <f t="shared" si="847"/>
        <v>23070.247690533088</v>
      </c>
      <c r="Q1799" s="63">
        <f t="shared" si="799"/>
        <v>0.19609015670810459</v>
      </c>
      <c r="R1799" s="63">
        <f t="shared" si="800"/>
        <v>0.21992869093584422</v>
      </c>
      <c r="S1799" s="63">
        <f t="shared" si="801"/>
        <v>1.3096453823306931E-2</v>
      </c>
      <c r="T1799" s="64">
        <f t="shared" si="802"/>
        <v>0.20415848494186029</v>
      </c>
      <c r="U1799" s="63">
        <f t="shared" si="853"/>
        <v>0.12158447541925899</v>
      </c>
      <c r="V1799" s="63">
        <f t="shared" si="854"/>
        <v>0.14397466471393172</v>
      </c>
      <c r="W1799" s="63">
        <f t="shared" si="855"/>
        <v>1.7505185371168741E-2</v>
      </c>
      <c r="X1799" s="64">
        <f t="shared" si="856"/>
        <v>0.12429369516837308</v>
      </c>
      <c r="Y1799" s="63">
        <f t="shared" si="849"/>
        <v>0.12802686723970957</v>
      </c>
      <c r="Z1799" s="63">
        <f t="shared" si="850"/>
        <v>0.15045429785855724</v>
      </c>
      <c r="AA1799" s="63">
        <f t="shared" si="851"/>
        <v>1.7597133256852304E-2</v>
      </c>
      <c r="AB1799" s="64">
        <f t="shared" si="852"/>
        <v>0.1305596883675284</v>
      </c>
      <c r="AC1799" s="63">
        <f t="shared" si="835"/>
        <v>4.2668646017932188E-2</v>
      </c>
      <c r="AD1799" s="63">
        <f t="shared" si="836"/>
        <v>6.2712553877922073E-2</v>
      </c>
      <c r="AE1799" s="63">
        <f t="shared" si="837"/>
        <v>2.0621307662740396E-2</v>
      </c>
      <c r="AF1799" s="64">
        <f t="shared" si="824"/>
        <v>4.1240806848890976E-2</v>
      </c>
      <c r="AG1799" s="69">
        <f t="shared" ca="1" si="814"/>
        <v>79</v>
      </c>
      <c r="AH1799" s="75">
        <f t="shared" si="815"/>
        <v>5</v>
      </c>
      <c r="AI1799" s="76">
        <f t="shared" si="816"/>
        <v>0</v>
      </c>
      <c r="AJ1799" s="75">
        <f t="shared" si="817"/>
        <v>5</v>
      </c>
      <c r="AK1799" s="76">
        <f t="shared" si="818"/>
        <v>0</v>
      </c>
    </row>
    <row r="1800" spans="2:37" x14ac:dyDescent="0.25">
      <c r="B1800" s="43">
        <v>2020</v>
      </c>
      <c r="C1800" s="44">
        <f t="shared" si="857"/>
        <v>9</v>
      </c>
      <c r="D1800" s="67">
        <f t="shared" si="838"/>
        <v>44104</v>
      </c>
      <c r="E1800" s="61">
        <f>Data!I1799</f>
        <v>3363</v>
      </c>
      <c r="F1800" s="61">
        <f>Data!H1799</f>
        <v>260.27999999999997</v>
      </c>
      <c r="G1800" s="62">
        <f>IF(MOD(C1800,3)=0,SUM(Data!G1797:G1799),0)</f>
        <v>14.781666666666668</v>
      </c>
      <c r="H1800" s="63">
        <f t="shared" si="839"/>
        <v>-3.9227954095494399E-2</v>
      </c>
      <c r="I1800" s="63">
        <f t="shared" si="840"/>
        <v>4.2229592997953518E-3</v>
      </c>
      <c r="J1800" s="63">
        <f t="shared" si="841"/>
        <v>-3.5004994795698963E-2</v>
      </c>
      <c r="K1800" s="63">
        <f t="shared" si="842"/>
        <v>1.3927469432666317E-3</v>
      </c>
      <c r="L1800" s="64">
        <f t="shared" si="843"/>
        <v>-3.6347119399525396E-2</v>
      </c>
      <c r="M1800" s="65">
        <f t="shared" si="844"/>
        <v>757.43243243243239</v>
      </c>
      <c r="N1800" s="65">
        <f t="shared" si="845"/>
        <v>20.88243925144539</v>
      </c>
      <c r="O1800" s="65">
        <f t="shared" si="846"/>
        <v>464252.34696126438</v>
      </c>
      <c r="P1800" s="66">
        <f t="shared" si="847"/>
        <v>22231.710643148657</v>
      </c>
      <c r="Q1800" s="63">
        <f t="shared" si="799"/>
        <v>0.12975940122415808</v>
      </c>
      <c r="R1800" s="63">
        <f t="shared" si="800"/>
        <v>0.15184219348084893</v>
      </c>
      <c r="S1800" s="63">
        <f t="shared" si="801"/>
        <v>1.3713248610564666E-2</v>
      </c>
      <c r="T1800" s="64">
        <f t="shared" si="802"/>
        <v>0.13626037250633716</v>
      </c>
      <c r="U1800" s="63">
        <f t="shared" si="853"/>
        <v>0.11862306346764262</v>
      </c>
      <c r="V1800" s="63">
        <f t="shared" si="854"/>
        <v>0.14070296435090457</v>
      </c>
      <c r="W1800" s="63">
        <f t="shared" si="855"/>
        <v>1.8105639158139786E-2</v>
      </c>
      <c r="X1800" s="64">
        <f t="shared" si="856"/>
        <v>0.12041709669159606</v>
      </c>
      <c r="Y1800" s="63">
        <f t="shared" si="849"/>
        <v>0.11413165141860526</v>
      </c>
      <c r="Z1800" s="63">
        <f t="shared" si="850"/>
        <v>0.13622873858207507</v>
      </c>
      <c r="AA1800" s="63">
        <f t="shared" si="851"/>
        <v>1.7679583424099699E-2</v>
      </c>
      <c r="AB1800" s="64">
        <f t="shared" si="852"/>
        <v>0.11648966638310965</v>
      </c>
      <c r="AC1800" s="63">
        <f t="shared" si="835"/>
        <v>4.3448239213280893E-2</v>
      </c>
      <c r="AD1800" s="63">
        <f t="shared" si="836"/>
        <v>6.3588181693476686E-2</v>
      </c>
      <c r="AE1800" s="63">
        <f t="shared" si="837"/>
        <v>2.0427252986181532E-2</v>
      </c>
      <c r="AF1800" s="64">
        <f t="shared" si="824"/>
        <v>4.2296918845502018E-2</v>
      </c>
      <c r="AG1800" s="69">
        <f t="shared" ca="1" si="814"/>
        <v>1609</v>
      </c>
      <c r="AH1800" s="75">
        <f t="shared" si="815"/>
        <v>0</v>
      </c>
      <c r="AI1800" s="76">
        <f t="shared" si="816"/>
        <v>1</v>
      </c>
      <c r="AJ1800" s="75">
        <f t="shared" si="817"/>
        <v>0</v>
      </c>
      <c r="AK1800" s="76">
        <f t="shared" si="818"/>
        <v>1</v>
      </c>
    </row>
    <row r="1801" spans="2:37" x14ac:dyDescent="0.25">
      <c r="B1801" s="43">
        <v>2020</v>
      </c>
      <c r="C1801" s="44">
        <f t="shared" si="857"/>
        <v>10</v>
      </c>
      <c r="D1801" s="67">
        <f t="shared" si="838"/>
        <v>44135</v>
      </c>
      <c r="E1801" s="61">
        <f>Data!I1800</f>
        <v>3269.96</v>
      </c>
      <c r="F1801" s="61">
        <f>Data!H1800</f>
        <v>260.38799999999998</v>
      </c>
      <c r="G1801" s="62">
        <f>IF(MOD(C1801,3)=0,SUM(Data!G1798:G1800),0)</f>
        <v>0</v>
      </c>
      <c r="H1801" s="63">
        <f t="shared" si="839"/>
        <v>-2.7665774606006499E-2</v>
      </c>
      <c r="I1801" s="63">
        <f t="shared" si="840"/>
        <v>0</v>
      </c>
      <c r="J1801" s="63">
        <f t="shared" si="841"/>
        <v>-2.7665774606006499E-2</v>
      </c>
      <c r="K1801" s="63">
        <f t="shared" si="842"/>
        <v>4.1493775933609811E-4</v>
      </c>
      <c r="L1801" s="64">
        <f t="shared" si="843"/>
        <v>-2.8069065450218034E-2</v>
      </c>
      <c r="M1801" s="65">
        <f t="shared" si="844"/>
        <v>736.47747747747746</v>
      </c>
      <c r="N1801" s="65">
        <f t="shared" si="845"/>
        <v>20.891104163997859</v>
      </c>
      <c r="O1801" s="65">
        <f t="shared" si="846"/>
        <v>451408.44616992451</v>
      </c>
      <c r="P1801" s="66">
        <f t="shared" si="847"/>
        <v>21607.687302035807</v>
      </c>
      <c r="Q1801" s="63">
        <f t="shared" si="799"/>
        <v>7.6508776781363919E-2</v>
      </c>
      <c r="R1801" s="63">
        <f t="shared" si="800"/>
        <v>9.7550708058420588E-2</v>
      </c>
      <c r="S1801" s="63">
        <f t="shared" si="801"/>
        <v>1.1820661677274913E-2</v>
      </c>
      <c r="T1801" s="64">
        <f t="shared" si="802"/>
        <v>8.4728499454669315E-2</v>
      </c>
      <c r="U1801" s="63">
        <f t="shared" si="853"/>
        <v>9.4769139332307128E-2</v>
      </c>
      <c r="V1801" s="63">
        <f t="shared" si="854"/>
        <v>0.11637820039670088</v>
      </c>
      <c r="W1801" s="63">
        <f t="shared" si="855"/>
        <v>1.8281712658257065E-2</v>
      </c>
      <c r="X1801" s="64">
        <f t="shared" si="856"/>
        <v>9.6335313223253172E-2</v>
      </c>
      <c r="Y1801" s="63">
        <f t="shared" si="849"/>
        <v>0.10699644273143494</v>
      </c>
      <c r="Z1801" s="63">
        <f t="shared" si="850"/>
        <v>0.12895201400843881</v>
      </c>
      <c r="AA1801" s="63">
        <f t="shared" si="851"/>
        <v>1.7595163018552462E-2</v>
      </c>
      <c r="AB1801" s="64">
        <f t="shared" si="852"/>
        <v>0.10943138788077755</v>
      </c>
      <c r="AC1801" s="63">
        <f t="shared" si="835"/>
        <v>4.2244069835799536E-2</v>
      </c>
      <c r="AD1801" s="63">
        <f t="shared" si="836"/>
        <v>6.2360770241221219E-2</v>
      </c>
      <c r="AE1801" s="63">
        <f t="shared" si="837"/>
        <v>2.0360377688233955E-2</v>
      </c>
      <c r="AF1801" s="64">
        <f t="shared" si="824"/>
        <v>4.1162312327478912E-2</v>
      </c>
      <c r="AG1801" s="69">
        <f t="shared" ca="1" si="814"/>
        <v>1499</v>
      </c>
      <c r="AH1801" s="75">
        <f t="shared" si="815"/>
        <v>0</v>
      </c>
      <c r="AI1801" s="76">
        <f t="shared" si="816"/>
        <v>2</v>
      </c>
      <c r="AJ1801" s="75">
        <f t="shared" si="817"/>
        <v>0</v>
      </c>
      <c r="AK1801" s="76">
        <f t="shared" si="818"/>
        <v>2</v>
      </c>
    </row>
    <row r="1802" spans="2:37" x14ac:dyDescent="0.25">
      <c r="B1802" s="43">
        <v>2020</v>
      </c>
      <c r="C1802" s="44">
        <f t="shared" si="857"/>
        <v>11</v>
      </c>
      <c r="D1802" s="67">
        <f t="shared" si="838"/>
        <v>44165</v>
      </c>
      <c r="E1802" s="61">
        <f>Data!I1801</f>
        <v>3621.63</v>
      </c>
      <c r="F1802" s="61">
        <f>Data!H1801</f>
        <v>260.22899999999998</v>
      </c>
      <c r="G1802" s="62">
        <f>IF(MOD(C1802,3)=0,SUM(Data!G1799:G1801),0)</f>
        <v>0</v>
      </c>
      <c r="H1802" s="63">
        <f t="shared" si="839"/>
        <v>0.10754565805086314</v>
      </c>
      <c r="I1802" s="63">
        <f t="shared" si="840"/>
        <v>0</v>
      </c>
      <c r="J1802" s="63">
        <f t="shared" si="841"/>
        <v>0.10754565805086314</v>
      </c>
      <c r="K1802" s="63">
        <f t="shared" si="842"/>
        <v>-6.1062721784410634E-4</v>
      </c>
      <c r="L1802" s="64">
        <f t="shared" si="843"/>
        <v>0.10822236879267155</v>
      </c>
      <c r="M1802" s="65">
        <f t="shared" si="844"/>
        <v>815.68243243243239</v>
      </c>
      <c r="N1802" s="65">
        <f t="shared" si="845"/>
        <v>20.878347487184506</v>
      </c>
      <c r="O1802" s="65">
        <f t="shared" si="846"/>
        <v>499955.46456298669</v>
      </c>
      <c r="P1802" s="66">
        <f t="shared" si="847"/>
        <v>23946.122405993454</v>
      </c>
      <c r="Q1802" s="63">
        <f t="shared" si="799"/>
        <v>0.15302548886016476</v>
      </c>
      <c r="R1802" s="63">
        <f t="shared" si="800"/>
        <v>0.17556305067162548</v>
      </c>
      <c r="S1802" s="63">
        <f t="shared" si="801"/>
        <v>1.1745357842679827E-2</v>
      </c>
      <c r="T1802" s="64">
        <f t="shared" si="802"/>
        <v>0.16191593226407353</v>
      </c>
      <c r="U1802" s="63">
        <f t="shared" si="853"/>
        <v>0.11725172262339223</v>
      </c>
      <c r="V1802" s="63">
        <f t="shared" si="854"/>
        <v>0.13930455534499431</v>
      </c>
      <c r="W1802" s="63">
        <f t="shared" si="855"/>
        <v>1.8587670251456023E-2</v>
      </c>
      <c r="X1802" s="64">
        <f t="shared" si="856"/>
        <v>0.11851398619790632</v>
      </c>
      <c r="Y1802" s="63">
        <f t="shared" si="849"/>
        <v>0.11861842277740187</v>
      </c>
      <c r="Z1802" s="63">
        <f t="shared" si="850"/>
        <v>0.1408044981476706</v>
      </c>
      <c r="AA1802" s="63">
        <f t="shared" si="851"/>
        <v>1.7490216544912451E-2</v>
      </c>
      <c r="AB1802" s="64">
        <f t="shared" si="852"/>
        <v>0.12119456246124494</v>
      </c>
      <c r="AC1802" s="63">
        <f t="shared" si="835"/>
        <v>5.1961250798466141E-2</v>
      </c>
      <c r="AD1802" s="63">
        <f t="shared" si="836"/>
        <v>7.2265505754562254E-2</v>
      </c>
      <c r="AE1802" s="63">
        <f t="shared" si="837"/>
        <v>2.0299904695826543E-2</v>
      </c>
      <c r="AF1802" s="64">
        <f t="shared" si="824"/>
        <v>5.0931692553894514E-2</v>
      </c>
      <c r="AG1802" s="69">
        <f t="shared" ca="1" si="814"/>
        <v>16</v>
      </c>
      <c r="AH1802" s="75">
        <f t="shared" si="815"/>
        <v>1</v>
      </c>
      <c r="AI1802" s="76">
        <f t="shared" si="816"/>
        <v>0</v>
      </c>
      <c r="AJ1802" s="75">
        <f t="shared" si="817"/>
        <v>1</v>
      </c>
      <c r="AK1802" s="76">
        <f t="shared" si="818"/>
        <v>0</v>
      </c>
    </row>
    <row r="1803" spans="2:37" x14ac:dyDescent="0.25">
      <c r="B1803" s="43">
        <v>2020</v>
      </c>
      <c r="C1803" s="44">
        <f t="shared" si="857"/>
        <v>12</v>
      </c>
      <c r="D1803" s="67">
        <f t="shared" si="838"/>
        <v>44196</v>
      </c>
      <c r="E1803" s="61">
        <f>Data!I1802</f>
        <v>3756.07</v>
      </c>
      <c r="F1803" s="61">
        <f>Data!H1802</f>
        <v>260.47399999999999</v>
      </c>
      <c r="G1803" s="62">
        <f>IF(MOD(C1803,3)=0,SUM(Data!G1800:G1802),0)</f>
        <v>14.617307689335028</v>
      </c>
      <c r="H1803" s="63">
        <f t="shared" si="839"/>
        <v>3.712140665943231E-2</v>
      </c>
      <c r="I1803" s="63">
        <f t="shared" si="840"/>
        <v>4.0361129351521351E-3</v>
      </c>
      <c r="J1803" s="63">
        <f t="shared" si="841"/>
        <v>4.115751959458458E-2</v>
      </c>
      <c r="K1803" s="63">
        <f t="shared" si="842"/>
        <v>9.4147846704251137E-4</v>
      </c>
      <c r="L1803" s="64">
        <f t="shared" si="843"/>
        <v>4.0178214204024787E-2</v>
      </c>
      <c r="M1803" s="65">
        <f t="shared" si="844"/>
        <v>845.9617117117117</v>
      </c>
      <c r="N1803" s="65">
        <f t="shared" si="845"/>
        <v>20.89800400177112</v>
      </c>
      <c r="O1803" s="65">
        <f t="shared" si="846"/>
        <v>520532.39139215747</v>
      </c>
      <c r="P1803" s="66">
        <f t="shared" si="847"/>
        <v>24908.234841377256</v>
      </c>
      <c r="Q1803" s="63">
        <f t="shared" si="799"/>
        <v>0.16258921994069553</v>
      </c>
      <c r="R1803" s="63">
        <f t="shared" si="800"/>
        <v>0.1846190455516461</v>
      </c>
      <c r="S1803" s="63">
        <f t="shared" si="801"/>
        <v>1.3620054947193205E-2</v>
      </c>
      <c r="T1803" s="64">
        <f t="shared" si="802"/>
        <v>0.16870127003688928</v>
      </c>
      <c r="U1803" s="63">
        <f t="shared" si="853"/>
        <v>0.1294138505721143</v>
      </c>
      <c r="V1803" s="63">
        <f t="shared" si="854"/>
        <v>0.1513904531903667</v>
      </c>
      <c r="W1803" s="63">
        <f t="shared" si="855"/>
        <v>1.9477078308729912E-2</v>
      </c>
      <c r="X1803" s="64">
        <f t="shared" si="856"/>
        <v>0.12939317390095306</v>
      </c>
      <c r="Y1803" s="63">
        <f t="shared" si="849"/>
        <v>0.1156237033579588</v>
      </c>
      <c r="Z1803" s="63">
        <f t="shared" si="850"/>
        <v>0.13768222894440973</v>
      </c>
      <c r="AA1803" s="63">
        <f t="shared" si="851"/>
        <v>1.7411269448240896E-2</v>
      </c>
      <c r="AB1803" s="64">
        <f t="shared" si="852"/>
        <v>0.11821272587376952</v>
      </c>
      <c r="AC1803" s="63">
        <f t="shared" si="835"/>
        <v>5.3667006444283016E-2</v>
      </c>
      <c r="AD1803" s="63">
        <f t="shared" si="836"/>
        <v>7.4047307575401122E-2</v>
      </c>
      <c r="AE1803" s="63">
        <f t="shared" si="837"/>
        <v>2.0377225090754125E-2</v>
      </c>
      <c r="AF1803" s="64">
        <f t="shared" si="824"/>
        <v>5.2598275583692455E-2</v>
      </c>
      <c r="AG1803" s="69">
        <f t="shared" ca="1" si="814"/>
        <v>346</v>
      </c>
      <c r="AH1803" s="75">
        <f t="shared" si="815"/>
        <v>2</v>
      </c>
      <c r="AI1803" s="76">
        <f t="shared" si="816"/>
        <v>0</v>
      </c>
      <c r="AJ1803" s="75">
        <f t="shared" si="817"/>
        <v>2</v>
      </c>
      <c r="AK1803" s="76">
        <f t="shared" si="818"/>
        <v>0</v>
      </c>
    </row>
    <row r="1804" spans="2:37" x14ac:dyDescent="0.25">
      <c r="B1804" s="43">
        <v>2021</v>
      </c>
      <c r="C1804" s="44">
        <v>1</v>
      </c>
      <c r="D1804" s="67">
        <f t="shared" si="838"/>
        <v>44227</v>
      </c>
      <c r="E1804" s="61">
        <f>Data!I1803</f>
        <v>3714.24</v>
      </c>
      <c r="F1804" s="61">
        <f>Data!H1803</f>
        <v>261.58199999999999</v>
      </c>
      <c r="G1804" s="62">
        <f>IF(MOD(C1804,3)=0,SUM(Data!G1801:G1803),0)</f>
        <v>0</v>
      </c>
      <c r="H1804" s="63">
        <f t="shared" si="839"/>
        <v>-1.1136640158463607E-2</v>
      </c>
      <c r="I1804" s="63">
        <f t="shared" si="840"/>
        <v>0</v>
      </c>
      <c r="J1804" s="63">
        <f t="shared" si="841"/>
        <v>-1.1136640158463607E-2</v>
      </c>
      <c r="K1804" s="63">
        <f t="shared" si="842"/>
        <v>4.2537834870275404E-3</v>
      </c>
      <c r="L1804" s="64">
        <f t="shared" si="843"/>
        <v>-1.5325233420631634E-2</v>
      </c>
      <c r="M1804" s="65">
        <f t="shared" si="844"/>
        <v>836.54054054054041</v>
      </c>
      <c r="N1804" s="65">
        <f t="shared" si="845"/>
        <v>20.98689958610569</v>
      </c>
      <c r="O1804" s="65">
        <f t="shared" si="846"/>
        <v>514735.40945839847</v>
      </c>
      <c r="P1804" s="66">
        <f t="shared" si="847"/>
        <v>24526.510328337241</v>
      </c>
      <c r="Q1804" s="63">
        <f t="shared" si="799"/>
        <v>0.15151665467893549</v>
      </c>
      <c r="R1804" s="63">
        <f t="shared" si="800"/>
        <v>0.17333666698902395</v>
      </c>
      <c r="S1804" s="63">
        <f t="shared" si="801"/>
        <v>1.3997697415600863E-2</v>
      </c>
      <c r="T1804" s="64">
        <f t="shared" si="802"/>
        <v>0.15713938007900219</v>
      </c>
      <c r="U1804" s="63">
        <f t="shared" si="853"/>
        <v>0.13868317137183661</v>
      </c>
      <c r="V1804" s="63">
        <f t="shared" si="854"/>
        <v>0.16084014027447036</v>
      </c>
      <c r="W1804" s="63">
        <f t="shared" si="855"/>
        <v>2.0005921212101541E-2</v>
      </c>
      <c r="X1804" s="64">
        <f t="shared" si="856"/>
        <v>0.13807196226372054</v>
      </c>
      <c r="Y1804" s="63">
        <f t="shared" si="849"/>
        <v>0.11188237805415402</v>
      </c>
      <c r="Z1804" s="63">
        <f t="shared" si="850"/>
        <v>0.13386692876924555</v>
      </c>
      <c r="AA1804" s="63">
        <f t="shared" si="851"/>
        <v>1.7359671722312786E-2</v>
      </c>
      <c r="AB1804" s="64">
        <f t="shared" si="852"/>
        <v>0.11451924062381491</v>
      </c>
      <c r="AC1804" s="63">
        <f t="shared" si="835"/>
        <v>5.1285813859745621E-2</v>
      </c>
      <c r="AD1804" s="63">
        <f t="shared" si="836"/>
        <v>7.1620057344921051E-2</v>
      </c>
      <c r="AE1804" s="63">
        <f t="shared" si="837"/>
        <v>2.0272275591433075E-2</v>
      </c>
      <c r="AF1804" s="64">
        <f t="shared" si="824"/>
        <v>5.0327528231346452E-2</v>
      </c>
      <c r="AG1804" s="69">
        <f t="shared" ca="1" si="814"/>
        <v>1253</v>
      </c>
      <c r="AH1804" s="75">
        <f t="shared" si="815"/>
        <v>0</v>
      </c>
      <c r="AI1804" s="76">
        <f t="shared" si="816"/>
        <v>1</v>
      </c>
      <c r="AJ1804" s="75">
        <f t="shared" si="817"/>
        <v>0</v>
      </c>
      <c r="AK1804" s="76">
        <f t="shared" si="818"/>
        <v>1</v>
      </c>
    </row>
    <row r="1805" spans="2:37" x14ac:dyDescent="0.25">
      <c r="B1805" s="43">
        <v>2021</v>
      </c>
      <c r="C1805" s="44">
        <v>2</v>
      </c>
      <c r="D1805" s="67">
        <f t="shared" si="838"/>
        <v>44255</v>
      </c>
      <c r="E1805" s="61">
        <f>Data!I1804</f>
        <v>3811.15</v>
      </c>
      <c r="F1805" s="61">
        <f>Data!H1804</f>
        <v>263.01400000000001</v>
      </c>
      <c r="G1805" s="62">
        <f>IF(MOD(C1805,3)=0,SUM(Data!G1802:G1804),0)</f>
        <v>0</v>
      </c>
      <c r="H1805" s="63">
        <f t="shared" si="839"/>
        <v>2.6091474971999817E-2</v>
      </c>
      <c r="I1805" s="63">
        <f t="shared" si="840"/>
        <v>0</v>
      </c>
      <c r="J1805" s="63">
        <f t="shared" si="841"/>
        <v>2.6091474971999817E-2</v>
      </c>
      <c r="K1805" s="63">
        <f t="shared" si="842"/>
        <v>5.4743827939232048E-3</v>
      </c>
      <c r="L1805" s="64">
        <f t="shared" si="843"/>
        <v>2.0504840830243287E-2</v>
      </c>
      <c r="M1805" s="65">
        <f t="shared" si="844"/>
        <v>858.36711711711712</v>
      </c>
      <c r="N1805" s="65">
        <f t="shared" si="845"/>
        <v>21.101789908097661</v>
      </c>
      <c r="O1805" s="65">
        <f t="shared" si="846"/>
        <v>528165.61551148433</v>
      </c>
      <c r="P1805" s="66">
        <f t="shared" si="847"/>
        <v>25029.422518741114</v>
      </c>
      <c r="Q1805" s="63">
        <f t="shared" si="799"/>
        <v>0.29006979845779957</v>
      </c>
      <c r="R1805" s="63">
        <f t="shared" si="800"/>
        <v>0.3145152450510762</v>
      </c>
      <c r="S1805" s="63">
        <f t="shared" si="801"/>
        <v>1.6762152173745104E-2</v>
      </c>
      <c r="T1805" s="64">
        <f t="shared" si="802"/>
        <v>0.29284439063822565</v>
      </c>
      <c r="U1805" s="63">
        <f t="shared" si="853"/>
        <v>0.14551147804428743</v>
      </c>
      <c r="V1805" s="63">
        <f t="shared" si="854"/>
        <v>0.16780131496710693</v>
      </c>
      <c r="W1805" s="63">
        <f t="shared" si="855"/>
        <v>2.0952255249149898E-2</v>
      </c>
      <c r="X1805" s="64">
        <f t="shared" si="856"/>
        <v>0.14383538403773888</v>
      </c>
      <c r="Y1805" s="63">
        <f t="shared" si="849"/>
        <v>0.11124882153736126</v>
      </c>
      <c r="Z1805" s="63">
        <f t="shared" si="850"/>
        <v>0.13322084533805145</v>
      </c>
      <c r="AA1805" s="63">
        <f t="shared" si="851"/>
        <v>1.7414631703868144E-2</v>
      </c>
      <c r="AB1805" s="64">
        <f t="shared" si="852"/>
        <v>0.11382401041377022</v>
      </c>
      <c r="AC1805" s="63">
        <f t="shared" si="835"/>
        <v>5.7749356081022718E-2</v>
      </c>
      <c r="AD1805" s="63">
        <f t="shared" si="836"/>
        <v>7.8208619079989328E-2</v>
      </c>
      <c r="AE1805" s="63">
        <f t="shared" si="837"/>
        <v>2.0347253404645826E-2</v>
      </c>
      <c r="AF1805" s="64">
        <f t="shared" si="824"/>
        <v>5.6707523328234144E-2</v>
      </c>
      <c r="AG1805" s="69">
        <f t="shared" ca="1" si="814"/>
        <v>518</v>
      </c>
      <c r="AH1805" s="75">
        <f t="shared" si="815"/>
        <v>1</v>
      </c>
      <c r="AI1805" s="76">
        <f t="shared" si="816"/>
        <v>0</v>
      </c>
      <c r="AJ1805" s="75">
        <f t="shared" si="817"/>
        <v>1</v>
      </c>
      <c r="AK1805" s="76">
        <f t="shared" si="818"/>
        <v>0</v>
      </c>
    </row>
    <row r="1806" spans="2:37" x14ac:dyDescent="0.25">
      <c r="B1806" s="43">
        <v>2021</v>
      </c>
      <c r="C1806" s="44">
        <f>C1805+1</f>
        <v>3</v>
      </c>
      <c r="D1806" s="67">
        <f t="shared" si="838"/>
        <v>44286</v>
      </c>
      <c r="E1806" s="61">
        <f>Data!I1805</f>
        <v>3972.89</v>
      </c>
      <c r="F1806" s="61">
        <f>Data!H1805</f>
        <v>264.87700000000001</v>
      </c>
      <c r="G1806" s="62">
        <f>IF(MOD(C1806,3)=0,SUM(Data!G1803:G1805),0)</f>
        <v>14.462135022151291</v>
      </c>
      <c r="H1806" s="63">
        <f t="shared" si="839"/>
        <v>4.2438634008107767E-2</v>
      </c>
      <c r="I1806" s="63">
        <f t="shared" si="840"/>
        <v>3.7946905847713393E-3</v>
      </c>
      <c r="J1806" s="63">
        <f t="shared" si="841"/>
        <v>4.623332459287921E-2</v>
      </c>
      <c r="K1806" s="63">
        <f t="shared" si="842"/>
        <v>7.083273133749568E-3</v>
      </c>
      <c r="L1806" s="64">
        <f t="shared" si="843"/>
        <v>3.8874691401939554E-2</v>
      </c>
      <c r="M1806" s="65">
        <f t="shared" si="844"/>
        <v>894.79504504504496</v>
      </c>
      <c r="N1806" s="65">
        <f t="shared" si="845"/>
        <v>21.251259649627716</v>
      </c>
      <c r="O1806" s="65">
        <f t="shared" si="846"/>
        <v>552584.4678522246</v>
      </c>
      <c r="P1806" s="66">
        <f t="shared" si="847"/>
        <v>26002.433595125931</v>
      </c>
      <c r="Q1806" s="63">
        <f t="shared" si="799"/>
        <v>0.5371451564851677</v>
      </c>
      <c r="R1806" s="63">
        <f t="shared" si="800"/>
        <v>0.56303367254950376</v>
      </c>
      <c r="S1806" s="63">
        <f t="shared" si="801"/>
        <v>2.6197625089591892E-2</v>
      </c>
      <c r="T1806" s="64">
        <f t="shared" si="802"/>
        <v>0.52313125107168679</v>
      </c>
      <c r="U1806" s="63">
        <f t="shared" si="853"/>
        <v>0.14040425207876184</v>
      </c>
      <c r="V1806" s="63">
        <f t="shared" si="854"/>
        <v>0.16220914943674969</v>
      </c>
      <c r="W1806" s="63">
        <f t="shared" si="855"/>
        <v>2.1516292879108168E-2</v>
      </c>
      <c r="X1806" s="64">
        <f t="shared" si="856"/>
        <v>0.13772942980782377</v>
      </c>
      <c r="Y1806" s="63">
        <f t="shared" si="849"/>
        <v>0.11599402994515007</v>
      </c>
      <c r="Z1806" s="63">
        <f t="shared" si="850"/>
        <v>0.1379767050226699</v>
      </c>
      <c r="AA1806" s="63">
        <f t="shared" si="851"/>
        <v>1.7145506951984357E-2</v>
      </c>
      <c r="AB1806" s="64">
        <f t="shared" si="852"/>
        <v>0.118794407727143</v>
      </c>
      <c r="AC1806" s="63">
        <f t="shared" si="835"/>
        <v>6.3472469898766315E-2</v>
      </c>
      <c r="AD1806" s="63">
        <f t="shared" si="836"/>
        <v>8.4052035443554107E-2</v>
      </c>
      <c r="AE1806" s="63">
        <f t="shared" si="837"/>
        <v>2.0591430100374009E-2</v>
      </c>
      <c r="AF1806" s="64">
        <f t="shared" si="824"/>
        <v>6.2180225574634429E-2</v>
      </c>
      <c r="AG1806" s="69">
        <f t="shared" ca="1" si="814"/>
        <v>270</v>
      </c>
      <c r="AH1806" s="75">
        <f t="shared" si="815"/>
        <v>2</v>
      </c>
      <c r="AI1806" s="76">
        <f t="shared" si="816"/>
        <v>0</v>
      </c>
      <c r="AJ1806" s="75">
        <f t="shared" si="817"/>
        <v>2</v>
      </c>
      <c r="AK1806" s="76">
        <f t="shared" si="818"/>
        <v>0</v>
      </c>
    </row>
    <row r="1807" spans="2:37" x14ac:dyDescent="0.25">
      <c r="B1807" s="43">
        <v>2021</v>
      </c>
      <c r="C1807" s="44">
        <f t="shared" ref="C1807:C1815" si="858">C1806+1</f>
        <v>4</v>
      </c>
      <c r="D1807" s="67">
        <f t="shared" si="838"/>
        <v>44316</v>
      </c>
      <c r="E1807" s="61">
        <f>Data!I1806</f>
        <v>4181.17</v>
      </c>
      <c r="F1807" s="61">
        <f>Data!H1806</f>
        <v>267.05399999999997</v>
      </c>
      <c r="G1807" s="62">
        <f>IF(MOD(C1807,3)=0,SUM(Data!G1804:G1806),0)</f>
        <v>0</v>
      </c>
      <c r="H1807" s="63">
        <f t="shared" si="839"/>
        <v>5.242531255584737E-2</v>
      </c>
      <c r="I1807" s="63">
        <f t="shared" si="840"/>
        <v>0</v>
      </c>
      <c r="J1807" s="63">
        <f t="shared" si="841"/>
        <v>5.242531255584737E-2</v>
      </c>
      <c r="K1807" s="63">
        <f t="shared" si="842"/>
        <v>8.2189091540600945E-3</v>
      </c>
      <c r="L1807" s="64">
        <f t="shared" si="843"/>
        <v>4.384603680849275E-2</v>
      </c>
      <c r="M1807" s="65">
        <f t="shared" si="844"/>
        <v>941.70495495495493</v>
      </c>
      <c r="N1807" s="65">
        <f t="shared" si="845"/>
        <v>21.425921822097347</v>
      </c>
      <c r="O1807" s="65">
        <f t="shared" si="846"/>
        <v>581553.88129288401</v>
      </c>
      <c r="P1807" s="66">
        <f t="shared" si="847"/>
        <v>27142.537255648211</v>
      </c>
      <c r="Q1807" s="63">
        <f t="shared" si="799"/>
        <v>0.43562935418190318</v>
      </c>
      <c r="R1807" s="63">
        <f t="shared" si="800"/>
        <v>0.45980814656293956</v>
      </c>
      <c r="S1807" s="63">
        <f t="shared" si="801"/>
        <v>4.1596948387021104E-2</v>
      </c>
      <c r="T1807" s="64">
        <f t="shared" si="802"/>
        <v>0.40150962310665861</v>
      </c>
      <c r="U1807" s="63">
        <f t="shared" si="853"/>
        <v>0.15149732673761829</v>
      </c>
      <c r="V1807" s="63">
        <f t="shared" si="854"/>
        <v>0.17351432726330285</v>
      </c>
      <c r="W1807" s="63">
        <f t="shared" si="855"/>
        <v>2.2222497253301166E-2</v>
      </c>
      <c r="X1807" s="64">
        <f t="shared" si="856"/>
        <v>0.14800283736321695</v>
      </c>
      <c r="Y1807" s="63">
        <f t="shared" si="849"/>
        <v>0.11856381318628695</v>
      </c>
      <c r="Z1807" s="63">
        <f t="shared" si="850"/>
        <v>0.14059710745037379</v>
      </c>
      <c r="AA1807" s="63">
        <f t="shared" si="851"/>
        <v>1.732520492006917E-2</v>
      </c>
      <c r="AB1807" s="64">
        <f t="shared" si="852"/>
        <v>0.12117256304486257</v>
      </c>
      <c r="AC1807" s="63">
        <f t="shared" si="835"/>
        <v>6.2254975838129667E-2</v>
      </c>
      <c r="AD1807" s="63">
        <f t="shared" si="836"/>
        <v>8.2810981300705189E-2</v>
      </c>
      <c r="AE1807" s="63">
        <f t="shared" si="837"/>
        <v>2.0806819569487711E-2</v>
      </c>
      <c r="AF1807" s="64">
        <f t="shared" si="824"/>
        <v>6.074034826429453E-2</v>
      </c>
      <c r="AG1807" s="69">
        <f t="shared" ca="1" si="814"/>
        <v>179</v>
      </c>
      <c r="AH1807" s="75">
        <f t="shared" si="815"/>
        <v>3</v>
      </c>
      <c r="AI1807" s="76">
        <f t="shared" si="816"/>
        <v>0</v>
      </c>
      <c r="AJ1807" s="75">
        <f t="shared" si="817"/>
        <v>3</v>
      </c>
      <c r="AK1807" s="76">
        <f t="shared" si="818"/>
        <v>0</v>
      </c>
    </row>
    <row r="1808" spans="2:37" x14ac:dyDescent="0.25">
      <c r="B1808" s="43">
        <v>2021</v>
      </c>
      <c r="C1808" s="44">
        <f t="shared" si="858"/>
        <v>5</v>
      </c>
      <c r="D1808" s="67">
        <f t="shared" si="838"/>
        <v>44347</v>
      </c>
      <c r="E1808" s="61">
        <f>Data!I1807</f>
        <v>4204.1099999999997</v>
      </c>
      <c r="F1808" s="61">
        <f>Data!H1807</f>
        <v>269.19499999999999</v>
      </c>
      <c r="G1808" s="62">
        <f>IF(MOD(C1808,3)=0,SUM(Data!G1805:G1807),0)</f>
        <v>0</v>
      </c>
      <c r="H1808" s="63">
        <f t="shared" si="839"/>
        <v>5.4865025818131574E-3</v>
      </c>
      <c r="I1808" s="63">
        <f t="shared" si="840"/>
        <v>0</v>
      </c>
      <c r="J1808" s="63">
        <f t="shared" si="841"/>
        <v>5.4865025818131574E-3</v>
      </c>
      <c r="K1808" s="63">
        <f t="shared" si="842"/>
        <v>8.017105154762838E-3</v>
      </c>
      <c r="L1808" s="64">
        <f t="shared" si="843"/>
        <v>-2.5104758242779912E-3</v>
      </c>
      <c r="M1808" s="65">
        <f t="shared" si="844"/>
        <v>946.87162162162144</v>
      </c>
      <c r="N1808" s="65">
        <f t="shared" si="845"/>
        <v>21.597695690382828</v>
      </c>
      <c r="O1808" s="65">
        <f t="shared" si="846"/>
        <v>584744.57816406083</v>
      </c>
      <c r="P1808" s="66">
        <f t="shared" si="847"/>
        <v>27074.39657205834</v>
      </c>
      <c r="Q1808" s="63">
        <f t="shared" si="799"/>
        <v>0.38097302837096092</v>
      </c>
      <c r="R1808" s="63">
        <f t="shared" si="800"/>
        <v>0.40423130185187595</v>
      </c>
      <c r="S1808" s="63">
        <f t="shared" si="801"/>
        <v>4.9927065375944935E-2</v>
      </c>
      <c r="T1808" s="64">
        <f t="shared" si="802"/>
        <v>0.33745604638648508</v>
      </c>
      <c r="U1808" s="63">
        <f t="shared" si="853"/>
        <v>0.14925711503471173</v>
      </c>
      <c r="V1808" s="63">
        <f t="shared" si="854"/>
        <v>0.17123128198962245</v>
      </c>
      <c r="W1808" s="63">
        <f t="shared" si="855"/>
        <v>2.3029862648473287E-2</v>
      </c>
      <c r="X1808" s="64">
        <f t="shared" si="856"/>
        <v>0.14486519382481933</v>
      </c>
      <c r="Y1808" s="63">
        <f t="shared" si="849"/>
        <v>0.12069832489234988</v>
      </c>
      <c r="Z1808" s="63">
        <f t="shared" si="850"/>
        <v>0.14277366443268802</v>
      </c>
      <c r="AA1808" s="63">
        <f t="shared" si="851"/>
        <v>1.7660161624936777E-2</v>
      </c>
      <c r="AB1808" s="64">
        <f t="shared" si="852"/>
        <v>0.12294232153883056</v>
      </c>
      <c r="AC1808" s="63">
        <f t="shared" si="835"/>
        <v>6.2275914717431435E-2</v>
      </c>
      <c r="AD1808" s="63">
        <f t="shared" si="836"/>
        <v>8.2832325374359472E-2</v>
      </c>
      <c r="AE1808" s="63">
        <f t="shared" si="837"/>
        <v>2.0984098316112254E-2</v>
      </c>
      <c r="AF1808" s="64">
        <f t="shared" si="824"/>
        <v>6.0577071827320639E-2</v>
      </c>
      <c r="AG1808" s="69">
        <f t="shared" ca="1" si="814"/>
        <v>922</v>
      </c>
      <c r="AH1808" s="75">
        <f t="shared" si="815"/>
        <v>4</v>
      </c>
      <c r="AI1808" s="76">
        <f t="shared" si="816"/>
        <v>0</v>
      </c>
      <c r="AJ1808" s="75">
        <f t="shared" si="817"/>
        <v>4</v>
      </c>
      <c r="AK1808" s="76">
        <f t="shared" si="818"/>
        <v>0</v>
      </c>
    </row>
    <row r="1809" spans="2:37" x14ac:dyDescent="0.25">
      <c r="B1809" s="43">
        <v>2021</v>
      </c>
      <c r="C1809" s="44">
        <f t="shared" si="858"/>
        <v>6</v>
      </c>
      <c r="D1809" s="67">
        <f t="shared" si="838"/>
        <v>44377</v>
      </c>
      <c r="E1809" s="61">
        <f>Data!I1808</f>
        <v>4297.5</v>
      </c>
      <c r="F1809" s="61">
        <f>Data!H1808</f>
        <v>271.69600000000003</v>
      </c>
      <c r="G1809" s="62">
        <f>IF(MOD(C1809,3)=0,SUM(Data!G1806:G1808),0)</f>
        <v>14.446955944477914</v>
      </c>
      <c r="H1809" s="63">
        <f t="shared" si="839"/>
        <v>2.221397632316946E-2</v>
      </c>
      <c r="I1809" s="63">
        <f t="shared" si="840"/>
        <v>3.4363886635882302E-3</v>
      </c>
      <c r="J1809" s="63">
        <f t="shared" si="841"/>
        <v>2.5650364986757657E-2</v>
      </c>
      <c r="K1809" s="63">
        <f t="shared" si="842"/>
        <v>9.2906629023572496E-3</v>
      </c>
      <c r="L1809" s="64">
        <f t="shared" si="843"/>
        <v>1.6209108719341447E-2</v>
      </c>
      <c r="M1809" s="65">
        <f t="shared" si="844"/>
        <v>967.9054054054053</v>
      </c>
      <c r="N1809" s="65">
        <f t="shared" si="845"/>
        <v>21.798352600509865</v>
      </c>
      <c r="O1809" s="65">
        <f t="shared" si="846"/>
        <v>599743.49001799664</v>
      </c>
      <c r="P1809" s="66">
        <f t="shared" si="847"/>
        <v>27513.2484096054</v>
      </c>
      <c r="Q1809" s="63">
        <f t="shared" ref="Q1809:Q1827" si="859">$M1809/$M1797-1</f>
        <v>0.38616064948762863</v>
      </c>
      <c r="R1809" s="63">
        <f t="shared" ref="R1809:R1827" si="860">$O1809/$O1797-1</f>
        <v>0.40747499939397214</v>
      </c>
      <c r="S1809" s="63">
        <f t="shared" ref="S1809:S1827" si="861">$N1809/$N1797-1</f>
        <v>5.3914514133213354E-2</v>
      </c>
      <c r="T1809" s="64">
        <f t="shared" ref="T1809:T1827" si="862">$P1809/$P1797-1</f>
        <v>0.33547358966921759</v>
      </c>
      <c r="U1809" s="63">
        <f t="shared" si="853"/>
        <v>0.1541080717776524</v>
      </c>
      <c r="V1809" s="63">
        <f t="shared" si="854"/>
        <v>0.17572747587825499</v>
      </c>
      <c r="W1809" s="63">
        <f t="shared" si="855"/>
        <v>2.4251841087232107E-2</v>
      </c>
      <c r="X1809" s="64">
        <f t="shared" si="856"/>
        <v>0.14788905297961996</v>
      </c>
      <c r="Y1809" s="63">
        <f t="shared" si="849"/>
        <v>0.12523476955464075</v>
      </c>
      <c r="Z1809" s="63">
        <f t="shared" si="850"/>
        <v>0.14726364636693923</v>
      </c>
      <c r="AA1809" s="63">
        <f t="shared" si="851"/>
        <v>1.8710858836354927E-2</v>
      </c>
      <c r="AB1809" s="64">
        <f t="shared" si="852"/>
        <v>0.12619163368635</v>
      </c>
      <c r="AC1809" s="63">
        <f t="shared" si="835"/>
        <v>6.4792498446076374E-2</v>
      </c>
      <c r="AD1809" s="63">
        <f t="shared" si="836"/>
        <v>8.5405126610144544E-2</v>
      </c>
      <c r="AE1809" s="63">
        <f t="shared" si="837"/>
        <v>2.1370152027346379E-2</v>
      </c>
      <c r="AF1809" s="64">
        <f t="shared" si="824"/>
        <v>6.2695169283822461E-2</v>
      </c>
      <c r="AG1809" s="69">
        <f t="shared" ca="1" si="814"/>
        <v>592</v>
      </c>
      <c r="AH1809" s="75">
        <f t="shared" si="815"/>
        <v>5</v>
      </c>
      <c r="AI1809" s="76">
        <f t="shared" si="816"/>
        <v>0</v>
      </c>
      <c r="AJ1809" s="75">
        <f t="shared" si="817"/>
        <v>5</v>
      </c>
      <c r="AK1809" s="76">
        <f t="shared" si="818"/>
        <v>0</v>
      </c>
    </row>
    <row r="1810" spans="2:37" x14ac:dyDescent="0.25">
      <c r="B1810" s="43">
        <v>2021</v>
      </c>
      <c r="C1810" s="44">
        <f t="shared" si="858"/>
        <v>7</v>
      </c>
      <c r="D1810" s="67">
        <f t="shared" si="838"/>
        <v>44408</v>
      </c>
      <c r="E1810" s="61">
        <f>Data!I1809</f>
        <v>4395.26</v>
      </c>
      <c r="F1810" s="61">
        <f>Data!H1809</f>
        <v>273.00299999999999</v>
      </c>
      <c r="G1810" s="62">
        <f>IF(MOD(C1810,3)=0,SUM(Data!G1807:G1809),0)</f>
        <v>0</v>
      </c>
      <c r="H1810" s="63">
        <f t="shared" si="839"/>
        <v>2.274810936591054E-2</v>
      </c>
      <c r="I1810" s="63">
        <f t="shared" si="840"/>
        <v>0</v>
      </c>
      <c r="J1810" s="63">
        <f t="shared" si="841"/>
        <v>2.274810936591054E-2</v>
      </c>
      <c r="K1810" s="63">
        <f t="shared" si="842"/>
        <v>4.8105235262938528E-3</v>
      </c>
      <c r="L1810" s="64">
        <f t="shared" si="843"/>
        <v>1.7851709769784563E-2</v>
      </c>
      <c r="M1810" s="65">
        <f t="shared" si="844"/>
        <v>989.9234234234234</v>
      </c>
      <c r="N1810" s="65">
        <f t="shared" si="845"/>
        <v>21.903214088529069</v>
      </c>
      <c r="O1810" s="65">
        <f t="shared" si="846"/>
        <v>613386.52052041888</v>
      </c>
      <c r="P1810" s="66">
        <f t="shared" si="847"/>
        <v>28004.406935037663</v>
      </c>
      <c r="Q1810" s="63">
        <f t="shared" si="859"/>
        <v>0.34365599550001225</v>
      </c>
      <c r="R1810" s="63">
        <f t="shared" si="860"/>
        <v>0.36431677104030014</v>
      </c>
      <c r="S1810" s="63">
        <f t="shared" si="861"/>
        <v>5.3654752393853977E-2</v>
      </c>
      <c r="T1810" s="64">
        <f t="shared" si="862"/>
        <v>0.29484232661660426</v>
      </c>
      <c r="U1810" s="63">
        <f t="shared" si="853"/>
        <v>0.15122704899355832</v>
      </c>
      <c r="V1810" s="63">
        <f t="shared" si="854"/>
        <v>0.17279248414851756</v>
      </c>
      <c r="W1810" s="63">
        <f t="shared" si="855"/>
        <v>2.556750452596912E-2</v>
      </c>
      <c r="X1810" s="64">
        <f t="shared" si="856"/>
        <v>0.14355464557215836</v>
      </c>
      <c r="Y1810" s="63">
        <f t="shared" si="849"/>
        <v>0.13021949417394341</v>
      </c>
      <c r="Z1810" s="63">
        <f t="shared" si="850"/>
        <v>0.15234595762998304</v>
      </c>
      <c r="AA1810" s="63">
        <f t="shared" si="851"/>
        <v>1.9109592696230582E-2</v>
      </c>
      <c r="AB1810" s="64">
        <f t="shared" si="852"/>
        <v>0.13073801472249169</v>
      </c>
      <c r="AC1810" s="63">
        <f t="shared" si="835"/>
        <v>6.6566399862906467E-2</v>
      </c>
      <c r="AD1810" s="63">
        <f t="shared" si="836"/>
        <v>8.7213367835301536E-2</v>
      </c>
      <c r="AE1810" s="63">
        <f t="shared" si="837"/>
        <v>2.1758955983254058E-2</v>
      </c>
      <c r="AF1810" s="64">
        <f t="shared" si="824"/>
        <v>6.4060521778406709E-2</v>
      </c>
      <c r="AG1810" s="69">
        <f t="shared" ca="1" si="814"/>
        <v>581</v>
      </c>
      <c r="AH1810" s="75">
        <f t="shared" si="815"/>
        <v>6</v>
      </c>
      <c r="AI1810" s="76">
        <f t="shared" si="816"/>
        <v>0</v>
      </c>
      <c r="AJ1810" s="75">
        <f t="shared" si="817"/>
        <v>6</v>
      </c>
      <c r="AK1810" s="76">
        <f t="shared" si="818"/>
        <v>0</v>
      </c>
    </row>
    <row r="1811" spans="2:37" x14ac:dyDescent="0.25">
      <c r="B1811" s="43">
        <v>2021</v>
      </c>
      <c r="C1811" s="44">
        <f t="shared" si="858"/>
        <v>8</v>
      </c>
      <c r="D1811" s="67">
        <f t="shared" si="838"/>
        <v>44439</v>
      </c>
      <c r="E1811" s="61">
        <f>Data!I1810</f>
        <v>4522.68</v>
      </c>
      <c r="F1811" s="61">
        <f>Data!H1810</f>
        <v>273.56700000000001</v>
      </c>
      <c r="G1811" s="62">
        <f>IF(MOD(C1811,3)=0,SUM(Data!G1808:G1810),0)</f>
        <v>0</v>
      </c>
      <c r="H1811" s="63">
        <f t="shared" si="839"/>
        <v>2.8990321391681118E-2</v>
      </c>
      <c r="I1811" s="63">
        <f t="shared" si="840"/>
        <v>0</v>
      </c>
      <c r="J1811" s="63">
        <f t="shared" si="841"/>
        <v>2.8990321391681118E-2</v>
      </c>
      <c r="K1811" s="63">
        <f t="shared" si="842"/>
        <v>2.0659113636114501E-3</v>
      </c>
      <c r="L1811" s="64">
        <f t="shared" si="843"/>
        <v>2.6868901259629707E-2</v>
      </c>
      <c r="M1811" s="65">
        <f t="shared" si="844"/>
        <v>1018.6216216216216</v>
      </c>
      <c r="N1811" s="65">
        <f t="shared" si="845"/>
        <v>21.948464187414178</v>
      </c>
      <c r="O1811" s="65">
        <f t="shared" si="846"/>
        <v>631168.79288763087</v>
      </c>
      <c r="P1811" s="66">
        <f t="shared" si="847"/>
        <v>28756.854579809678</v>
      </c>
      <c r="Q1811" s="63">
        <f t="shared" si="859"/>
        <v>0.2920798443566428</v>
      </c>
      <c r="R1811" s="63">
        <f t="shared" si="860"/>
        <v>0.31194755732319601</v>
      </c>
      <c r="S1811" s="63">
        <f t="shared" si="861"/>
        <v>5.2512715548750144E-2</v>
      </c>
      <c r="T1811" s="64">
        <f t="shared" si="862"/>
        <v>0.24649093349830387</v>
      </c>
      <c r="U1811" s="63">
        <f t="shared" si="853"/>
        <v>0.15810839515534991</v>
      </c>
      <c r="V1811" s="63">
        <f t="shared" si="854"/>
        <v>0.17980273557236059</v>
      </c>
      <c r="W1811" s="63">
        <f t="shared" si="855"/>
        <v>2.5802544698627861E-2</v>
      </c>
      <c r="X1811" s="64">
        <f t="shared" si="856"/>
        <v>0.15012654401142722</v>
      </c>
      <c r="Y1811" s="63">
        <f t="shared" si="849"/>
        <v>0.14010049469874564</v>
      </c>
      <c r="Z1811" s="63">
        <f t="shared" si="850"/>
        <v>0.16242039986955681</v>
      </c>
      <c r="AA1811" s="63">
        <f t="shared" si="851"/>
        <v>1.903927519208426E-2</v>
      </c>
      <c r="AB1811" s="64">
        <f t="shared" si="852"/>
        <v>0.1407022557108466</v>
      </c>
      <c r="AC1811" s="63">
        <f t="shared" si="835"/>
        <v>7.1635729733244169E-2</v>
      </c>
      <c r="AD1811" s="63">
        <f t="shared" si="836"/>
        <v>9.2380831578493083E-2</v>
      </c>
      <c r="AE1811" s="63">
        <f t="shared" si="837"/>
        <v>2.1864395723675045E-2</v>
      </c>
      <c r="AF1811" s="64">
        <f t="shared" si="824"/>
        <v>6.9007625816025264E-2</v>
      </c>
      <c r="AG1811" s="69">
        <f t="shared" ca="1" si="814"/>
        <v>476</v>
      </c>
      <c r="AH1811" s="75">
        <f t="shared" si="815"/>
        <v>7</v>
      </c>
      <c r="AI1811" s="76">
        <f t="shared" si="816"/>
        <v>0</v>
      </c>
      <c r="AJ1811" s="75">
        <f t="shared" si="817"/>
        <v>7</v>
      </c>
      <c r="AK1811" s="76">
        <f t="shared" si="818"/>
        <v>0</v>
      </c>
    </row>
    <row r="1812" spans="2:37" x14ac:dyDescent="0.25">
      <c r="B1812" s="43">
        <v>2021</v>
      </c>
      <c r="C1812" s="44">
        <f t="shared" si="858"/>
        <v>9</v>
      </c>
      <c r="D1812" s="67">
        <f t="shared" si="838"/>
        <v>44469</v>
      </c>
      <c r="E1812" s="61">
        <f>Data!I1811</f>
        <v>4307.54</v>
      </c>
      <c r="F1812" s="61">
        <f>Data!H1811</f>
        <v>274.31</v>
      </c>
      <c r="G1812" s="62">
        <f>IF(MOD(C1812,3)=0,SUM(Data!G1809:G1811),0)</f>
        <v>14.697833969292047</v>
      </c>
      <c r="H1812" s="63">
        <f t="shared" si="839"/>
        <v>-4.7569140421166334E-2</v>
      </c>
      <c r="I1812" s="63">
        <f t="shared" si="840"/>
        <v>3.2498063027435161E-3</v>
      </c>
      <c r="J1812" s="63">
        <f t="shared" si="841"/>
        <v>-4.4319334118422593E-2</v>
      </c>
      <c r="K1812" s="63">
        <f t="shared" si="842"/>
        <v>2.715970859058281E-3</v>
      </c>
      <c r="L1812" s="64">
        <f t="shared" si="843"/>
        <v>-4.6907904475864903E-2</v>
      </c>
      <c r="M1812" s="65">
        <f t="shared" si="844"/>
        <v>970.16666666666663</v>
      </c>
      <c r="N1812" s="65">
        <f t="shared" si="845"/>
        <v>22.008075576548279</v>
      </c>
      <c r="O1812" s="65">
        <f t="shared" si="846"/>
        <v>603195.81227052247</v>
      </c>
      <c r="P1812" s="66">
        <f t="shared" si="847"/>
        <v>27407.930792153627</v>
      </c>
      <c r="Q1812" s="63">
        <f t="shared" si="859"/>
        <v>0.2808623253047875</v>
      </c>
      <c r="R1812" s="63">
        <f t="shared" si="860"/>
        <v>0.29928435735156556</v>
      </c>
      <c r="S1812" s="63">
        <f t="shared" si="861"/>
        <v>5.3903488550791634E-2</v>
      </c>
      <c r="T1812" s="64">
        <f t="shared" si="862"/>
        <v>0.23283049298773473</v>
      </c>
      <c r="U1812" s="63">
        <f t="shared" si="853"/>
        <v>0.14715787499223465</v>
      </c>
      <c r="V1812" s="63">
        <f t="shared" si="854"/>
        <v>0.1682380376136039</v>
      </c>
      <c r="W1812" s="63">
        <f t="shared" si="855"/>
        <v>2.5866388201210677E-2</v>
      </c>
      <c r="X1812" s="64">
        <f t="shared" si="856"/>
        <v>0.13878186384684321</v>
      </c>
      <c r="Y1812" s="63">
        <f t="shared" si="849"/>
        <v>0.14303767475871321</v>
      </c>
      <c r="Z1812" s="63">
        <f t="shared" si="850"/>
        <v>0.16517263684466976</v>
      </c>
      <c r="AA1812" s="63">
        <f t="shared" si="851"/>
        <v>1.916105550700764E-2</v>
      </c>
      <c r="AB1812" s="64">
        <f t="shared" si="852"/>
        <v>0.14326644503211017</v>
      </c>
      <c r="AC1812" s="63">
        <f t="shared" si="835"/>
        <v>7.359426357703347E-2</v>
      </c>
      <c r="AD1812" s="63">
        <f t="shared" si="836"/>
        <v>9.4357426891870988E-2</v>
      </c>
      <c r="AE1812" s="63">
        <f t="shared" si="837"/>
        <v>2.177321746857408E-2</v>
      </c>
      <c r="AF1812" s="64">
        <f t="shared" si="824"/>
        <v>7.1037494604843099E-2</v>
      </c>
      <c r="AG1812" s="69">
        <f t="shared" ca="1" si="814"/>
        <v>1658</v>
      </c>
      <c r="AH1812" s="75">
        <f t="shared" si="815"/>
        <v>0</v>
      </c>
      <c r="AI1812" s="76">
        <f t="shared" si="816"/>
        <v>1</v>
      </c>
      <c r="AJ1812" s="75">
        <f t="shared" si="817"/>
        <v>0</v>
      </c>
      <c r="AK1812" s="76">
        <f t="shared" si="818"/>
        <v>1</v>
      </c>
    </row>
    <row r="1813" spans="2:37" x14ac:dyDescent="0.25">
      <c r="B1813" s="43">
        <v>2021</v>
      </c>
      <c r="C1813" s="44">
        <f t="shared" si="858"/>
        <v>10</v>
      </c>
      <c r="D1813" s="67">
        <f t="shared" si="838"/>
        <v>44500</v>
      </c>
      <c r="E1813" s="61">
        <f>Data!I1812</f>
        <v>4605.38</v>
      </c>
      <c r="F1813" s="61">
        <f>Data!H1812</f>
        <v>276.589</v>
      </c>
      <c r="G1813" s="62">
        <f>IF(MOD(C1813,3)=0,SUM(Data!G1810:G1812),0)</f>
        <v>0</v>
      </c>
      <c r="H1813" s="63">
        <f t="shared" si="839"/>
        <v>6.9143873301234615E-2</v>
      </c>
      <c r="I1813" s="63">
        <f t="shared" si="840"/>
        <v>0</v>
      </c>
      <c r="J1813" s="63">
        <f t="shared" si="841"/>
        <v>6.9143873301234615E-2</v>
      </c>
      <c r="K1813" s="63">
        <f t="shared" si="842"/>
        <v>8.3081185520030854E-3</v>
      </c>
      <c r="L1813" s="64">
        <f t="shared" si="843"/>
        <v>6.0334488664631314E-2</v>
      </c>
      <c r="M1813" s="65">
        <f t="shared" si="844"/>
        <v>1037.2477477477478</v>
      </c>
      <c r="N1813" s="65">
        <f t="shared" si="845"/>
        <v>22.190921277539687</v>
      </c>
      <c r="O1813" s="65">
        <f t="shared" si="846"/>
        <v>644903.10708999075</v>
      </c>
      <c r="P1813" s="66">
        <f t="shared" si="847"/>
        <v>29061.57428185382</v>
      </c>
      <c r="Q1813" s="63">
        <f t="shared" si="859"/>
        <v>0.4083903167011218</v>
      </c>
      <c r="R1813" s="63">
        <f t="shared" si="860"/>
        <v>0.42864652303654216</v>
      </c>
      <c r="S1813" s="63">
        <f t="shared" si="861"/>
        <v>6.2218689033288754E-2</v>
      </c>
      <c r="T1813" s="64">
        <f t="shared" si="862"/>
        <v>0.34496458948273157</v>
      </c>
      <c r="U1813" s="63">
        <f t="shared" si="853"/>
        <v>0.16717054206470228</v>
      </c>
      <c r="V1813" s="63">
        <f t="shared" si="854"/>
        <v>0.18861845727320148</v>
      </c>
      <c r="W1813" s="63">
        <f t="shared" si="855"/>
        <v>2.7309323746834924E-2</v>
      </c>
      <c r="X1813" s="64">
        <f t="shared" si="856"/>
        <v>0.15702099630326982</v>
      </c>
      <c r="Y1813" s="63">
        <f t="shared" si="849"/>
        <v>0.13899296429586361</v>
      </c>
      <c r="Z1813" s="63">
        <f t="shared" si="850"/>
        <v>0.16104960043096028</v>
      </c>
      <c r="AA1813" s="63">
        <f t="shared" si="851"/>
        <v>2.0215271135394897E-2</v>
      </c>
      <c r="AB1813" s="64">
        <f t="shared" si="852"/>
        <v>0.13804373770923006</v>
      </c>
      <c r="AC1813" s="63">
        <f t="shared" si="835"/>
        <v>7.6223539821988151E-2</v>
      </c>
      <c r="AD1813" s="63">
        <f t="shared" si="836"/>
        <v>9.7037552972676799E-2</v>
      </c>
      <c r="AE1813" s="63">
        <f t="shared" si="837"/>
        <v>2.2368296983881208E-2</v>
      </c>
      <c r="AF1813" s="64">
        <f t="shared" si="824"/>
        <v>7.3035574566503669E-2</v>
      </c>
      <c r="AG1813" s="69">
        <f t="shared" ca="1" si="814"/>
        <v>81</v>
      </c>
      <c r="AH1813" s="75">
        <f t="shared" si="815"/>
        <v>1</v>
      </c>
      <c r="AI1813" s="76">
        <f t="shared" si="816"/>
        <v>0</v>
      </c>
      <c r="AJ1813" s="75">
        <f t="shared" si="817"/>
        <v>1</v>
      </c>
      <c r="AK1813" s="76">
        <f t="shared" si="818"/>
        <v>0</v>
      </c>
    </row>
    <row r="1814" spans="2:37" x14ac:dyDescent="0.25">
      <c r="B1814" s="43">
        <v>2021</v>
      </c>
      <c r="C1814" s="44">
        <f t="shared" si="858"/>
        <v>11</v>
      </c>
      <c r="D1814" s="67">
        <f t="shared" si="838"/>
        <v>44530</v>
      </c>
      <c r="E1814" s="61">
        <f>Data!I1813</f>
        <v>4567</v>
      </c>
      <c r="F1814" s="61">
        <f>Data!H1813</f>
        <v>277.94799999999998</v>
      </c>
      <c r="G1814" s="62">
        <f>IF(MOD(C1814,3)=0,SUM(Data!G1811:G1813),0)</f>
        <v>0</v>
      </c>
      <c r="H1814" s="63">
        <f t="shared" si="839"/>
        <v>-8.3337314184714906E-3</v>
      </c>
      <c r="I1814" s="63">
        <f t="shared" si="840"/>
        <v>0</v>
      </c>
      <c r="J1814" s="63">
        <f t="shared" si="841"/>
        <v>-8.3337314184714906E-3</v>
      </c>
      <c r="K1814" s="63">
        <f t="shared" si="842"/>
        <v>4.913427504347645E-3</v>
      </c>
      <c r="L1814" s="64">
        <f t="shared" si="843"/>
        <v>-1.3182388213995533E-2</v>
      </c>
      <c r="M1814" s="65">
        <f t="shared" si="844"/>
        <v>1028.6036036036035</v>
      </c>
      <c r="N1814" s="65">
        <f t="shared" si="845"/>
        <v>22.299954760491563</v>
      </c>
      <c r="O1814" s="65">
        <f t="shared" si="846"/>
        <v>639528.65780456504</v>
      </c>
      <c r="P1814" s="66">
        <f t="shared" si="847"/>
        <v>28678.473327560554</v>
      </c>
      <c r="Q1814" s="63">
        <f t="shared" si="859"/>
        <v>0.26103439611445656</v>
      </c>
      <c r="R1814" s="63">
        <f t="shared" si="860"/>
        <v>0.27917125251062092</v>
      </c>
      <c r="S1814" s="63">
        <f t="shared" si="861"/>
        <v>6.8090028398064772E-2</v>
      </c>
      <c r="T1814" s="64">
        <f t="shared" si="862"/>
        <v>0.1976249365693814</v>
      </c>
      <c r="U1814" s="63">
        <f t="shared" si="853"/>
        <v>0.1574138082469807</v>
      </c>
      <c r="V1814" s="63">
        <f t="shared" si="854"/>
        <v>0.17868243380406001</v>
      </c>
      <c r="W1814" s="63">
        <f t="shared" si="855"/>
        <v>2.8637067694813556E-2</v>
      </c>
      <c r="X1814" s="64">
        <f t="shared" si="856"/>
        <v>0.14586813057933012</v>
      </c>
      <c r="Y1814" s="63">
        <f t="shared" si="849"/>
        <v>0.13861748913641447</v>
      </c>
      <c r="Z1814" s="63">
        <f t="shared" si="850"/>
        <v>0.16066685418272542</v>
      </c>
      <c r="AA1814" s="63">
        <f t="shared" si="851"/>
        <v>2.0801585188104266E-2</v>
      </c>
      <c r="AB1814" s="64">
        <f t="shared" si="852"/>
        <v>0.13701513695126954</v>
      </c>
      <c r="AC1814" s="63">
        <f t="shared" si="835"/>
        <v>7.1881530949773342E-2</v>
      </c>
      <c r="AD1814" s="63">
        <f t="shared" si="836"/>
        <v>9.2611570254488074E-2</v>
      </c>
      <c r="AE1814" s="63">
        <f t="shared" si="837"/>
        <v>2.2705277113028721E-2</v>
      </c>
      <c r="AF1814" s="64">
        <f t="shared" si="824"/>
        <v>6.8354290044142729E-2</v>
      </c>
      <c r="AG1814" s="69">
        <f t="shared" ca="1" si="814"/>
        <v>1210</v>
      </c>
      <c r="AH1814" s="75">
        <f t="shared" si="815"/>
        <v>0</v>
      </c>
      <c r="AI1814" s="76">
        <f t="shared" si="816"/>
        <v>1</v>
      </c>
      <c r="AJ1814" s="75">
        <f t="shared" si="817"/>
        <v>0</v>
      </c>
      <c r="AK1814" s="76">
        <f t="shared" si="818"/>
        <v>1</v>
      </c>
    </row>
    <row r="1815" spans="2:37" x14ac:dyDescent="0.25">
      <c r="B1815" s="43">
        <v>2021</v>
      </c>
      <c r="C1815" s="44">
        <f t="shared" si="858"/>
        <v>12</v>
      </c>
      <c r="D1815" s="67">
        <f t="shared" si="838"/>
        <v>44561</v>
      </c>
      <c r="E1815" s="61">
        <f>Data!I1814</f>
        <v>4766.18</v>
      </c>
      <c r="F1815" s="61">
        <f>Data!H1814</f>
        <v>278.80200000000002</v>
      </c>
      <c r="G1815" s="62">
        <f>IF(MOD(C1815,3)=0,SUM(Data!G1812:G1814),0)</f>
        <v>15.004059776110779</v>
      </c>
      <c r="H1815" s="63">
        <f t="shared" si="839"/>
        <v>4.3612874972629889E-2</v>
      </c>
      <c r="I1815" s="63">
        <f t="shared" si="840"/>
        <v>3.2853207304818872E-3</v>
      </c>
      <c r="J1815" s="63">
        <f t="shared" si="841"/>
        <v>4.68981957031116E-2</v>
      </c>
      <c r="K1815" s="63">
        <f t="shared" si="842"/>
        <v>3.0725171614836011E-3</v>
      </c>
      <c r="L1815" s="64">
        <f t="shared" si="843"/>
        <v>4.3691435855153227E-2</v>
      </c>
      <c r="M1815" s="65">
        <f t="shared" si="844"/>
        <v>1073.463963963964</v>
      </c>
      <c r="N1815" s="65">
        <f t="shared" si="845"/>
        <v>22.368471754193479</v>
      </c>
      <c r="O1815" s="65">
        <f t="shared" si="846"/>
        <v>669521.39795603184</v>
      </c>
      <c r="P1815" s="66">
        <f t="shared" si="847"/>
        <v>29931.477005375389</v>
      </c>
      <c r="Q1815" s="63">
        <f t="shared" si="859"/>
        <v>0.268927362908572</v>
      </c>
      <c r="R1815" s="63">
        <f t="shared" si="860"/>
        <v>0.28622427542963291</v>
      </c>
      <c r="S1815" s="63">
        <f t="shared" si="861"/>
        <v>7.0364028655451216E-2</v>
      </c>
      <c r="T1815" s="64">
        <f t="shared" si="862"/>
        <v>0.20166993751213491</v>
      </c>
      <c r="U1815" s="63">
        <f t="shared" si="853"/>
        <v>0.16313429586957495</v>
      </c>
      <c r="V1815" s="63">
        <f t="shared" si="854"/>
        <v>0.18405274657933202</v>
      </c>
      <c r="W1815" s="63">
        <f t="shared" si="855"/>
        <v>2.9201026193214741E-2</v>
      </c>
      <c r="X1815" s="64">
        <f t="shared" si="856"/>
        <v>0.15045818692863078</v>
      </c>
      <c r="Y1815" s="63">
        <f t="shared" si="849"/>
        <v>0.14251731860465999</v>
      </c>
      <c r="Z1815" s="63">
        <f t="shared" si="850"/>
        <v>0.16440757326131017</v>
      </c>
      <c r="AA1815" s="63">
        <f t="shared" si="851"/>
        <v>2.1366997312234126E-2</v>
      </c>
      <c r="AB1815" s="64">
        <f t="shared" si="852"/>
        <v>0.14004816713824964</v>
      </c>
      <c r="AC1815" s="63">
        <f t="shared" si="835"/>
        <v>7.3766660198079759E-2</v>
      </c>
      <c r="AD1815" s="63">
        <f t="shared" si="836"/>
        <v>9.45179152945399E-2</v>
      </c>
      <c r="AE1815" s="63">
        <f t="shared" si="837"/>
        <v>2.3064386257233283E-2</v>
      </c>
      <c r="AF1815" s="64">
        <f t="shared" si="824"/>
        <v>6.9842651153864788E-2</v>
      </c>
      <c r="AG1815" s="69">
        <f t="shared" ca="1" si="814"/>
        <v>251</v>
      </c>
      <c r="AH1815" s="75">
        <f t="shared" si="815"/>
        <v>1</v>
      </c>
      <c r="AI1815" s="76">
        <f t="shared" si="816"/>
        <v>0</v>
      </c>
      <c r="AJ1815" s="75">
        <f t="shared" si="817"/>
        <v>1</v>
      </c>
      <c r="AK1815" s="76">
        <f t="shared" si="818"/>
        <v>0</v>
      </c>
    </row>
    <row r="1816" spans="2:37" x14ac:dyDescent="0.25">
      <c r="B1816" s="43">
        <v>2022</v>
      </c>
      <c r="C1816" s="44">
        <v>1</v>
      </c>
      <c r="D1816" s="67">
        <f t="shared" si="838"/>
        <v>44592</v>
      </c>
      <c r="E1816" s="61">
        <f>Data!I1815</f>
        <v>4515.55</v>
      </c>
      <c r="F1816" s="61">
        <f>Data!H1815</f>
        <v>281.14800000000002</v>
      </c>
      <c r="G1816" s="62">
        <f>IF(MOD(C1816,3)=0,SUM(Data!G1813:G1815),0)</f>
        <v>0</v>
      </c>
      <c r="H1816" s="63">
        <f t="shared" si="839"/>
        <v>-5.2585089106999772E-2</v>
      </c>
      <c r="I1816" s="63">
        <f t="shared" si="840"/>
        <v>0</v>
      </c>
      <c r="J1816" s="63">
        <f t="shared" si="841"/>
        <v>-5.2585089106999772E-2</v>
      </c>
      <c r="K1816" s="63">
        <f t="shared" si="842"/>
        <v>8.414573783545265E-3</v>
      </c>
      <c r="L1816" s="64">
        <f t="shared" si="843"/>
        <v>-6.0490659770689237E-2</v>
      </c>
      <c r="M1816" s="65">
        <f t="shared" si="844"/>
        <v>1017.0157657657658</v>
      </c>
      <c r="N1816" s="65">
        <f t="shared" si="845"/>
        <v>22.55669291019429</v>
      </c>
      <c r="O1816" s="65">
        <f t="shared" si="846"/>
        <v>634314.55558547087</v>
      </c>
      <c r="P1816" s="66">
        <f t="shared" si="847"/>
        <v>28120.902213409019</v>
      </c>
      <c r="Q1816" s="63">
        <f t="shared" si="859"/>
        <v>0.21573996295339049</v>
      </c>
      <c r="R1816" s="63">
        <f t="shared" si="860"/>
        <v>0.23231187116676666</v>
      </c>
      <c r="S1816" s="63">
        <f t="shared" si="861"/>
        <v>7.4798724682891171E-2</v>
      </c>
      <c r="T1816" s="64">
        <f t="shared" si="862"/>
        <v>0.14655129641165954</v>
      </c>
      <c r="U1816" s="63">
        <f t="shared" si="853"/>
        <v>0.14656377506206963</v>
      </c>
      <c r="V1816" s="63">
        <f t="shared" si="854"/>
        <v>0.16718421235757375</v>
      </c>
      <c r="W1816" s="63">
        <f t="shared" si="855"/>
        <v>2.9729874162583103E-2</v>
      </c>
      <c r="X1816" s="64">
        <f t="shared" si="856"/>
        <v>0.1334858215187491</v>
      </c>
      <c r="Y1816" s="63">
        <f t="shared" si="849"/>
        <v>0.13152488955034536</v>
      </c>
      <c r="Z1816" s="63">
        <f t="shared" si="850"/>
        <v>0.15320453289513547</v>
      </c>
      <c r="AA1816" s="63">
        <f t="shared" si="851"/>
        <v>2.1774484480044487E-2</v>
      </c>
      <c r="AB1816" s="64">
        <f t="shared" si="852"/>
        <v>0.12862921359988011</v>
      </c>
      <c r="AC1816" s="63">
        <f t="shared" si="835"/>
        <v>7.1711198038725277E-2</v>
      </c>
      <c r="AD1816" s="63">
        <f t="shared" si="836"/>
        <v>9.2422729961435524E-2</v>
      </c>
      <c r="AE1816" s="63">
        <f t="shared" si="837"/>
        <v>2.3377399919230379E-2</v>
      </c>
      <c r="AF1816" s="64">
        <f t="shared" si="824"/>
        <v>6.74681012573215E-2</v>
      </c>
      <c r="AG1816" s="69">
        <f t="shared" ca="1" si="814"/>
        <v>1684</v>
      </c>
      <c r="AH1816" s="75">
        <f t="shared" si="815"/>
        <v>0</v>
      </c>
      <c r="AI1816" s="76">
        <f t="shared" si="816"/>
        <v>1</v>
      </c>
      <c r="AJ1816" s="75">
        <f t="shared" si="817"/>
        <v>0</v>
      </c>
      <c r="AK1816" s="76">
        <f t="shared" si="818"/>
        <v>1</v>
      </c>
    </row>
    <row r="1817" spans="2:37" x14ac:dyDescent="0.25">
      <c r="B1817" s="43">
        <v>2022</v>
      </c>
      <c r="C1817" s="44">
        <v>2</v>
      </c>
      <c r="D1817" s="67">
        <f t="shared" si="838"/>
        <v>44620</v>
      </c>
      <c r="E1817" s="61">
        <f>Data!I1816</f>
        <v>4373.9399999999996</v>
      </c>
      <c r="F1817" s="61">
        <f>Data!H1816</f>
        <v>283.71600000000001</v>
      </c>
      <c r="G1817" s="62">
        <f>IF(MOD(C1817,3)=0,SUM(Data!G1814:G1816),0)</f>
        <v>0</v>
      </c>
      <c r="H1817" s="63">
        <f t="shared" si="839"/>
        <v>-3.1360520866782648E-2</v>
      </c>
      <c r="I1817" s="63">
        <f t="shared" si="840"/>
        <v>0</v>
      </c>
      <c r="J1817" s="63">
        <f t="shared" si="841"/>
        <v>-3.1360520866782648E-2</v>
      </c>
      <c r="K1817" s="63">
        <f t="shared" si="842"/>
        <v>9.133979256476854E-3</v>
      </c>
      <c r="L1817" s="64">
        <f t="shared" si="843"/>
        <v>-4.012797205886931E-2</v>
      </c>
      <c r="M1817" s="65">
        <f t="shared" si="844"/>
        <v>985.12162162162144</v>
      </c>
      <c r="N1817" s="65">
        <f t="shared" si="845"/>
        <v>22.762725275330727</v>
      </c>
      <c r="O1817" s="65">
        <f t="shared" si="846"/>
        <v>614422.12072892871</v>
      </c>
      <c r="P1817" s="66">
        <f t="shared" si="847"/>
        <v>26992.467435119146</v>
      </c>
      <c r="Q1817" s="63">
        <f t="shared" si="859"/>
        <v>0.14766933865106302</v>
      </c>
      <c r="R1817" s="63">
        <f t="shared" si="860"/>
        <v>0.16331336740638092</v>
      </c>
      <c r="S1817" s="63">
        <f t="shared" si="861"/>
        <v>7.8710638977392833E-2</v>
      </c>
      <c r="T1817" s="64">
        <f t="shared" si="862"/>
        <v>7.842949292610224E-2</v>
      </c>
      <c r="U1817" s="63">
        <f t="shared" si="853"/>
        <v>0.13098879425570642</v>
      </c>
      <c r="V1817" s="63">
        <f t="shared" si="854"/>
        <v>0.15132912247914532</v>
      </c>
      <c r="W1817" s="63">
        <f t="shared" si="855"/>
        <v>3.0956257994535274E-2</v>
      </c>
      <c r="X1817" s="64">
        <f t="shared" si="856"/>
        <v>0.11675845948960517</v>
      </c>
      <c r="Y1817" s="63">
        <f t="shared" si="849"/>
        <v>0.12344647387876995</v>
      </c>
      <c r="Z1817" s="63">
        <f t="shared" si="850"/>
        <v>0.14497133744613944</v>
      </c>
      <c r="AA1817" s="63">
        <f t="shared" si="851"/>
        <v>2.2254750391020872E-2</v>
      </c>
      <c r="AB1817" s="64">
        <f t="shared" si="852"/>
        <v>0.12004501520602218</v>
      </c>
      <c r="AC1817" s="63">
        <f t="shared" si="835"/>
        <v>7.1128456586431632E-2</v>
      </c>
      <c r="AD1817" s="63">
        <f t="shared" si="836"/>
        <v>9.1828726642872338E-2</v>
      </c>
      <c r="AE1817" s="63">
        <f t="shared" si="837"/>
        <v>2.3640837780749102E-2</v>
      </c>
      <c r="AF1817" s="64">
        <f t="shared" si="824"/>
        <v>6.6613099385478103E-2</v>
      </c>
      <c r="AG1817" s="69">
        <f t="shared" ca="1" si="814"/>
        <v>1537</v>
      </c>
      <c r="AH1817" s="75">
        <f t="shared" si="815"/>
        <v>0</v>
      </c>
      <c r="AI1817" s="76">
        <f t="shared" si="816"/>
        <v>2</v>
      </c>
      <c r="AJ1817" s="75">
        <f t="shared" si="817"/>
        <v>0</v>
      </c>
      <c r="AK1817" s="76">
        <f t="shared" si="818"/>
        <v>2</v>
      </c>
    </row>
    <row r="1818" spans="2:37" x14ac:dyDescent="0.25">
      <c r="B1818" s="43">
        <v>2022</v>
      </c>
      <c r="C1818" s="44">
        <f>C1817+1</f>
        <v>3</v>
      </c>
      <c r="D1818" s="67">
        <f t="shared" si="838"/>
        <v>44651</v>
      </c>
      <c r="E1818" s="61">
        <f>Data!I1817</f>
        <v>4530.41</v>
      </c>
      <c r="F1818" s="61">
        <f>Data!H1817</f>
        <v>287.50400000000002</v>
      </c>
      <c r="G1818" s="62">
        <f>IF(MOD(C1818,3)=0,SUM(Data!G1815:G1817),0)</f>
        <v>15.361422160878504</v>
      </c>
      <c r="H1818" s="63">
        <f t="shared" si="839"/>
        <v>3.5773238773280092E-2</v>
      </c>
      <c r="I1818" s="63">
        <f t="shared" si="840"/>
        <v>3.5120331236547613E-3</v>
      </c>
      <c r="J1818" s="63">
        <f t="shared" si="841"/>
        <v>3.9285271896934759E-2</v>
      </c>
      <c r="K1818" s="63">
        <f t="shared" si="842"/>
        <v>1.3351379548562692E-2</v>
      </c>
      <c r="L1818" s="64">
        <f t="shared" si="843"/>
        <v>2.5592201157238703E-2</v>
      </c>
      <c r="M1818" s="65">
        <f t="shared" si="844"/>
        <v>1020.3626126126125</v>
      </c>
      <c r="N1818" s="65">
        <f t="shared" si="845"/>
        <v>23.066639060041329</v>
      </c>
      <c r="O1818" s="65">
        <f t="shared" si="846"/>
        <v>638559.86080125591</v>
      </c>
      <c r="P1818" s="66">
        <f t="shared" si="847"/>
        <v>27683.264091448931</v>
      </c>
      <c r="Q1818" s="63">
        <f t="shared" si="859"/>
        <v>0.14033109398951393</v>
      </c>
      <c r="R1818" s="63">
        <f t="shared" si="860"/>
        <v>0.15558778422274333</v>
      </c>
      <c r="S1818" s="63">
        <f t="shared" si="861"/>
        <v>8.5424555548424319E-2</v>
      </c>
      <c r="T1818" s="64">
        <f t="shared" si="862"/>
        <v>6.464127637030348E-2</v>
      </c>
      <c r="U1818" s="63">
        <f t="shared" si="853"/>
        <v>0.13905593432179209</v>
      </c>
      <c r="V1818" s="63">
        <f t="shared" si="854"/>
        <v>0.15919664046168536</v>
      </c>
      <c r="W1818" s="63">
        <f t="shared" si="855"/>
        <v>3.3526655078514933E-2</v>
      </c>
      <c r="X1818" s="64">
        <f t="shared" si="856"/>
        <v>0.12159336652388864</v>
      </c>
      <c r="Y1818" s="63">
        <f t="shared" si="849"/>
        <v>0.12392929589644974</v>
      </c>
      <c r="Z1818" s="63">
        <f t="shared" si="850"/>
        <v>0.14530263938151911</v>
      </c>
      <c r="AA1818" s="63">
        <f t="shared" si="851"/>
        <v>2.2837312253887632E-2</v>
      </c>
      <c r="AB1818" s="64">
        <f t="shared" si="852"/>
        <v>0.11973099305281631</v>
      </c>
      <c r="AC1818" s="63">
        <f t="shared" si="835"/>
        <v>7.1078550178327538E-2</v>
      </c>
      <c r="AD1818" s="63">
        <f t="shared" si="836"/>
        <v>9.1775824637637671E-2</v>
      </c>
      <c r="AE1818" s="63">
        <f t="shared" si="837"/>
        <v>2.4032685480275706E-2</v>
      </c>
      <c r="AF1818" s="64">
        <f t="shared" si="824"/>
        <v>6.6153297758840601E-2</v>
      </c>
      <c r="AG1818" s="69">
        <f t="shared" ca="1" si="814"/>
        <v>372</v>
      </c>
      <c r="AH1818" s="75">
        <f t="shared" si="815"/>
        <v>1</v>
      </c>
      <c r="AI1818" s="76">
        <f t="shared" si="816"/>
        <v>0</v>
      </c>
      <c r="AJ1818" s="75">
        <f t="shared" si="817"/>
        <v>1</v>
      </c>
      <c r="AK1818" s="76">
        <f t="shared" si="818"/>
        <v>0</v>
      </c>
    </row>
    <row r="1819" spans="2:37" x14ac:dyDescent="0.25">
      <c r="B1819" s="43">
        <v>2022</v>
      </c>
      <c r="C1819" s="44">
        <f t="shared" ref="C1819:C1827" si="863">C1818+1</f>
        <v>4</v>
      </c>
      <c r="D1819" s="67">
        <f t="shared" si="838"/>
        <v>44681</v>
      </c>
      <c r="E1819" s="61">
        <f>Data!I1818</f>
        <v>4131.93</v>
      </c>
      <c r="F1819" s="61">
        <f>Data!H1818</f>
        <v>289.10899999999998</v>
      </c>
      <c r="G1819" s="62">
        <f>IF(MOD(C1819,3)=0,SUM(Data!G1816:G1818),0)</f>
        <v>0</v>
      </c>
      <c r="H1819" s="63">
        <f t="shared" si="839"/>
        <v>-8.7956719149039353E-2</v>
      </c>
      <c r="I1819" s="63">
        <f t="shared" si="840"/>
        <v>0</v>
      </c>
      <c r="J1819" s="63">
        <f t="shared" si="841"/>
        <v>-8.7956719149039353E-2</v>
      </c>
      <c r="K1819" s="63">
        <f t="shared" si="842"/>
        <v>5.5825310256552019E-3</v>
      </c>
      <c r="L1819" s="64">
        <f t="shared" si="843"/>
        <v>-9.3019963343325185E-2</v>
      </c>
      <c r="M1819" s="65">
        <f t="shared" si="844"/>
        <v>930.6148648648649</v>
      </c>
      <c r="N1819" s="65">
        <f t="shared" si="845"/>
        <v>23.195409288251597</v>
      </c>
      <c r="O1819" s="65">
        <f t="shared" si="846"/>
        <v>582394.23046491016</v>
      </c>
      <c r="P1819" s="66">
        <f t="shared" si="847"/>
        <v>25108.167880438763</v>
      </c>
      <c r="Q1819" s="63">
        <f t="shared" si="859"/>
        <v>-1.1776607982932896E-2</v>
      </c>
      <c r="R1819" s="63">
        <f t="shared" si="860"/>
        <v>1.4450065575315474E-3</v>
      </c>
      <c r="S1819" s="63">
        <f t="shared" si="861"/>
        <v>8.258629340882373E-2</v>
      </c>
      <c r="T1819" s="64">
        <f t="shared" si="862"/>
        <v>-7.4951333990933566E-2</v>
      </c>
      <c r="U1819" s="63">
        <f t="shared" si="853"/>
        <v>0.11625150166368048</v>
      </c>
      <c r="V1819" s="63">
        <f t="shared" si="854"/>
        <v>0.13598898144478433</v>
      </c>
      <c r="W1819" s="63">
        <f t="shared" si="855"/>
        <v>3.4065440952068871E-2</v>
      </c>
      <c r="X1819" s="64">
        <f t="shared" si="856"/>
        <v>9.8565851305188135E-2</v>
      </c>
      <c r="Y1819" s="63">
        <f t="shared" si="849"/>
        <v>0.11446741064066823</v>
      </c>
      <c r="Z1819" s="63">
        <f t="shared" si="850"/>
        <v>0.13566082098908328</v>
      </c>
      <c r="AA1819" s="63">
        <f t="shared" si="851"/>
        <v>2.3098223361637471E-2</v>
      </c>
      <c r="AB1819" s="64">
        <f t="shared" si="852"/>
        <v>0.11002130104145236</v>
      </c>
      <c r="AC1819" s="63">
        <f t="shared" si="835"/>
        <v>6.9543554322207823E-2</v>
      </c>
      <c r="AD1819" s="63">
        <f t="shared" si="836"/>
        <v>9.0211166876214444E-2</v>
      </c>
      <c r="AE1819" s="63">
        <f t="shared" si="837"/>
        <v>2.4032160517838852E-2</v>
      </c>
      <c r="AF1819" s="64">
        <f t="shared" si="824"/>
        <v>6.4625906206802863E-2</v>
      </c>
      <c r="AG1819" s="69">
        <f t="shared" ca="1" si="814"/>
        <v>1780</v>
      </c>
      <c r="AH1819" s="75">
        <f t="shared" si="815"/>
        <v>0</v>
      </c>
      <c r="AI1819" s="76">
        <f t="shared" si="816"/>
        <v>1</v>
      </c>
      <c r="AJ1819" s="75">
        <f t="shared" si="817"/>
        <v>0</v>
      </c>
      <c r="AK1819" s="76">
        <f t="shared" si="818"/>
        <v>1</v>
      </c>
    </row>
    <row r="1820" spans="2:37" x14ac:dyDescent="0.25">
      <c r="B1820" s="43">
        <v>2022</v>
      </c>
      <c r="C1820" s="44">
        <f t="shared" si="863"/>
        <v>5</v>
      </c>
      <c r="D1820" s="67">
        <f t="shared" si="838"/>
        <v>44712</v>
      </c>
      <c r="E1820" s="61">
        <f>Data!I1819</f>
        <v>4132.1499999999996</v>
      </c>
      <c r="F1820" s="61">
        <f>Data!H1819</f>
        <v>292.29599999999999</v>
      </c>
      <c r="G1820" s="62">
        <f>IF(MOD(C1820,3)=0,SUM(Data!G1817:G1819),0)</f>
        <v>0</v>
      </c>
      <c r="H1820" s="63">
        <f t="shared" si="839"/>
        <v>5.3243883608722342E-5</v>
      </c>
      <c r="I1820" s="63">
        <f t="shared" si="840"/>
        <v>0</v>
      </c>
      <c r="J1820" s="63">
        <f t="shared" si="841"/>
        <v>5.3243883608722342E-5</v>
      </c>
      <c r="K1820" s="63">
        <f t="shared" si="842"/>
        <v>1.1023523999598828E-2</v>
      </c>
      <c r="L1820" s="64">
        <f t="shared" si="843"/>
        <v>-1.0850667522148028E-2</v>
      </c>
      <c r="M1820" s="65">
        <f t="shared" si="844"/>
        <v>930.6644144144143</v>
      </c>
      <c r="N1820" s="65">
        <f t="shared" si="845"/>
        <v>23.451104439221155</v>
      </c>
      <c r="O1820" s="65">
        <f t="shared" si="846"/>
        <v>582425.23939553148</v>
      </c>
      <c r="P1820" s="66">
        <f t="shared" si="847"/>
        <v>24835.727498677847</v>
      </c>
      <c r="Q1820" s="63">
        <f t="shared" si="859"/>
        <v>-1.7116583533732355E-2</v>
      </c>
      <c r="R1820" s="63">
        <f t="shared" si="860"/>
        <v>-3.9664134651944405E-3</v>
      </c>
      <c r="S1820" s="63">
        <f t="shared" si="861"/>
        <v>8.581511543676501E-2</v>
      </c>
      <c r="T1820" s="64">
        <f t="shared" si="862"/>
        <v>-8.268583447177813E-2</v>
      </c>
      <c r="U1820" s="63">
        <f t="shared" si="853"/>
        <v>0.11369675881311414</v>
      </c>
      <c r="V1820" s="63">
        <f t="shared" si="854"/>
        <v>0.13338906581256094</v>
      </c>
      <c r="W1820" s="63">
        <f t="shared" si="855"/>
        <v>3.6158198482090897E-2</v>
      </c>
      <c r="X1820" s="64">
        <f t="shared" si="856"/>
        <v>9.3837859385668576E-2</v>
      </c>
      <c r="Y1820" s="63">
        <f t="shared" si="849"/>
        <v>0.12170728609711934</v>
      </c>
      <c r="Z1820" s="63">
        <f t="shared" si="850"/>
        <v>0.1430383744520467</v>
      </c>
      <c r="AA1820" s="63">
        <f t="shared" si="851"/>
        <v>2.4340750067677552E-2</v>
      </c>
      <c r="AB1820" s="64">
        <f t="shared" si="852"/>
        <v>0.11587708911954042</v>
      </c>
      <c r="AC1820" s="63">
        <f t="shared" si="835"/>
        <v>7.0034384809293471E-2</v>
      </c>
      <c r="AD1820" s="63">
        <f t="shared" si="836"/>
        <v>9.071148205823909E-2</v>
      </c>
      <c r="AE1820" s="63">
        <f t="shared" si="837"/>
        <v>2.4593648265889057E-2</v>
      </c>
      <c r="AF1820" s="64">
        <f t="shared" si="824"/>
        <v>6.4530786331004064E-2</v>
      </c>
      <c r="AG1820" s="69">
        <f t="shared" ca="1" si="814"/>
        <v>1024</v>
      </c>
      <c r="AH1820" s="75">
        <f t="shared" si="815"/>
        <v>1</v>
      </c>
      <c r="AI1820" s="76">
        <f t="shared" si="816"/>
        <v>0</v>
      </c>
      <c r="AJ1820" s="75">
        <f t="shared" si="817"/>
        <v>1</v>
      </c>
      <c r="AK1820" s="76">
        <f t="shared" si="818"/>
        <v>0</v>
      </c>
    </row>
    <row r="1821" spans="2:37" x14ac:dyDescent="0.25">
      <c r="B1821" s="43">
        <v>2022</v>
      </c>
      <c r="C1821" s="44">
        <f t="shared" si="863"/>
        <v>6</v>
      </c>
      <c r="D1821" s="67">
        <f t="shared" si="838"/>
        <v>44742</v>
      </c>
      <c r="E1821" s="61">
        <f>Data!I1820</f>
        <v>3785.38</v>
      </c>
      <c r="F1821" s="61">
        <f>Data!H1820</f>
        <v>296.31099999999998</v>
      </c>
      <c r="G1821" s="62">
        <f>IF(MOD(C1821,3)=0,SUM(Data!G1818:G1820),0)</f>
        <v>15.834164527006227</v>
      </c>
      <c r="H1821" s="63">
        <f t="shared" si="839"/>
        <v>-8.3919993223866451E-2</v>
      </c>
      <c r="I1821" s="63">
        <f t="shared" si="840"/>
        <v>3.8319433048186122E-3</v>
      </c>
      <c r="J1821" s="63">
        <f t="shared" si="841"/>
        <v>-8.0088049919047832E-2</v>
      </c>
      <c r="K1821" s="63">
        <f t="shared" si="842"/>
        <v>1.3736075758819855E-2</v>
      </c>
      <c r="L1821" s="64">
        <f t="shared" si="843"/>
        <v>-9.2552813223734542E-2</v>
      </c>
      <c r="M1821" s="65">
        <f t="shared" si="844"/>
        <v>852.56306306306305</v>
      </c>
      <c r="N1821" s="65">
        <f t="shared" si="845"/>
        <v>23.773230586426294</v>
      </c>
      <c r="O1821" s="65">
        <f t="shared" si="846"/>
        <v>535779.93774870876</v>
      </c>
      <c r="P1821" s="66">
        <f t="shared" si="847"/>
        <v>22537.111050217147</v>
      </c>
      <c r="Q1821" s="63">
        <f t="shared" si="859"/>
        <v>-0.11916695753344964</v>
      </c>
      <c r="R1821" s="63">
        <f t="shared" si="860"/>
        <v>-0.10665151574612086</v>
      </c>
      <c r="S1821" s="63">
        <f t="shared" si="861"/>
        <v>9.0597579647841542E-2</v>
      </c>
      <c r="T1821" s="64">
        <f t="shared" si="862"/>
        <v>-0.18086331665769384</v>
      </c>
      <c r="U1821" s="63">
        <f t="shared" si="853"/>
        <v>9.3292882187867798E-2</v>
      </c>
      <c r="V1821" s="63">
        <f t="shared" si="854"/>
        <v>0.11247835144803342</v>
      </c>
      <c r="W1821" s="63">
        <f t="shared" si="855"/>
        <v>3.8800842298602589E-2</v>
      </c>
      <c r="X1821" s="64">
        <f t="shared" si="856"/>
        <v>7.0925538514583053E-2</v>
      </c>
      <c r="Y1821" s="63">
        <f t="shared" si="849"/>
        <v>0.10761323090529085</v>
      </c>
      <c r="Z1821" s="63">
        <f t="shared" si="850"/>
        <v>0.1285689800100176</v>
      </c>
      <c r="AA1821" s="63">
        <f t="shared" si="851"/>
        <v>2.5889705450031553E-2</v>
      </c>
      <c r="AB1821" s="64">
        <f t="shared" si="852"/>
        <v>0.1000880250718017</v>
      </c>
      <c r="AC1821" s="63">
        <f t="shared" si="835"/>
        <v>6.9369178785293029E-2</v>
      </c>
      <c r="AD1821" s="63">
        <f t="shared" si="836"/>
        <v>9.0041988960778641E-2</v>
      </c>
      <c r="AE1821" s="63">
        <f t="shared" si="837"/>
        <v>2.5264288581761551E-2</v>
      </c>
      <c r="AF1821" s="64">
        <f t="shared" si="824"/>
        <v>6.318146559910276E-2</v>
      </c>
      <c r="AG1821" s="69">
        <f t="shared" ca="1" si="814"/>
        <v>1770</v>
      </c>
      <c r="AH1821" s="75">
        <f t="shared" si="815"/>
        <v>0</v>
      </c>
      <c r="AI1821" s="76">
        <f t="shared" si="816"/>
        <v>1</v>
      </c>
      <c r="AJ1821" s="75">
        <f t="shared" si="817"/>
        <v>0</v>
      </c>
      <c r="AK1821" s="76">
        <f t="shared" si="818"/>
        <v>1</v>
      </c>
    </row>
    <row r="1822" spans="2:37" x14ac:dyDescent="0.25">
      <c r="B1822" s="43">
        <v>2022</v>
      </c>
      <c r="C1822" s="44">
        <f t="shared" si="863"/>
        <v>7</v>
      </c>
      <c r="D1822" s="67">
        <f t="shared" si="838"/>
        <v>44773</v>
      </c>
      <c r="E1822" s="61">
        <f>Data!I1821</f>
        <v>4130.29</v>
      </c>
      <c r="F1822" s="61">
        <f>Data!H1821</f>
        <v>296.27600000000001</v>
      </c>
      <c r="G1822" s="62">
        <f>IF(MOD(C1822,3)=0,SUM(Data!G1819:G1821),0)</f>
        <v>0</v>
      </c>
      <c r="H1822" s="63">
        <f t="shared" si="839"/>
        <v>9.1116347632205885E-2</v>
      </c>
      <c r="I1822" s="63">
        <f t="shared" si="840"/>
        <v>0</v>
      </c>
      <c r="J1822" s="63">
        <f t="shared" si="841"/>
        <v>9.1116347632205885E-2</v>
      </c>
      <c r="K1822" s="63">
        <f t="shared" si="842"/>
        <v>-1.1811913833770227E-4</v>
      </c>
      <c r="L1822" s="64">
        <f t="shared" si="843"/>
        <v>9.1245244580210771E-2</v>
      </c>
      <c r="M1822" s="65">
        <f t="shared" si="844"/>
        <v>930.24549549549545</v>
      </c>
      <c r="N1822" s="65">
        <f t="shared" si="845"/>
        <v>23.770422512913921</v>
      </c>
      <c r="O1822" s="65">
        <f t="shared" si="846"/>
        <v>584598.24881098175</v>
      </c>
      <c r="P1822" s="66">
        <f t="shared" si="847"/>
        <v>24593.51526012558</v>
      </c>
      <c r="Q1822" s="63">
        <f t="shared" si="859"/>
        <v>-6.0285398360961584E-2</v>
      </c>
      <c r="R1822" s="63">
        <f t="shared" si="860"/>
        <v>-4.6933329550528979E-2</v>
      </c>
      <c r="S1822" s="63">
        <f t="shared" si="861"/>
        <v>8.5248147456255197E-2</v>
      </c>
      <c r="T1822" s="64">
        <f t="shared" si="862"/>
        <v>-0.12179838990428871</v>
      </c>
      <c r="U1822" s="63">
        <f t="shared" si="853"/>
        <v>0.1082715066023594</v>
      </c>
      <c r="V1822" s="63">
        <f t="shared" si="854"/>
        <v>0.12771982577488217</v>
      </c>
      <c r="W1822" s="63">
        <f t="shared" si="855"/>
        <v>3.8919695108368568E-2</v>
      </c>
      <c r="X1822" s="64">
        <f t="shared" si="856"/>
        <v>8.5473527053745224E-2</v>
      </c>
      <c r="Y1822" s="63">
        <f t="shared" si="849"/>
        <v>0.11591612435561771</v>
      </c>
      <c r="Z1822" s="63">
        <f t="shared" si="850"/>
        <v>0.13702896200635784</v>
      </c>
      <c r="AA1822" s="63">
        <f t="shared" si="851"/>
        <v>2.6044933206608611E-2</v>
      </c>
      <c r="AB1822" s="64">
        <f t="shared" si="852"/>
        <v>0.10816683091343826</v>
      </c>
      <c r="AC1822" s="63">
        <f t="shared" si="835"/>
        <v>7.8470661606184544E-2</v>
      </c>
      <c r="AD1822" s="63">
        <f t="shared" si="836"/>
        <v>9.9319419649258167E-2</v>
      </c>
      <c r="AE1822" s="63">
        <f t="shared" si="837"/>
        <v>2.5201275860857075E-2</v>
      </c>
      <c r="AF1822" s="64">
        <f t="shared" si="824"/>
        <v>7.2296187620488839E-2</v>
      </c>
      <c r="AG1822" s="69">
        <f t="shared" ca="1" si="814"/>
        <v>29</v>
      </c>
      <c r="AH1822" s="75">
        <f t="shared" si="815"/>
        <v>1</v>
      </c>
      <c r="AI1822" s="76">
        <f t="shared" si="816"/>
        <v>0</v>
      </c>
      <c r="AJ1822" s="75">
        <f t="shared" si="817"/>
        <v>1</v>
      </c>
      <c r="AK1822" s="76">
        <f t="shared" si="818"/>
        <v>0</v>
      </c>
    </row>
    <row r="1823" spans="2:37" x14ac:dyDescent="0.25">
      <c r="B1823" s="43">
        <v>2022</v>
      </c>
      <c r="C1823" s="44">
        <f t="shared" si="863"/>
        <v>8</v>
      </c>
      <c r="D1823" s="67">
        <f t="shared" si="838"/>
        <v>44804</v>
      </c>
      <c r="E1823" s="61">
        <f>Data!I1822</f>
        <v>3955</v>
      </c>
      <c r="F1823" s="61">
        <f>Data!H1822</f>
        <v>296.17099999999999</v>
      </c>
      <c r="G1823" s="62">
        <f>IF(MOD(C1823,3)=0,SUM(Data!G1820:G1822),0)</f>
        <v>0</v>
      </c>
      <c r="H1823" s="63">
        <f t="shared" si="839"/>
        <v>-4.2440119216810457E-2</v>
      </c>
      <c r="I1823" s="63">
        <f t="shared" si="840"/>
        <v>0</v>
      </c>
      <c r="J1823" s="63">
        <f t="shared" si="841"/>
        <v>-4.2440119216810346E-2</v>
      </c>
      <c r="K1823" s="63">
        <f t="shared" si="842"/>
        <v>-3.5439927635050328E-4</v>
      </c>
      <c r="L1823" s="64">
        <f t="shared" si="843"/>
        <v>-4.2100640376943277E-2</v>
      </c>
      <c r="M1823" s="65">
        <f t="shared" si="844"/>
        <v>890.76576576576565</v>
      </c>
      <c r="N1823" s="65">
        <f t="shared" si="845"/>
        <v>23.761998292376799</v>
      </c>
      <c r="O1823" s="65">
        <f t="shared" si="846"/>
        <v>559787.8294375051</v>
      </c>
      <c r="P1823" s="66">
        <f t="shared" si="847"/>
        <v>23558.112518554164</v>
      </c>
      <c r="Q1823" s="63">
        <f t="shared" si="859"/>
        <v>-0.12551849788178693</v>
      </c>
      <c r="R1823" s="63">
        <f t="shared" si="860"/>
        <v>-0.11309330286048214</v>
      </c>
      <c r="S1823" s="63">
        <f t="shared" si="861"/>
        <v>8.2626925031162202E-2</v>
      </c>
      <c r="T1823" s="64">
        <f t="shared" si="862"/>
        <v>-0.18078270858265477</v>
      </c>
      <c r="U1823" s="63">
        <f t="shared" si="853"/>
        <v>9.8580552189513559E-2</v>
      </c>
      <c r="V1823" s="63">
        <f t="shared" si="854"/>
        <v>0.11785881125186992</v>
      </c>
      <c r="W1823" s="63">
        <f t="shared" si="855"/>
        <v>3.8225006562972785E-2</v>
      </c>
      <c r="X1823" s="64">
        <f t="shared" si="856"/>
        <v>7.6701875013127863E-2</v>
      </c>
      <c r="Y1823" s="63">
        <f t="shared" si="849"/>
        <v>0.10891486785645021</v>
      </c>
      <c r="Z1823" s="63">
        <f t="shared" si="850"/>
        <v>0.12989524358770388</v>
      </c>
      <c r="AA1823" s="63">
        <f t="shared" si="851"/>
        <v>2.5439315380453742E-2</v>
      </c>
      <c r="AB1823" s="64">
        <f t="shared" si="852"/>
        <v>0.10186456345151496</v>
      </c>
      <c r="AC1823" s="63">
        <f t="shared" si="835"/>
        <v>7.5872709025719187E-2</v>
      </c>
      <c r="AD1823" s="63">
        <f t="shared" si="836"/>
        <v>9.6671244019909119E-2</v>
      </c>
      <c r="AE1823" s="63">
        <f t="shared" si="837"/>
        <v>2.5012635294655805E-2</v>
      </c>
      <c r="AF1823" s="64">
        <f t="shared" si="824"/>
        <v>6.9909975992299866E-2</v>
      </c>
      <c r="AG1823" s="69">
        <f t="shared" ca="1" si="814"/>
        <v>1629</v>
      </c>
      <c r="AH1823" s="75">
        <f t="shared" si="815"/>
        <v>0</v>
      </c>
      <c r="AI1823" s="76">
        <f t="shared" si="816"/>
        <v>1</v>
      </c>
      <c r="AJ1823" s="75">
        <f t="shared" si="817"/>
        <v>0</v>
      </c>
      <c r="AK1823" s="76">
        <f t="shared" si="818"/>
        <v>1</v>
      </c>
    </row>
    <row r="1824" spans="2:37" x14ac:dyDescent="0.25">
      <c r="B1824" s="43">
        <v>2022</v>
      </c>
      <c r="C1824" s="44">
        <f t="shared" si="863"/>
        <v>9</v>
      </c>
      <c r="D1824" s="67">
        <f t="shared" si="838"/>
        <v>44834</v>
      </c>
      <c r="E1824" s="61">
        <f>Data!I1823</f>
        <v>3585.62</v>
      </c>
      <c r="F1824" s="61">
        <f>Data!H1823</f>
        <v>296.80799999999999</v>
      </c>
      <c r="G1824" s="62">
        <f>IF(MOD(C1824,3)=0,SUM(Data!G1821:G1823),0)</f>
        <v>16.221384223917848</v>
      </c>
      <c r="H1824" s="63">
        <f t="shared" si="839"/>
        <v>-9.3395701643489315E-2</v>
      </c>
      <c r="I1824" s="63">
        <f t="shared" si="840"/>
        <v>4.1014877936581158E-3</v>
      </c>
      <c r="J1824" s="63">
        <f t="shared" si="841"/>
        <v>-8.9294213849831161E-2</v>
      </c>
      <c r="K1824" s="63">
        <f t="shared" si="842"/>
        <v>2.1507845130008807E-3</v>
      </c>
      <c r="L1824" s="64">
        <f t="shared" si="843"/>
        <v>-9.1248741981746928E-2</v>
      </c>
      <c r="M1824" s="65">
        <f t="shared" si="844"/>
        <v>807.57207207207193</v>
      </c>
      <c r="N1824" s="65">
        <f t="shared" si="845"/>
        <v>23.813105230302</v>
      </c>
      <c r="O1824" s="65">
        <f t="shared" si="846"/>
        <v>509802.01528517972</v>
      </c>
      <c r="P1824" s="66">
        <f t="shared" si="847"/>
        <v>21408.464387771652</v>
      </c>
      <c r="Q1824" s="63">
        <f t="shared" si="859"/>
        <v>-0.16759449709114727</v>
      </c>
      <c r="R1824" s="63">
        <f t="shared" si="860"/>
        <v>-0.15483164021612494</v>
      </c>
      <c r="S1824" s="63">
        <f t="shared" si="861"/>
        <v>8.2016696438336201E-2</v>
      </c>
      <c r="T1824" s="64">
        <f t="shared" si="862"/>
        <v>-0.21889526976255758</v>
      </c>
      <c r="U1824" s="63">
        <f t="shared" si="853"/>
        <v>7.3136095114525679E-2</v>
      </c>
      <c r="V1824" s="63">
        <f t="shared" si="854"/>
        <v>9.1919033612684942E-2</v>
      </c>
      <c r="W1824" s="63">
        <f t="shared" si="855"/>
        <v>3.7574770134317204E-2</v>
      </c>
      <c r="X1824" s="64">
        <f t="shared" si="856"/>
        <v>5.2376238361436345E-2</v>
      </c>
      <c r="Y1824" s="63">
        <f t="shared" si="849"/>
        <v>9.5468700662833639E-2</v>
      </c>
      <c r="Z1824" s="63">
        <f t="shared" si="850"/>
        <v>0.11613499394324966</v>
      </c>
      <c r="AA1824" s="63">
        <f t="shared" si="851"/>
        <v>2.5203100730271544E-2</v>
      </c>
      <c r="AB1824" s="64">
        <f t="shared" si="852"/>
        <v>8.8696467215330976E-2</v>
      </c>
      <c r="AC1824" s="63">
        <f t="shared" si="835"/>
        <v>7.6868994651327904E-2</v>
      </c>
      <c r="AD1824" s="63">
        <f t="shared" si="836"/>
        <v>9.7667916897472118E-2</v>
      </c>
      <c r="AE1824" s="63">
        <f t="shared" si="837"/>
        <v>2.503773002367371E-2</v>
      </c>
      <c r="AF1824" s="64">
        <f t="shared" si="824"/>
        <v>7.0856110703477304E-2</v>
      </c>
      <c r="AG1824" s="69">
        <f t="shared" ca="1" si="814"/>
        <v>1790</v>
      </c>
      <c r="AH1824" s="75">
        <f t="shared" si="815"/>
        <v>0</v>
      </c>
      <c r="AI1824" s="76">
        <f t="shared" si="816"/>
        <v>2</v>
      </c>
      <c r="AJ1824" s="75">
        <f t="shared" si="817"/>
        <v>0</v>
      </c>
      <c r="AK1824" s="76">
        <f t="shared" si="818"/>
        <v>2</v>
      </c>
    </row>
    <row r="1825" spans="2:37" x14ac:dyDescent="0.25">
      <c r="B1825" s="43">
        <v>2022</v>
      </c>
      <c r="C1825" s="44">
        <f t="shared" si="863"/>
        <v>10</v>
      </c>
      <c r="D1825" s="67">
        <f t="shared" ref="D1825:D1827" si="864">EOMONTH(DATE(B1825,C1825,1),0)</f>
        <v>44865</v>
      </c>
      <c r="E1825" s="61">
        <f>Data!I1824</f>
        <v>3871.98</v>
      </c>
      <c r="F1825" s="61">
        <f>Data!H1824</f>
        <v>298.012</v>
      </c>
      <c r="G1825" s="62">
        <f>IF(MOD(C1825,3)=0,SUM(Data!G1822:G1824),0)</f>
        <v>0</v>
      </c>
      <c r="H1825" s="63">
        <f t="shared" ref="H1825:H1827" si="865">E1825/E1824-1</f>
        <v>7.9863454576893256E-2</v>
      </c>
      <c r="I1825" s="63">
        <f t="shared" ref="I1825:I1827" si="866">G1825/E1824</f>
        <v>0</v>
      </c>
      <c r="J1825" s="63">
        <f t="shared" ref="J1825:J1827" si="867">O1825/O1824-1</f>
        <v>7.9863454576893256E-2</v>
      </c>
      <c r="K1825" s="63">
        <f t="shared" ref="K1825:K1827" si="868">F1825/F1824-1</f>
        <v>4.0564944341123788E-3</v>
      </c>
      <c r="L1825" s="64">
        <f t="shared" ref="L1825:L1827" si="869">(1+J1825)/(1+K1825)-1</f>
        <v>7.5500692005887382E-2</v>
      </c>
      <c r="M1825" s="65">
        <f t="shared" ref="M1825:M1827" si="870">E1825/$E$4</f>
        <v>872.06756756756749</v>
      </c>
      <c r="N1825" s="65">
        <f t="shared" ref="N1825:N1827" si="871">F1825/$F$4</f>
        <v>23.90970295912765</v>
      </c>
      <c r="O1825" s="65">
        <f t="shared" ref="O1825:O1827" si="872">O1824*((E1825+G1825)/(E1824))</f>
        <v>550516.56537611631</v>
      </c>
      <c r="P1825" s="66">
        <f t="shared" ref="P1825:P1827" si="873">P1824*(1+L1825)</f>
        <v>23024.818263831807</v>
      </c>
      <c r="Q1825" s="63">
        <f t="shared" si="859"/>
        <v>-0.15924853106584047</v>
      </c>
      <c r="R1825" s="63">
        <f t="shared" si="860"/>
        <v>-0.14635770967173145</v>
      </c>
      <c r="S1825" s="63">
        <f t="shared" si="861"/>
        <v>7.7454273308049215E-2</v>
      </c>
      <c r="T1825" s="64">
        <f t="shared" si="862"/>
        <v>-0.2077229526341039</v>
      </c>
      <c r="U1825" s="63">
        <f t="shared" si="853"/>
        <v>8.4981677840914482E-2</v>
      </c>
      <c r="V1825" s="63">
        <f t="shared" si="854"/>
        <v>0.10397194777898822</v>
      </c>
      <c r="W1825" s="63">
        <f t="shared" si="855"/>
        <v>3.8546505055895297E-2</v>
      </c>
      <c r="X1825" s="64">
        <f t="shared" si="856"/>
        <v>6.2997123773067543E-2</v>
      </c>
      <c r="Y1825" s="63">
        <f t="shared" si="849"/>
        <v>0.10612681038325267</v>
      </c>
      <c r="Z1825" s="63">
        <f t="shared" si="850"/>
        <v>0.12699417159118109</v>
      </c>
      <c r="AA1825" s="63">
        <f t="shared" si="851"/>
        <v>2.5658114003832999E-2</v>
      </c>
      <c r="AB1825" s="64">
        <f t="shared" si="852"/>
        <v>9.8801010008847001E-2</v>
      </c>
      <c r="AC1825" s="63">
        <f t="shared" si="835"/>
        <v>7.65416872905329E-2</v>
      </c>
      <c r="AD1825" s="63">
        <f t="shared" si="836"/>
        <v>9.7334287838883204E-2</v>
      </c>
      <c r="AE1825" s="63">
        <f t="shared" si="837"/>
        <v>2.5160342249846757E-2</v>
      </c>
      <c r="AF1825" s="64">
        <f t="shared" si="824"/>
        <v>7.0402592272191811E-2</v>
      </c>
      <c r="AG1825" s="69">
        <f t="shared" ca="1" si="814"/>
        <v>47</v>
      </c>
      <c r="AH1825" s="75">
        <f t="shared" si="815"/>
        <v>1</v>
      </c>
      <c r="AI1825" s="76">
        <f t="shared" si="816"/>
        <v>0</v>
      </c>
      <c r="AJ1825" s="75">
        <f t="shared" si="817"/>
        <v>1</v>
      </c>
      <c r="AK1825" s="76">
        <f t="shared" si="818"/>
        <v>0</v>
      </c>
    </row>
    <row r="1826" spans="2:37" x14ac:dyDescent="0.25">
      <c r="B1826" s="43">
        <v>2022</v>
      </c>
      <c r="C1826" s="44">
        <f t="shared" si="863"/>
        <v>11</v>
      </c>
      <c r="D1826" s="67">
        <f t="shared" si="864"/>
        <v>44895</v>
      </c>
      <c r="E1826" s="61">
        <f>Data!I1825</f>
        <v>4080.11</v>
      </c>
      <c r="F1826" s="61">
        <f>Data!H1825</f>
        <v>297.71100000000001</v>
      </c>
      <c r="G1826" s="62">
        <f>IF(MOD(C1826,3)=0,SUM(Data!G1823:G1825),0)</f>
        <v>0</v>
      </c>
      <c r="H1826" s="63">
        <f t="shared" si="865"/>
        <v>5.3752860293699856E-2</v>
      </c>
      <c r="I1826" s="63">
        <f t="shared" si="866"/>
        <v>0</v>
      </c>
      <c r="J1826" s="63">
        <f t="shared" si="867"/>
        <v>5.3752860293699856E-2</v>
      </c>
      <c r="K1826" s="63">
        <f t="shared" si="868"/>
        <v>-1.0100264418881899E-3</v>
      </c>
      <c r="L1826" s="64">
        <f t="shared" si="869"/>
        <v>5.4818254622254647E-2</v>
      </c>
      <c r="M1826" s="65">
        <f t="shared" si="870"/>
        <v>918.9436936936936</v>
      </c>
      <c r="N1826" s="65">
        <f t="shared" si="871"/>
        <v>23.885553526921239</v>
      </c>
      <c r="O1826" s="65">
        <f t="shared" si="872"/>
        <v>580108.40540414618</v>
      </c>
      <c r="P1826" s="66">
        <f t="shared" si="873"/>
        <v>24286.998614049677</v>
      </c>
      <c r="Q1826" s="63">
        <f t="shared" si="859"/>
        <v>-0.1066104663893146</v>
      </c>
      <c r="R1826" s="63">
        <f t="shared" si="860"/>
        <v>-9.2912571900065188E-2</v>
      </c>
      <c r="S1826" s="63">
        <f t="shared" si="861"/>
        <v>7.1103227941917257E-2</v>
      </c>
      <c r="T1826" s="64">
        <f t="shared" si="862"/>
        <v>-0.15312791107644452</v>
      </c>
      <c r="U1826" s="63">
        <f t="shared" si="853"/>
        <v>9.0346549281062449E-2</v>
      </c>
      <c r="V1826" s="63">
        <f t="shared" si="854"/>
        <v>0.10943071975120255</v>
      </c>
      <c r="W1826" s="63">
        <f t="shared" si="855"/>
        <v>3.8331576991359029E-2</v>
      </c>
      <c r="X1826" s="64">
        <f t="shared" si="856"/>
        <v>6.8474410617327397E-2</v>
      </c>
      <c r="Y1826" s="63">
        <f t="shared" si="849"/>
        <v>0.11161740957171107</v>
      </c>
      <c r="Z1826" s="63">
        <f t="shared" si="850"/>
        <v>0.13258835231788435</v>
      </c>
      <c r="AA1826" s="63">
        <f t="shared" si="851"/>
        <v>2.604165979607509E-2</v>
      </c>
      <c r="AB1826" s="64">
        <f t="shared" si="852"/>
        <v>0.10384246244249518</v>
      </c>
      <c r="AC1826" s="63">
        <f t="shared" si="835"/>
        <v>7.6372542156786904E-2</v>
      </c>
      <c r="AD1826" s="63">
        <f t="shared" si="836"/>
        <v>9.7161875792910912E-2</v>
      </c>
      <c r="AE1826" s="63">
        <f t="shared" si="837"/>
        <v>2.5108545442640962E-2</v>
      </c>
      <c r="AF1826" s="64">
        <f t="shared" si="824"/>
        <v>7.0288488639178581E-2</v>
      </c>
      <c r="AG1826" s="69">
        <f t="shared" ca="1" si="814"/>
        <v>166</v>
      </c>
      <c r="AH1826" s="75">
        <f t="shared" si="815"/>
        <v>2</v>
      </c>
      <c r="AI1826" s="76">
        <f t="shared" si="816"/>
        <v>0</v>
      </c>
      <c r="AJ1826" s="75">
        <f t="shared" si="817"/>
        <v>2</v>
      </c>
      <c r="AK1826" s="76">
        <f t="shared" si="818"/>
        <v>0</v>
      </c>
    </row>
    <row r="1827" spans="2:37" x14ac:dyDescent="0.25">
      <c r="B1827" s="43">
        <v>2022</v>
      </c>
      <c r="C1827" s="44">
        <f t="shared" si="863"/>
        <v>12</v>
      </c>
      <c r="D1827" s="67">
        <f t="shared" si="864"/>
        <v>44926</v>
      </c>
      <c r="E1827" s="61">
        <f>Data!I1826</f>
        <v>3839.5</v>
      </c>
      <c r="F1827" s="61">
        <f>Data!H1826</f>
        <v>297.56050000000005</v>
      </c>
      <c r="G1827" s="62">
        <f>IF(MOD(C1827,3)=0,SUM(Data!G1824:G1826),0)</f>
        <v>16.329576335876773</v>
      </c>
      <c r="H1827" s="63">
        <f t="shared" si="865"/>
        <v>-5.8971449299161094E-2</v>
      </c>
      <c r="I1827" s="63">
        <f t="shared" si="866"/>
        <v>4.0022392376374101E-3</v>
      </c>
      <c r="J1827" s="63">
        <f t="shared" si="867"/>
        <v>-5.4969210061523666E-2</v>
      </c>
      <c r="K1827" s="63">
        <f t="shared" si="868"/>
        <v>-5.055238133625517E-4</v>
      </c>
      <c r="L1827" s="64">
        <f t="shared" si="869"/>
        <v>-5.4491232863993377E-2</v>
      </c>
      <c r="M1827" s="65">
        <f t="shared" si="870"/>
        <v>864.75225225225222</v>
      </c>
      <c r="N1827" s="65">
        <f t="shared" si="871"/>
        <v>23.873478810818035</v>
      </c>
      <c r="O1827" s="65">
        <f t="shared" si="872"/>
        <v>548220.30460903014</v>
      </c>
      <c r="P1827" s="66">
        <f t="shared" si="873"/>
        <v>22963.570117004012</v>
      </c>
      <c r="Q1827" s="63">
        <f t="shared" si="859"/>
        <v>-0.19442824232404154</v>
      </c>
      <c r="R1827" s="63">
        <f t="shared" si="860"/>
        <v>-0.18117582756476391</v>
      </c>
      <c r="S1827" s="63">
        <f t="shared" si="861"/>
        <v>6.7282515907346685E-2</v>
      </c>
      <c r="T1827" s="64">
        <f t="shared" si="862"/>
        <v>-0.23279529062732229</v>
      </c>
      <c r="U1827" s="63">
        <f t="shared" si="853"/>
        <v>7.5066476344897159E-2</v>
      </c>
      <c r="V1827" s="63">
        <f t="shared" si="854"/>
        <v>9.3818176963730959E-2</v>
      </c>
      <c r="W1827" s="63">
        <f t="shared" si="855"/>
        <v>3.8348679176947398E-2</v>
      </c>
      <c r="X1827" s="64">
        <f t="shared" si="856"/>
        <v>5.3420877687013313E-2</v>
      </c>
      <c r="Y1827" s="63">
        <f t="shared" si="849"/>
        <v>0.10410335686433969</v>
      </c>
      <c r="Z1827" s="63">
        <f t="shared" si="850"/>
        <v>0.12480628610068578</v>
      </c>
      <c r="AA1827" s="63">
        <f t="shared" si="851"/>
        <v>2.6266494840836652E-2</v>
      </c>
      <c r="AB1827" s="64">
        <f t="shared" si="852"/>
        <v>9.6017741741760476E-2</v>
      </c>
      <c r="AC1827" s="63">
        <f t="shared" si="835"/>
        <v>7.6450445715785298E-2</v>
      </c>
      <c r="AD1827" s="63">
        <f t="shared" si="836"/>
        <v>9.7225571914006936E-2</v>
      </c>
      <c r="AE1827" s="63">
        <f t="shared" si="837"/>
        <v>2.5195840930854141E-2</v>
      </c>
      <c r="AF1827" s="64">
        <f t="shared" si="824"/>
        <v>7.0259484195479782E-2</v>
      </c>
      <c r="AG1827" s="69">
        <f t="shared" ca="1" si="814"/>
        <v>1709</v>
      </c>
      <c r="AH1827" s="75">
        <f t="shared" si="815"/>
        <v>0</v>
      </c>
      <c r="AI1827" s="76">
        <f t="shared" si="816"/>
        <v>1</v>
      </c>
      <c r="AJ1827" s="75">
        <f t="shared" si="817"/>
        <v>0</v>
      </c>
      <c r="AK1827" s="76">
        <f t="shared" si="818"/>
        <v>1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BB158"/>
  <sheetViews>
    <sheetView showGridLines="0" tabSelected="1" zoomScale="85" zoomScaleNormal="85" workbookViewId="0">
      <pane xSplit="2" ySplit="4" topLeftCell="E54" activePane="bottomRight" state="frozen"/>
      <selection pane="topRight" activeCell="C1" sqref="C1"/>
      <selection pane="bottomLeft" activeCell="A5" sqref="A5"/>
      <selection pane="bottomRight" activeCell="K4" sqref="K4:M156"/>
    </sheetView>
  </sheetViews>
  <sheetFormatPr defaultColWidth="15.7109375" defaultRowHeight="12.75" x14ac:dyDescent="0.2"/>
  <cols>
    <col min="1" max="1" width="2.7109375" style="1" customWidth="1"/>
    <col min="2" max="16384" width="15.7109375" style="1"/>
  </cols>
  <sheetData>
    <row r="1" spans="2:48" x14ac:dyDescent="0.2">
      <c r="AH1" s="35"/>
      <c r="AI1" s="35">
        <f>AH2</f>
        <v>-0.4</v>
      </c>
      <c r="AJ1" s="35">
        <f t="shared" ref="AJ1:AP1" si="0">AI2</f>
        <v>-0.30000000000000004</v>
      </c>
      <c r="AK1" s="35">
        <f t="shared" si="0"/>
        <v>-0.20000000000000004</v>
      </c>
      <c r="AL1" s="35">
        <f t="shared" si="0"/>
        <v>-0.10000000000000003</v>
      </c>
      <c r="AM1" s="35">
        <f t="shared" si="0"/>
        <v>0</v>
      </c>
      <c r="AN1" s="35">
        <f t="shared" si="0"/>
        <v>0.1</v>
      </c>
      <c r="AO1" s="35">
        <f t="shared" si="0"/>
        <v>0.2</v>
      </c>
      <c r="AP1" s="35">
        <f t="shared" si="0"/>
        <v>0.30000000000000004</v>
      </c>
      <c r="AQ1" s="35">
        <v>0.4</v>
      </c>
      <c r="AR1" s="35"/>
      <c r="AS1" s="35"/>
      <c r="AT1" s="35"/>
    </row>
    <row r="2" spans="2:48" x14ac:dyDescent="0.2">
      <c r="AH2" s="35">
        <v>-0.4</v>
      </c>
      <c r="AI2" s="35">
        <f>AI1+0.1</f>
        <v>-0.30000000000000004</v>
      </c>
      <c r="AJ2" s="35">
        <f t="shared" ref="AJ2:AN2" si="1">AJ1+0.1</f>
        <v>-0.20000000000000004</v>
      </c>
      <c r="AK2" s="35">
        <f t="shared" si="1"/>
        <v>-0.10000000000000003</v>
      </c>
      <c r="AL2" s="35">
        <f t="shared" si="1"/>
        <v>0</v>
      </c>
      <c r="AM2" s="35">
        <f t="shared" si="1"/>
        <v>0.1</v>
      </c>
      <c r="AN2" s="35">
        <f t="shared" si="1"/>
        <v>0.2</v>
      </c>
      <c r="AO2" s="35">
        <f t="shared" ref="AO2" si="2">AO1+0.1</f>
        <v>0.30000000000000004</v>
      </c>
      <c r="AP2" s="35">
        <f t="shared" ref="AP2" si="3">AP1+0.1</f>
        <v>0.4</v>
      </c>
      <c r="AQ2" s="35"/>
      <c r="AR2" s="35"/>
      <c r="AS2" s="35"/>
      <c r="AT2" s="35"/>
    </row>
    <row r="3" spans="2:48" x14ac:dyDescent="0.2">
      <c r="B3" s="12"/>
      <c r="C3" s="13" t="s">
        <v>12</v>
      </c>
      <c r="D3" s="13"/>
      <c r="E3" s="12"/>
      <c r="F3" s="13" t="s">
        <v>384</v>
      </c>
      <c r="G3" s="13"/>
      <c r="H3" s="13"/>
      <c r="I3" s="13"/>
      <c r="J3" s="13" t="s">
        <v>379</v>
      </c>
      <c r="K3" s="13"/>
      <c r="L3" s="13"/>
      <c r="M3" s="13"/>
      <c r="N3" s="13" t="s">
        <v>380</v>
      </c>
      <c r="O3" s="13"/>
      <c r="P3" s="13"/>
      <c r="Q3" s="13"/>
      <c r="R3" s="13" t="s">
        <v>381</v>
      </c>
      <c r="S3" s="13"/>
      <c r="T3" s="13"/>
      <c r="U3" s="13"/>
      <c r="V3" s="13" t="s">
        <v>382</v>
      </c>
      <c r="W3" s="13"/>
      <c r="X3" s="13"/>
      <c r="Y3" s="13"/>
      <c r="Z3" s="13" t="s">
        <v>2919</v>
      </c>
      <c r="AA3" s="13"/>
      <c r="AB3" s="13"/>
      <c r="AC3" s="13"/>
      <c r="AD3" s="13" t="s">
        <v>2920</v>
      </c>
      <c r="AE3" s="13"/>
      <c r="AF3" s="13"/>
      <c r="AG3" s="13"/>
      <c r="AH3" s="13" t="s">
        <v>2838</v>
      </c>
      <c r="AI3" s="13"/>
      <c r="AJ3" s="13"/>
      <c r="AK3" s="13"/>
      <c r="AL3" s="13"/>
      <c r="AM3" s="13"/>
      <c r="AN3" s="13"/>
      <c r="AO3" s="13"/>
      <c r="AP3" s="13"/>
      <c r="AQ3" s="13"/>
      <c r="AR3" s="85" t="s">
        <v>2881</v>
      </c>
      <c r="AS3" s="85" t="s">
        <v>2881</v>
      </c>
      <c r="AT3" s="85" t="s">
        <v>2881</v>
      </c>
    </row>
    <row r="4" spans="2:48" ht="39.950000000000003" customHeight="1" x14ac:dyDescent="0.2">
      <c r="B4" s="14" t="s">
        <v>0</v>
      </c>
      <c r="C4" s="14" t="s">
        <v>383</v>
      </c>
      <c r="D4" s="14" t="s">
        <v>3</v>
      </c>
      <c r="E4" s="14" t="s">
        <v>13</v>
      </c>
      <c r="F4" s="14" t="s">
        <v>383</v>
      </c>
      <c r="G4" s="14" t="s">
        <v>3</v>
      </c>
      <c r="H4" s="14" t="s">
        <v>385</v>
      </c>
      <c r="I4" s="14" t="s">
        <v>386</v>
      </c>
      <c r="J4" s="14" t="s">
        <v>370</v>
      </c>
      <c r="K4" s="14" t="s">
        <v>367</v>
      </c>
      <c r="L4" s="14" t="s">
        <v>368</v>
      </c>
      <c r="M4" s="14" t="s">
        <v>369</v>
      </c>
      <c r="N4" s="14" t="s">
        <v>370</v>
      </c>
      <c r="O4" s="14" t="s">
        <v>367</v>
      </c>
      <c r="P4" s="14" t="s">
        <v>368</v>
      </c>
      <c r="Q4" s="14" t="s">
        <v>369</v>
      </c>
      <c r="R4" s="14" t="s">
        <v>370</v>
      </c>
      <c r="S4" s="14" t="s">
        <v>367</v>
      </c>
      <c r="T4" s="14" t="s">
        <v>368</v>
      </c>
      <c r="U4" s="14" t="s">
        <v>369</v>
      </c>
      <c r="V4" s="14" t="s">
        <v>370</v>
      </c>
      <c r="W4" s="14" t="s">
        <v>367</v>
      </c>
      <c r="X4" s="14" t="s">
        <v>368</v>
      </c>
      <c r="Y4" s="14" t="s">
        <v>369</v>
      </c>
      <c r="Z4" s="14" t="s">
        <v>370</v>
      </c>
      <c r="AA4" s="14" t="s">
        <v>367</v>
      </c>
      <c r="AB4" s="14" t="s">
        <v>368</v>
      </c>
      <c r="AC4" s="14" t="s">
        <v>369</v>
      </c>
      <c r="AD4" s="14" t="s">
        <v>370</v>
      </c>
      <c r="AE4" s="14" t="s">
        <v>367</v>
      </c>
      <c r="AF4" s="14" t="s">
        <v>368</v>
      </c>
      <c r="AG4" s="14" t="s">
        <v>369</v>
      </c>
      <c r="AH4" s="14" t="str">
        <f>"&lt;= "&amp;TEXT(AH2,"#,##0%;(#,##0%)")</f>
        <v>&lt;= (40%)</v>
      </c>
      <c r="AI4" s="14" t="str">
        <f>TEXT(AI1,"#,##0%;(#,##0%)")&amp;" -"&amp;CHAR(10)&amp;TEXT(AI2,"#,##0%;(#,##0%)")</f>
        <v>(40%) -
(30%)</v>
      </c>
      <c r="AJ4" s="14" t="str">
        <f t="shared" ref="AJ4:AP4" si="4">TEXT(AJ1,"#,##0%;(#,##0%)")&amp;" -"&amp;CHAR(10)&amp;TEXT(AJ2,"#,##0%;(#,##0%)")</f>
        <v>(30%) -
(20%)</v>
      </c>
      <c r="AK4" s="14" t="str">
        <f t="shared" si="4"/>
        <v>(20%) -
(10%)</v>
      </c>
      <c r="AL4" s="14" t="str">
        <f t="shared" si="4"/>
        <v>(10%) -
0%</v>
      </c>
      <c r="AM4" s="14" t="str">
        <f t="shared" si="4"/>
        <v>0% -
10%</v>
      </c>
      <c r="AN4" s="14" t="str">
        <f t="shared" si="4"/>
        <v>10% -
20%</v>
      </c>
      <c r="AO4" s="14" t="str">
        <f t="shared" si="4"/>
        <v>20% -
30%</v>
      </c>
      <c r="AP4" s="14" t="str">
        <f t="shared" si="4"/>
        <v>30% -
40%</v>
      </c>
      <c r="AQ4" s="14" t="str">
        <f>"&gt;= "&amp;TEXT(AQ1,"#,##0%;(#,##0%)")</f>
        <v>&gt;= 40%</v>
      </c>
      <c r="AR4" s="14" t="s">
        <v>2882</v>
      </c>
      <c r="AS4" s="14" t="s">
        <v>2883</v>
      </c>
      <c r="AT4" s="14" t="s">
        <v>2884</v>
      </c>
      <c r="AV4" s="1" t="s">
        <v>9</v>
      </c>
    </row>
    <row r="5" spans="2:48" x14ac:dyDescent="0.2">
      <c r="B5" s="2">
        <v>1871</v>
      </c>
      <c r="C5" s="18">
        <f>INDEX('Monthly Returns'!$E:$E,MATCH("Dec-31-"&amp;'Annual Returns'!$B5,'Monthly Returns'!$D:$D,0),0)</f>
        <v>4.74</v>
      </c>
      <c r="D5" s="19">
        <f>INDEX('Monthly Returns'!$F:$F,MATCH("Dec-31-"&amp;'Annual Returns'!$B5,'Monthly Returns'!$D:$D,0),0)</f>
        <v>12.654391739999999</v>
      </c>
      <c r="E5" s="22">
        <f>SUMIFS(Data!$G:$G,Data!$B:$B,'Annual Returns'!$B5)</f>
        <v>0.26</v>
      </c>
      <c r="F5" s="19">
        <f>INDEX('Monthly Returns'!$M:$M,MATCH("Dec-31-"&amp;'Annual Returns'!$B5,'Monthly Returns'!$D:$D,0),0)</f>
        <v>1.0675675675675675</v>
      </c>
      <c r="G5" s="19">
        <f>INDEX('Monthly Returns'!$N:$N,MATCH("Dec-31-"&amp;'Annual Returns'!$B5,'Monthly Returns'!$D:$D,0),0)</f>
        <v>1.015270350294077</v>
      </c>
      <c r="H5" s="19">
        <f>INDEX('Monthly Returns'!$O:$O,MATCH("Dec-31-"&amp;'Annual Returns'!$B5,'Monthly Returns'!$D:$D,0),0)</f>
        <v>1.1272034039562819</v>
      </c>
      <c r="I5" s="22">
        <f>INDEX('Monthly Returns'!$P:$P,MATCH("Dec-31-"&amp;'Annual Returns'!$B5,'Monthly Returns'!$D:$D,0),0)</f>
        <v>1.1102495050995855</v>
      </c>
      <c r="J5" s="24"/>
      <c r="K5" s="25"/>
      <c r="L5" s="25"/>
      <c r="M5" s="26"/>
      <c r="N5" s="24"/>
      <c r="O5" s="24"/>
      <c r="P5" s="29"/>
      <c r="Q5" s="26"/>
      <c r="R5" s="24"/>
      <c r="S5" s="24"/>
      <c r="T5" s="24"/>
      <c r="U5" s="26"/>
      <c r="V5" s="24"/>
      <c r="W5" s="24"/>
      <c r="X5" s="24"/>
      <c r="Y5" s="26"/>
      <c r="Z5" s="24"/>
      <c r="AA5" s="24"/>
      <c r="AB5" s="24"/>
      <c r="AC5" s="26"/>
      <c r="AD5" s="24"/>
      <c r="AE5" s="24"/>
      <c r="AF5" s="24"/>
      <c r="AG5" s="26"/>
      <c r="AH5" s="50"/>
      <c r="AI5" s="50"/>
      <c r="AJ5" s="50"/>
      <c r="AK5" s="50"/>
      <c r="AV5" s="1" t="s">
        <v>363</v>
      </c>
    </row>
    <row r="6" spans="2:48" x14ac:dyDescent="0.2">
      <c r="B6" s="2">
        <f>B5+1</f>
        <v>1872</v>
      </c>
      <c r="C6" s="20">
        <f>INDEX('Monthly Returns'!$E:$E,MATCH("Dec-31-"&amp;'Annual Returns'!$B6,'Monthly Returns'!$D:$D,0),0)</f>
        <v>5.07</v>
      </c>
      <c r="D6" s="21">
        <f>INDEX('Monthly Returns'!$F:$F,MATCH("Dec-31-"&amp;'Annual Returns'!$B6,'Monthly Returns'!$D:$D,0),0)</f>
        <v>12.93980661</v>
      </c>
      <c r="E6" s="23">
        <f>SUMIFS(Data!$G:$G,Data!$B:$B,'Annual Returns'!$B6)</f>
        <v>0.28166666666666673</v>
      </c>
      <c r="F6" s="19">
        <f>INDEX('Monthly Returns'!$M:$M,MATCH("Dec-31-"&amp;'Annual Returns'!$B6,'Monthly Returns'!$D:$D,0),0)</f>
        <v>1.1418918918918919</v>
      </c>
      <c r="G6" s="19">
        <f>INDEX('Monthly Returns'!$N:$N,MATCH("Dec-31-"&amp;'Annual Returns'!$B6,'Monthly Returns'!$D:$D,0),0)</f>
        <v>1.0381693770507783</v>
      </c>
      <c r="H6" s="19">
        <f>INDEX('Monthly Returns'!$O:$O,MATCH("Dec-31-"&amp;'Annual Returns'!$B6,'Monthly Returns'!$D:$D,0),0)</f>
        <v>1.2743977962775481</v>
      </c>
      <c r="I6" s="22">
        <f>INDEX('Monthly Returns'!$P:$P,MATCH("Dec-31-"&amp;'Annual Returns'!$B6,'Monthly Returns'!$D:$D,0),0)</f>
        <v>1.2275432356691591</v>
      </c>
      <c r="J6" s="27">
        <f>F6/F5-1</f>
        <v>6.9620253164556889E-2</v>
      </c>
      <c r="K6" s="27">
        <f>H6/H5-1</f>
        <v>0.13058370104689199</v>
      </c>
      <c r="L6" s="27">
        <f>G6/G5-1</f>
        <v>2.2554609961837668E-2</v>
      </c>
      <c r="M6" s="28">
        <f>I6/I5-1</f>
        <v>0.10564628043590329</v>
      </c>
      <c r="N6" s="27"/>
      <c r="O6" s="27"/>
      <c r="P6" s="30"/>
      <c r="Q6" s="28"/>
      <c r="R6" s="27"/>
      <c r="S6" s="27"/>
      <c r="T6" s="27"/>
      <c r="U6" s="28"/>
      <c r="V6" s="27"/>
      <c r="W6" s="27"/>
      <c r="X6" s="27"/>
      <c r="Y6" s="28"/>
      <c r="Z6" s="27"/>
      <c r="AA6" s="27"/>
      <c r="AB6" s="27"/>
      <c r="AC6" s="28"/>
      <c r="AD6" s="27"/>
      <c r="AE6" s="27"/>
      <c r="AF6" s="27"/>
      <c r="AG6" s="28"/>
      <c r="AH6" s="51"/>
      <c r="AI6" s="51"/>
      <c r="AJ6" s="51"/>
      <c r="AK6" s="51"/>
      <c r="AL6" s="52"/>
      <c r="AM6" s="52"/>
      <c r="AN6" s="52"/>
      <c r="AO6" s="52"/>
      <c r="AP6" s="52"/>
      <c r="AQ6" s="52"/>
      <c r="AR6" s="101">
        <f>MEDIAN(M:M)</f>
        <v>8.6477508970883354E-2</v>
      </c>
      <c r="AS6" s="101">
        <f>AVERAGE(M:M)</f>
        <v>8.4220446829313164E-2</v>
      </c>
      <c r="AT6" s="100">
        <f>($I$156)^(1/($B$156-$B$5))-1</f>
        <v>6.8762127193829903E-2</v>
      </c>
      <c r="AV6" s="1" t="s">
        <v>2837</v>
      </c>
    </row>
    <row r="7" spans="2:48" x14ac:dyDescent="0.2">
      <c r="B7" s="2">
        <f t="shared" ref="B7:B70" si="5">B6+1</f>
        <v>1873</v>
      </c>
      <c r="C7" s="20">
        <f>INDEX('Monthly Returns'!$E:$E,MATCH("Dec-31-"&amp;'Annual Returns'!$B7,'Monthly Returns'!$D:$D,0),0)</f>
        <v>4.42</v>
      </c>
      <c r="D7" s="21">
        <f>INDEX('Monthly Returns'!$F:$F,MATCH("Dec-31-"&amp;'Annual Returns'!$B7,'Monthly Returns'!$D:$D,0),0)</f>
        <v>12.178646280000001</v>
      </c>
      <c r="E7" s="23">
        <f>SUMIFS(Data!$G:$G,Data!$B:$B,'Annual Returns'!$B7)</f>
        <v>0.31625000000000003</v>
      </c>
      <c r="F7" s="19">
        <f>INDEX('Monthly Returns'!$M:$M,MATCH("Dec-31-"&amp;'Annual Returns'!$B7,'Monthly Returns'!$D:$D,0),0)</f>
        <v>0.99549549549549543</v>
      </c>
      <c r="G7" s="19">
        <f>INDEX('Monthly Returns'!$N:$N,MATCH("Dec-31-"&amp;'Annual Returns'!$B7,'Monthly Returns'!$D:$D,0),0)</f>
        <v>0.97710097244099214</v>
      </c>
      <c r="H7" s="19">
        <f>INDEX('Monthly Returns'!$O:$O,MATCH("Dec-31-"&amp;'Annual Returns'!$B7,'Monthly Returns'!$D:$D,0),0)</f>
        <v>1.1868270668272716</v>
      </c>
      <c r="I7" s="22">
        <f>INDEX('Monthly Returns'!$P:$P,MATCH("Dec-31-"&amp;'Annual Returns'!$B7,'Monthly Returns'!$D:$D,0),0)</f>
        <v>1.2146411684171616</v>
      </c>
      <c r="J7" s="27">
        <f t="shared" ref="J7:J70" si="6">F7/F6-1</f>
        <v>-0.1282051282051283</v>
      </c>
      <c r="K7" s="27">
        <f t="shared" ref="K7:K70" si="7">H7/H6-1</f>
        <v>-6.8715380477011423E-2</v>
      </c>
      <c r="L7" s="27">
        <f t="shared" ref="L7:L70" si="8">G7/G6-1</f>
        <v>-5.8823161190969309E-2</v>
      </c>
      <c r="M7" s="28">
        <f t="shared" ref="M7:M70" si="9">I7/I6-1</f>
        <v>-1.0510478879356411E-2</v>
      </c>
      <c r="N7" s="27"/>
      <c r="O7" s="27"/>
      <c r="P7" s="30"/>
      <c r="Q7" s="28"/>
      <c r="R7" s="27"/>
      <c r="S7" s="27"/>
      <c r="T7" s="27"/>
      <c r="U7" s="28"/>
      <c r="V7" s="27"/>
      <c r="W7" s="27"/>
      <c r="X7" s="27"/>
      <c r="Y7" s="28"/>
      <c r="Z7" s="27"/>
      <c r="AA7" s="27"/>
      <c r="AB7" s="27"/>
      <c r="AC7" s="28"/>
      <c r="AD7" s="27"/>
      <c r="AE7" s="27"/>
      <c r="AF7" s="27"/>
      <c r="AG7" s="28"/>
      <c r="AH7" s="51" t="str">
        <f>IF($M6&lt;=AH$2,$M7,"na")</f>
        <v>na</v>
      </c>
      <c r="AI7" s="51" t="str">
        <f>IF(AND($M6&gt;AI$1,$M6&lt;=AI$2),$M7,"na")</f>
        <v>na</v>
      </c>
      <c r="AJ7" s="51" t="str">
        <f t="shared" ref="AJ7" si="10">IF(AND($M6&gt;AJ$1,$M6&lt;=AJ$2),$M7,"na")</f>
        <v>na</v>
      </c>
      <c r="AK7" s="51" t="str">
        <f t="shared" ref="AK7" si="11">IF(AND($M6&gt;AK$1,$M6&lt;=AK$2),$M7,"na")</f>
        <v>na</v>
      </c>
      <c r="AL7" s="52" t="str">
        <f t="shared" ref="AL7" si="12">IF(AND($M6&gt;AL$1,$M6&lt;=AL$2),$M7,"na")</f>
        <v>na</v>
      </c>
      <c r="AM7" s="52" t="str">
        <f t="shared" ref="AM7" si="13">IF(AND($M6&gt;AM$1,$M6&lt;=AM$2),$M7,"na")</f>
        <v>na</v>
      </c>
      <c r="AN7" s="52">
        <f t="shared" ref="AN7" si="14">IF(AND($M6&gt;AN$1,$M6&lt;=AN$2),$M7,"na")</f>
        <v>-1.0510478879356411E-2</v>
      </c>
      <c r="AO7" s="52" t="str">
        <f t="shared" ref="AO7" si="15">IF(AND($M6&gt;AO$1,$M6&lt;=AO$2),$M7,"na")</f>
        <v>na</v>
      </c>
      <c r="AP7" s="52" t="str">
        <f t="shared" ref="AP7" si="16">IF(AND($M6&gt;AP$1,$M6&lt;=AP$2),$M7,"na")</f>
        <v>na</v>
      </c>
      <c r="AQ7" s="52" t="str">
        <f>IF($M6&gt;=AQ$1,$M7,"na")</f>
        <v>na</v>
      </c>
      <c r="AR7" s="52">
        <f>AR6</f>
        <v>8.6477508970883354E-2</v>
      </c>
      <c r="AS7" s="52">
        <f t="shared" ref="AS7:AS70" si="17">AS6</f>
        <v>8.4220446829313164E-2</v>
      </c>
      <c r="AT7" s="52">
        <f t="shared" ref="AT7:AT70" si="18">AT6</f>
        <v>6.8762127193829903E-2</v>
      </c>
    </row>
    <row r="8" spans="2:48" x14ac:dyDescent="0.2">
      <c r="B8" s="2">
        <f t="shared" si="5"/>
        <v>1874</v>
      </c>
      <c r="C8" s="20">
        <f>INDEX('Monthly Returns'!$E:$E,MATCH("Dec-31-"&amp;'Annual Returns'!$B8,'Monthly Returns'!$D:$D,0),0)</f>
        <v>4.54</v>
      </c>
      <c r="D8" s="21">
        <f>INDEX('Monthly Returns'!$F:$F,MATCH("Dec-31-"&amp;'Annual Returns'!$B8,'Monthly Returns'!$D:$D,0),0)</f>
        <v>11.51265124</v>
      </c>
      <c r="E8" s="23">
        <f>SUMIFS(Data!$G:$G,Data!$B:$B,'Annual Returns'!$B8)</f>
        <v>0.33000000000000007</v>
      </c>
      <c r="F8" s="19">
        <f>INDEX('Monthly Returns'!$M:$M,MATCH("Dec-31-"&amp;'Annual Returns'!$B8,'Monthly Returns'!$D:$D,0),0)</f>
        <v>1.0225225225225225</v>
      </c>
      <c r="G8" s="19">
        <f>INDEX('Monthly Returns'!$N:$N,MATCH("Dec-31-"&amp;'Annual Returns'!$B8,'Monthly Returns'!$D:$D,0),0)</f>
        <v>0.9236677429782445</v>
      </c>
      <c r="H8" s="19">
        <f>INDEX('Monthly Returns'!$O:$O,MATCH("Dec-31-"&amp;'Annual Returns'!$B8,'Monthly Returns'!$D:$D,0),0)</f>
        <v>1.3095824271755827</v>
      </c>
      <c r="I8" s="22">
        <f>INDEX('Monthly Returns'!$P:$P,MATCH("Dec-31-"&amp;'Annual Returns'!$B8,'Monthly Returns'!$D:$D,0),0)</f>
        <v>1.4178068219130477</v>
      </c>
      <c r="J8" s="27">
        <f t="shared" si="6"/>
        <v>2.7149321266968451E-2</v>
      </c>
      <c r="K8" s="27">
        <f t="shared" si="7"/>
        <v>0.10343154767818974</v>
      </c>
      <c r="L8" s="27">
        <f t="shared" si="8"/>
        <v>-5.4685473630489589E-2</v>
      </c>
      <c r="M8" s="28">
        <f t="shared" si="9"/>
        <v>0.16726392845768423</v>
      </c>
      <c r="N8" s="27"/>
      <c r="O8" s="27"/>
      <c r="P8" s="30"/>
      <c r="Q8" s="28"/>
      <c r="R8" s="27"/>
      <c r="S8" s="27"/>
      <c r="T8" s="27"/>
      <c r="U8" s="28"/>
      <c r="V8" s="27"/>
      <c r="W8" s="27"/>
      <c r="X8" s="27"/>
      <c r="Y8" s="28"/>
      <c r="Z8" s="27"/>
      <c r="AA8" s="27"/>
      <c r="AB8" s="27"/>
      <c r="AC8" s="28"/>
      <c r="AD8" s="27"/>
      <c r="AE8" s="27"/>
      <c r="AF8" s="27"/>
      <c r="AG8" s="28"/>
      <c r="AH8" s="51" t="str">
        <f t="shared" ref="AH8:AH71" si="19">IF($M7&lt;=AH$2,$M8,"na")</f>
        <v>na</v>
      </c>
      <c r="AI8" s="51" t="str">
        <f t="shared" ref="AI8:AI71" si="20">IF(AND($M7&gt;AI$1,$M7&lt;=AI$2),$M8,"na")</f>
        <v>na</v>
      </c>
      <c r="AJ8" s="51" t="str">
        <f t="shared" ref="AJ8:AJ71" si="21">IF(AND($M7&gt;AJ$1,$M7&lt;=AJ$2),$M8,"na")</f>
        <v>na</v>
      </c>
      <c r="AK8" s="51" t="str">
        <f t="shared" ref="AK8:AK71" si="22">IF(AND($M7&gt;AK$1,$M7&lt;=AK$2),$M8,"na")</f>
        <v>na</v>
      </c>
      <c r="AL8" s="52">
        <f t="shared" ref="AL8:AL71" si="23">IF(AND($M7&gt;AL$1,$M7&lt;=AL$2),$M8,"na")</f>
        <v>0.16726392845768423</v>
      </c>
      <c r="AM8" s="52" t="str">
        <f t="shared" ref="AM8:AM71" si="24">IF(AND($M7&gt;AM$1,$M7&lt;=AM$2),$M8,"na")</f>
        <v>na</v>
      </c>
      <c r="AN8" s="52" t="str">
        <f t="shared" ref="AN8:AN71" si="25">IF(AND($M7&gt;AN$1,$M7&lt;=AN$2),$M8,"na")</f>
        <v>na</v>
      </c>
      <c r="AO8" s="52" t="str">
        <f t="shared" ref="AO8:AO71" si="26">IF(AND($M7&gt;AO$1,$M7&lt;=AO$2),$M8,"na")</f>
        <v>na</v>
      </c>
      <c r="AP8" s="52" t="str">
        <f t="shared" ref="AP8:AP71" si="27">IF(AND($M7&gt;AP$1,$M7&lt;=AP$2),$M8,"na")</f>
        <v>na</v>
      </c>
      <c r="AQ8" s="52" t="str">
        <f t="shared" ref="AQ8:AQ71" si="28">IF($M7&gt;=AQ$1,$M8,"na")</f>
        <v>na</v>
      </c>
      <c r="AR8" s="52">
        <f t="shared" ref="AR8:AR71" si="29">AR7</f>
        <v>8.6477508970883354E-2</v>
      </c>
      <c r="AS8" s="52">
        <f t="shared" si="17"/>
        <v>8.4220446829313164E-2</v>
      </c>
      <c r="AT8" s="52">
        <f t="shared" si="18"/>
        <v>6.8762127193829903E-2</v>
      </c>
    </row>
    <row r="9" spans="2:48" x14ac:dyDescent="0.2">
      <c r="B9" s="2">
        <f t="shared" si="5"/>
        <v>1875</v>
      </c>
      <c r="C9" s="20">
        <f>INDEX('Monthly Returns'!$E:$E,MATCH("Dec-31-"&amp;'Annual Returns'!$B9,'Monthly Returns'!$D:$D,0),0)</f>
        <v>4.37</v>
      </c>
      <c r="D9" s="21">
        <f>INDEX('Monthly Returns'!$F:$F,MATCH("Dec-31-"&amp;'Annual Returns'!$B9,'Monthly Returns'!$D:$D,0),0)</f>
        <v>10.9417405</v>
      </c>
      <c r="E9" s="23">
        <f>SUMIFS(Data!$G:$G,Data!$B:$B,'Annual Returns'!$B9)</f>
        <v>0.31375000000000003</v>
      </c>
      <c r="F9" s="19">
        <f>INDEX('Monthly Returns'!$M:$M,MATCH("Dec-31-"&amp;'Annual Returns'!$B9,'Monthly Returns'!$D:$D,0),0)</f>
        <v>0.98423423423423417</v>
      </c>
      <c r="G9" s="19">
        <f>INDEX('Monthly Returns'!$N:$N,MATCH("Dec-31-"&amp;'Annual Returns'!$B9,'Monthly Returns'!$D:$D,0),0)</f>
        <v>0.87786319078042774</v>
      </c>
      <c r="H9" s="19">
        <f>INDEX('Monthly Returns'!$O:$O,MATCH("Dec-31-"&amp;'Annual Returns'!$B9,'Monthly Returns'!$D:$D,0),0)</f>
        <v>1.3522738237323604</v>
      </c>
      <c r="I9" s="22">
        <f>INDEX('Monthly Returns'!$P:$P,MATCH("Dec-31-"&amp;'Annual Returns'!$B9,'Monthly Returns'!$D:$D,0),0)</f>
        <v>1.540415224074013</v>
      </c>
      <c r="J9" s="27">
        <f t="shared" si="6"/>
        <v>-3.7444933920704915E-2</v>
      </c>
      <c r="K9" s="27">
        <f t="shared" si="7"/>
        <v>3.2599243599237715E-2</v>
      </c>
      <c r="L9" s="27">
        <f t="shared" si="8"/>
        <v>-4.9589857983051377E-2</v>
      </c>
      <c r="M9" s="28">
        <f t="shared" si="9"/>
        <v>8.6477508970883354E-2</v>
      </c>
      <c r="N9" s="27"/>
      <c r="O9" s="27"/>
      <c r="P9" s="30"/>
      <c r="Q9" s="28"/>
      <c r="R9" s="27"/>
      <c r="S9" s="27"/>
      <c r="T9" s="27"/>
      <c r="U9" s="28"/>
      <c r="V9" s="27"/>
      <c r="W9" s="27"/>
      <c r="X9" s="27"/>
      <c r="Y9" s="28"/>
      <c r="Z9" s="27"/>
      <c r="AA9" s="27"/>
      <c r="AB9" s="27"/>
      <c r="AC9" s="28"/>
      <c r="AD9" s="27"/>
      <c r="AE9" s="27"/>
      <c r="AF9" s="27"/>
      <c r="AG9" s="28"/>
      <c r="AH9" s="51" t="str">
        <f t="shared" si="19"/>
        <v>na</v>
      </c>
      <c r="AI9" s="51" t="str">
        <f t="shared" si="20"/>
        <v>na</v>
      </c>
      <c r="AJ9" s="51" t="str">
        <f t="shared" si="21"/>
        <v>na</v>
      </c>
      <c r="AK9" s="51" t="str">
        <f t="shared" si="22"/>
        <v>na</v>
      </c>
      <c r="AL9" s="52" t="str">
        <f t="shared" si="23"/>
        <v>na</v>
      </c>
      <c r="AM9" s="52" t="str">
        <f t="shared" si="24"/>
        <v>na</v>
      </c>
      <c r="AN9" s="52">
        <f t="shared" si="25"/>
        <v>8.6477508970883354E-2</v>
      </c>
      <c r="AO9" s="52" t="str">
        <f t="shared" si="26"/>
        <v>na</v>
      </c>
      <c r="AP9" s="52" t="str">
        <f t="shared" si="27"/>
        <v>na</v>
      </c>
      <c r="AQ9" s="52" t="str">
        <f t="shared" si="28"/>
        <v>na</v>
      </c>
      <c r="AR9" s="52">
        <f t="shared" si="29"/>
        <v>8.6477508970883354E-2</v>
      </c>
      <c r="AS9" s="52">
        <f t="shared" si="17"/>
        <v>8.4220446829313164E-2</v>
      </c>
      <c r="AT9" s="52">
        <f t="shared" si="18"/>
        <v>6.8762127193829903E-2</v>
      </c>
    </row>
    <row r="10" spans="2:48" x14ac:dyDescent="0.2">
      <c r="B10" s="2">
        <f t="shared" si="5"/>
        <v>1876</v>
      </c>
      <c r="C10" s="20">
        <f>INDEX('Monthly Returns'!$E:$E,MATCH("Dec-31-"&amp;'Annual Returns'!$B10,'Monthly Returns'!$D:$D,0),0)</f>
        <v>3.58</v>
      </c>
      <c r="D10" s="21">
        <f>INDEX('Monthly Returns'!$F:$F,MATCH("Dec-31-"&amp;'Annual Returns'!$B10,'Monthly Returns'!$D:$D,0),0)</f>
        <v>10.751490909999999</v>
      </c>
      <c r="E10" s="23">
        <f>SUMIFS(Data!$G:$G,Data!$B:$B,'Annual Returns'!$B10)</f>
        <v>0.3</v>
      </c>
      <c r="F10" s="19">
        <f>INDEX('Monthly Returns'!$M:$M,MATCH("Dec-31-"&amp;'Annual Returns'!$B10,'Monthly Returns'!$D:$D,0),0)</f>
        <v>0.80630630630630629</v>
      </c>
      <c r="G10" s="19">
        <f>INDEX('Monthly Returns'!$N:$N,MATCH("Dec-31-"&amp;'Annual Returns'!$B10,'Monthly Returns'!$D:$D,0),0)</f>
        <v>0.86259933836845837</v>
      </c>
      <c r="H10" s="19">
        <f>INDEX('Monthly Returns'!$O:$O,MATCH("Dec-31-"&amp;'Annual Returns'!$B10,'Monthly Returns'!$D:$D,0),0)</f>
        <v>1.1944022553535827</v>
      </c>
      <c r="I10" s="22">
        <f>INDEX('Monthly Returns'!$P:$P,MATCH("Dec-31-"&amp;'Annual Returns'!$B10,'Monthly Returns'!$D:$D,0),0)</f>
        <v>1.38465473160773</v>
      </c>
      <c r="J10" s="27">
        <f t="shared" si="6"/>
        <v>-0.18077803203661325</v>
      </c>
      <c r="K10" s="27">
        <f t="shared" si="7"/>
        <v>-0.11674526682994002</v>
      </c>
      <c r="L10" s="27">
        <f t="shared" si="8"/>
        <v>-1.7387507042412431E-2</v>
      </c>
      <c r="M10" s="28">
        <f t="shared" si="9"/>
        <v>-0.1011159134446461</v>
      </c>
      <c r="N10" s="27">
        <f t="shared" ref="N10:N41" si="30">($F10/$F5)^(1/5)-1</f>
        <v>-5.4588377593035142E-2</v>
      </c>
      <c r="O10" s="27">
        <f t="shared" ref="O10:O41" si="31">($H10/$H5)^(1/5)-1</f>
        <v>1.1648552910116905E-2</v>
      </c>
      <c r="P10" s="27">
        <f t="shared" ref="P10:P41" si="32">($G10/$G5)^(1/5)-1</f>
        <v>-3.2066583575895979E-2</v>
      </c>
      <c r="Q10" s="28">
        <f t="shared" ref="Q10:Q41" si="33">($I10/$I5)^(1/5)-1</f>
        <v>4.5163371513210482E-2</v>
      </c>
      <c r="R10" s="31"/>
      <c r="S10" s="27"/>
      <c r="T10" s="27"/>
      <c r="U10" s="28"/>
      <c r="V10" s="27"/>
      <c r="W10" s="27"/>
      <c r="X10" s="27"/>
      <c r="Y10" s="28"/>
      <c r="Z10" s="27"/>
      <c r="AA10" s="27"/>
      <c r="AB10" s="27"/>
      <c r="AC10" s="28"/>
      <c r="AD10" s="27"/>
      <c r="AE10" s="27"/>
      <c r="AF10" s="27"/>
      <c r="AG10" s="28"/>
      <c r="AH10" s="51" t="str">
        <f t="shared" si="19"/>
        <v>na</v>
      </c>
      <c r="AI10" s="51" t="str">
        <f t="shared" si="20"/>
        <v>na</v>
      </c>
      <c r="AJ10" s="51" t="str">
        <f t="shared" si="21"/>
        <v>na</v>
      </c>
      <c r="AK10" s="51" t="str">
        <f t="shared" si="22"/>
        <v>na</v>
      </c>
      <c r="AL10" s="52" t="str">
        <f t="shared" si="23"/>
        <v>na</v>
      </c>
      <c r="AM10" s="52">
        <f t="shared" si="24"/>
        <v>-0.1011159134446461</v>
      </c>
      <c r="AN10" s="52" t="str">
        <f t="shared" si="25"/>
        <v>na</v>
      </c>
      <c r="AO10" s="52" t="str">
        <f t="shared" si="26"/>
        <v>na</v>
      </c>
      <c r="AP10" s="52" t="str">
        <f t="shared" si="27"/>
        <v>na</v>
      </c>
      <c r="AQ10" s="52" t="str">
        <f t="shared" si="28"/>
        <v>na</v>
      </c>
      <c r="AR10" s="52">
        <f t="shared" si="29"/>
        <v>8.6477508970883354E-2</v>
      </c>
      <c r="AS10" s="52">
        <f t="shared" si="17"/>
        <v>8.4220446829313164E-2</v>
      </c>
      <c r="AT10" s="52">
        <f t="shared" si="18"/>
        <v>6.8762127193829903E-2</v>
      </c>
    </row>
    <row r="11" spans="2:48" x14ac:dyDescent="0.2">
      <c r="B11" s="2">
        <f t="shared" si="5"/>
        <v>1877</v>
      </c>
      <c r="C11" s="20">
        <f>INDEX('Monthly Returns'!$E:$E,MATCH("Dec-31-"&amp;'Annual Returns'!$B11,'Monthly Returns'!$D:$D,0),0)</f>
        <v>3.25</v>
      </c>
      <c r="D11" s="21">
        <f>INDEX('Monthly Returns'!$F:$F,MATCH("Dec-31-"&amp;'Annual Returns'!$B11,'Monthly Returns'!$D:$D,0),0)</f>
        <v>9.5145851239999999</v>
      </c>
      <c r="E11" s="23">
        <f>SUMIFS(Data!$G:$G,Data!$B:$B,'Annual Returns'!$B11)</f>
        <v>0.2404166666666667</v>
      </c>
      <c r="F11" s="19">
        <f>INDEX('Monthly Returns'!$M:$M,MATCH("Dec-31-"&amp;'Annual Returns'!$B11,'Monthly Returns'!$D:$D,0),0)</f>
        <v>0.73198198198198194</v>
      </c>
      <c r="G11" s="19">
        <f>INDEX('Monthly Returns'!$N:$N,MATCH("Dec-31-"&amp;'Annual Returns'!$B11,'Monthly Returns'!$D:$D,0),0)</f>
        <v>0.76336155622651003</v>
      </c>
      <c r="H11" s="19">
        <f>INDEX('Monthly Returns'!$O:$O,MATCH("Dec-31-"&amp;'Annual Returns'!$B11,'Monthly Returns'!$D:$D,0),0)</f>
        <v>1.171704877088324</v>
      </c>
      <c r="I11" s="22">
        <f>INDEX('Monthly Returns'!$P:$P,MATCH("Dec-31-"&amp;'Annual Returns'!$B11,'Monthly Returns'!$D:$D,0),0)</f>
        <v>1.5349278039103242</v>
      </c>
      <c r="J11" s="27">
        <f t="shared" si="6"/>
        <v>-9.2178770949720712E-2</v>
      </c>
      <c r="K11" s="27">
        <f t="shared" si="7"/>
        <v>-1.9003127433428579E-2</v>
      </c>
      <c r="L11" s="27">
        <f t="shared" si="8"/>
        <v>-0.11504504783141745</v>
      </c>
      <c r="M11" s="28">
        <f t="shared" si="9"/>
        <v>0.108527468163931</v>
      </c>
      <c r="N11" s="27">
        <f t="shared" si="30"/>
        <v>-8.509693961379805E-2</v>
      </c>
      <c r="O11" s="27">
        <f t="shared" si="31"/>
        <v>-1.6662401098985424E-2</v>
      </c>
      <c r="P11" s="27">
        <f t="shared" si="32"/>
        <v>-5.9643752928413507E-2</v>
      </c>
      <c r="Q11" s="28">
        <f t="shared" si="33"/>
        <v>4.5707519850353151E-2</v>
      </c>
      <c r="R11" s="27"/>
      <c r="S11" s="27"/>
      <c r="T11" s="27"/>
      <c r="U11" s="28"/>
      <c r="V11" s="27"/>
      <c r="W11" s="27"/>
      <c r="X11" s="27"/>
      <c r="Y11" s="28"/>
      <c r="Z11" s="27"/>
      <c r="AA11" s="27"/>
      <c r="AB11" s="27"/>
      <c r="AC11" s="28"/>
      <c r="AD11" s="27"/>
      <c r="AE11" s="27"/>
      <c r="AF11" s="27"/>
      <c r="AG11" s="28"/>
      <c r="AH11" s="51" t="str">
        <f t="shared" si="19"/>
        <v>na</v>
      </c>
      <c r="AI11" s="51" t="str">
        <f t="shared" si="20"/>
        <v>na</v>
      </c>
      <c r="AJ11" s="51" t="str">
        <f t="shared" si="21"/>
        <v>na</v>
      </c>
      <c r="AK11" s="51">
        <f t="shared" si="22"/>
        <v>0.108527468163931</v>
      </c>
      <c r="AL11" s="52" t="str">
        <f t="shared" si="23"/>
        <v>na</v>
      </c>
      <c r="AM11" s="52" t="str">
        <f t="shared" si="24"/>
        <v>na</v>
      </c>
      <c r="AN11" s="52" t="str">
        <f t="shared" si="25"/>
        <v>na</v>
      </c>
      <c r="AO11" s="52" t="str">
        <f t="shared" si="26"/>
        <v>na</v>
      </c>
      <c r="AP11" s="52" t="str">
        <f t="shared" si="27"/>
        <v>na</v>
      </c>
      <c r="AQ11" s="52" t="str">
        <f t="shared" si="28"/>
        <v>na</v>
      </c>
      <c r="AR11" s="52">
        <f t="shared" si="29"/>
        <v>8.6477508970883354E-2</v>
      </c>
      <c r="AS11" s="52">
        <f t="shared" si="17"/>
        <v>8.4220446829313164E-2</v>
      </c>
      <c r="AT11" s="52">
        <f t="shared" si="18"/>
        <v>6.8762127193829903E-2</v>
      </c>
    </row>
    <row r="12" spans="2:48" x14ac:dyDescent="0.2">
      <c r="B12" s="2">
        <f t="shared" si="5"/>
        <v>1878</v>
      </c>
      <c r="C12" s="20">
        <f>INDEX('Monthly Returns'!$E:$E,MATCH("Dec-31-"&amp;'Annual Returns'!$B12,'Monthly Returns'!$D:$D,0),0)</f>
        <v>3.45</v>
      </c>
      <c r="D12" s="21">
        <f>INDEX('Monthly Returns'!$F:$F,MATCH("Dec-31-"&amp;'Annual Returns'!$B12,'Monthly Returns'!$D:$D,0),0)</f>
        <v>8.18251405</v>
      </c>
      <c r="E12" s="23">
        <f>SUMIFS(Data!$G:$G,Data!$B:$B,'Annual Returns'!$B12)</f>
        <v>0.18458333333333332</v>
      </c>
      <c r="F12" s="19">
        <f>INDEX('Monthly Returns'!$M:$M,MATCH("Dec-31-"&amp;'Annual Returns'!$B12,'Monthly Returns'!$D:$D,0),0)</f>
        <v>0.77702702702702697</v>
      </c>
      <c r="G12" s="19">
        <f>INDEX('Monthly Returns'!$N:$N,MATCH("Dec-31-"&amp;'Annual Returns'!$B12,'Monthly Returns'!$D:$D,0),0)</f>
        <v>0.65648859909798452</v>
      </c>
      <c r="H12" s="19">
        <f>INDEX('Monthly Returns'!$O:$O,MATCH("Dec-31-"&amp;'Annual Returns'!$B12,'Monthly Returns'!$D:$D,0),0)</f>
        <v>1.3127105386997735</v>
      </c>
      <c r="I12" s="22">
        <f>INDEX('Monthly Returns'!$P:$P,MATCH("Dec-31-"&amp;'Annual Returns'!$B12,'Monthly Returns'!$D:$D,0),0)</f>
        <v>1.9995938094026897</v>
      </c>
      <c r="J12" s="27">
        <f t="shared" si="6"/>
        <v>6.1538461538461542E-2</v>
      </c>
      <c r="K12" s="27">
        <f t="shared" si="7"/>
        <v>0.12034230152036862</v>
      </c>
      <c r="L12" s="27">
        <f t="shared" si="8"/>
        <v>-0.1400030644152761</v>
      </c>
      <c r="M12" s="28">
        <f t="shared" si="9"/>
        <v>0.30272824839617862</v>
      </c>
      <c r="N12" s="27">
        <f t="shared" si="30"/>
        <v>-4.8345369412977179E-2</v>
      </c>
      <c r="O12" s="27">
        <f t="shared" si="31"/>
        <v>2.0366768336301133E-2</v>
      </c>
      <c r="P12" s="27">
        <f t="shared" si="32"/>
        <v>-7.6456090606142668E-2</v>
      </c>
      <c r="Q12" s="28">
        <f t="shared" si="33"/>
        <v>0.10483839258491878</v>
      </c>
      <c r="R12" s="27"/>
      <c r="S12" s="27"/>
      <c r="T12" s="27"/>
      <c r="U12" s="28"/>
      <c r="V12" s="27"/>
      <c r="W12" s="27"/>
      <c r="X12" s="27"/>
      <c r="Y12" s="28"/>
      <c r="Z12" s="27"/>
      <c r="AA12" s="27"/>
      <c r="AB12" s="27"/>
      <c r="AC12" s="28"/>
      <c r="AD12" s="27"/>
      <c r="AE12" s="27"/>
      <c r="AF12" s="27"/>
      <c r="AG12" s="28"/>
      <c r="AH12" s="51" t="str">
        <f t="shared" si="19"/>
        <v>na</v>
      </c>
      <c r="AI12" s="51" t="str">
        <f t="shared" si="20"/>
        <v>na</v>
      </c>
      <c r="AJ12" s="51" t="str">
        <f t="shared" si="21"/>
        <v>na</v>
      </c>
      <c r="AK12" s="51" t="str">
        <f t="shared" si="22"/>
        <v>na</v>
      </c>
      <c r="AL12" s="52" t="str">
        <f t="shared" si="23"/>
        <v>na</v>
      </c>
      <c r="AM12" s="52" t="str">
        <f t="shared" si="24"/>
        <v>na</v>
      </c>
      <c r="AN12" s="52">
        <f t="shared" si="25"/>
        <v>0.30272824839617862</v>
      </c>
      <c r="AO12" s="52" t="str">
        <f t="shared" si="26"/>
        <v>na</v>
      </c>
      <c r="AP12" s="52" t="str">
        <f t="shared" si="27"/>
        <v>na</v>
      </c>
      <c r="AQ12" s="52" t="str">
        <f t="shared" si="28"/>
        <v>na</v>
      </c>
      <c r="AR12" s="52">
        <f t="shared" si="29"/>
        <v>8.6477508970883354E-2</v>
      </c>
      <c r="AS12" s="52">
        <f t="shared" si="17"/>
        <v>8.4220446829313164E-2</v>
      </c>
      <c r="AT12" s="52">
        <f t="shared" si="18"/>
        <v>6.8762127193829903E-2</v>
      </c>
    </row>
    <row r="13" spans="2:48" x14ac:dyDescent="0.2">
      <c r="B13" s="2">
        <f t="shared" si="5"/>
        <v>1879</v>
      </c>
      <c r="C13" s="20">
        <f>INDEX('Monthly Returns'!$E:$E,MATCH("Dec-31-"&amp;'Annual Returns'!$B13,'Monthly Returns'!$D:$D,0),0)</f>
        <v>4.92</v>
      </c>
      <c r="D13" s="21">
        <f>INDEX('Monthly Returns'!$F:$F,MATCH("Dec-31-"&amp;'Annual Returns'!$B13,'Monthly Returns'!$D:$D,0),0)</f>
        <v>9.7048347110000002</v>
      </c>
      <c r="E13" s="23">
        <f>SUMIFS(Data!$G:$G,Data!$B:$B,'Annual Returns'!$B13)</f>
        <v>0.19083333333333333</v>
      </c>
      <c r="F13" s="19">
        <f>INDEX('Monthly Returns'!$M:$M,MATCH("Dec-31-"&amp;'Annual Returns'!$B13,'Monthly Returns'!$D:$D,0),0)</f>
        <v>1.1081081081081079</v>
      </c>
      <c r="G13" s="19">
        <f>INDEX('Monthly Returns'!$N:$N,MATCH("Dec-31-"&amp;'Annual Returns'!$B13,'Monthly Returns'!$D:$D,0),0)</f>
        <v>0.77862540839778749</v>
      </c>
      <c r="H13" s="19">
        <f>INDEX('Monthly Returns'!$O:$O,MATCH("Dec-31-"&amp;'Annual Returns'!$B13,'Monthly Returns'!$D:$D,0),0)</f>
        <v>1.9596045245118845</v>
      </c>
      <c r="I13" s="22">
        <f>INDEX('Monthly Returns'!$P:$P,MATCH("Dec-31-"&amp;'Annual Returns'!$B13,'Monthly Returns'!$D:$D,0),0)</f>
        <v>2.5167487515521128</v>
      </c>
      <c r="J13" s="27">
        <f t="shared" si="6"/>
        <v>0.42608695652173889</v>
      </c>
      <c r="K13" s="27">
        <f t="shared" si="7"/>
        <v>0.49279255916757769</v>
      </c>
      <c r="L13" s="27">
        <f t="shared" si="8"/>
        <v>0.18604559084136274</v>
      </c>
      <c r="M13" s="28">
        <f t="shared" si="9"/>
        <v>0.25862999761131755</v>
      </c>
      <c r="N13" s="27">
        <f t="shared" si="30"/>
        <v>1.6206222732655595E-2</v>
      </c>
      <c r="O13" s="27">
        <f t="shared" si="31"/>
        <v>8.3944681871560345E-2</v>
      </c>
      <c r="P13" s="27">
        <f t="shared" si="32"/>
        <v>-3.3587454956533813E-2</v>
      </c>
      <c r="Q13" s="28">
        <f t="shared" si="33"/>
        <v>0.12161694033349701</v>
      </c>
      <c r="R13" s="27"/>
      <c r="S13" s="27"/>
      <c r="T13" s="27"/>
      <c r="U13" s="28"/>
      <c r="V13" s="27"/>
      <c r="W13" s="27"/>
      <c r="X13" s="27"/>
      <c r="Y13" s="28"/>
      <c r="Z13" s="27"/>
      <c r="AA13" s="27"/>
      <c r="AB13" s="27"/>
      <c r="AC13" s="28"/>
      <c r="AD13" s="27"/>
      <c r="AE13" s="27"/>
      <c r="AF13" s="27"/>
      <c r="AG13" s="28"/>
      <c r="AH13" s="51" t="str">
        <f t="shared" si="19"/>
        <v>na</v>
      </c>
      <c r="AI13" s="51" t="str">
        <f t="shared" si="20"/>
        <v>na</v>
      </c>
      <c r="AJ13" s="51" t="str">
        <f t="shared" si="21"/>
        <v>na</v>
      </c>
      <c r="AK13" s="51" t="str">
        <f t="shared" si="22"/>
        <v>na</v>
      </c>
      <c r="AL13" s="52" t="str">
        <f t="shared" si="23"/>
        <v>na</v>
      </c>
      <c r="AM13" s="52" t="str">
        <f t="shared" si="24"/>
        <v>na</v>
      </c>
      <c r="AN13" s="52" t="str">
        <f t="shared" si="25"/>
        <v>na</v>
      </c>
      <c r="AO13" s="52" t="str">
        <f t="shared" si="26"/>
        <v>na</v>
      </c>
      <c r="AP13" s="52">
        <f t="shared" si="27"/>
        <v>0.25862999761131755</v>
      </c>
      <c r="AQ13" s="52" t="str">
        <f t="shared" si="28"/>
        <v>na</v>
      </c>
      <c r="AR13" s="52">
        <f t="shared" si="29"/>
        <v>8.6477508970883354E-2</v>
      </c>
      <c r="AS13" s="52">
        <f t="shared" si="17"/>
        <v>8.4220446829313164E-2</v>
      </c>
      <c r="AT13" s="52">
        <f t="shared" si="18"/>
        <v>6.8762127193829903E-2</v>
      </c>
    </row>
    <row r="14" spans="2:48" x14ac:dyDescent="0.2">
      <c r="B14" s="2">
        <f t="shared" si="5"/>
        <v>1880</v>
      </c>
      <c r="C14" s="20">
        <f>INDEX('Monthly Returns'!$E:$E,MATCH("Dec-31-"&amp;'Annual Returns'!$B14,'Monthly Returns'!$D:$D,0),0)</f>
        <v>5.84</v>
      </c>
      <c r="D14" s="21">
        <f>INDEX('Monthly Returns'!$F:$F,MATCH("Dec-31-"&amp;'Annual Returns'!$B14,'Monthly Returns'!$D:$D,0),0)</f>
        <v>9.5145851239999999</v>
      </c>
      <c r="E14" s="23">
        <f>SUMIFS(Data!$G:$G,Data!$B:$B,'Annual Returns'!$B14)</f>
        <v>0.23249999999999998</v>
      </c>
      <c r="F14" s="19">
        <f>INDEX('Monthly Returns'!$M:$M,MATCH("Dec-31-"&amp;'Annual Returns'!$B14,'Monthly Returns'!$D:$D,0),0)</f>
        <v>1.3153153153153152</v>
      </c>
      <c r="G14" s="19">
        <f>INDEX('Monthly Returns'!$N:$N,MATCH("Dec-31-"&amp;'Annual Returns'!$B14,'Monthly Returns'!$D:$D,0),0)</f>
        <v>0.76336155622651003</v>
      </c>
      <c r="H14" s="19">
        <f>INDEX('Monthly Returns'!$O:$O,MATCH("Dec-31-"&amp;'Annual Returns'!$B14,'Monthly Returns'!$D:$D,0),0)</f>
        <v>2.430434512180752</v>
      </c>
      <c r="I14" s="22">
        <f>INDEX('Monthly Returns'!$P:$P,MATCH("Dec-31-"&amp;'Annual Returns'!$B14,'Monthly Returns'!$D:$D,0),0)</f>
        <v>3.1838576259918128</v>
      </c>
      <c r="J14" s="27">
        <f t="shared" si="6"/>
        <v>0.18699186991869943</v>
      </c>
      <c r="K14" s="27">
        <f t="shared" si="7"/>
        <v>0.24026786108087084</v>
      </c>
      <c r="L14" s="27">
        <f t="shared" si="8"/>
        <v>-1.9603588589135024E-2</v>
      </c>
      <c r="M14" s="28">
        <f t="shared" si="9"/>
        <v>0.26506772836513171</v>
      </c>
      <c r="N14" s="27">
        <f t="shared" si="30"/>
        <v>5.9708168567725206E-2</v>
      </c>
      <c r="O14" s="27">
        <f t="shared" si="31"/>
        <v>0.12440781758753383</v>
      </c>
      <c r="P14" s="27">
        <f t="shared" si="32"/>
        <v>-2.7564759433229002E-2</v>
      </c>
      <c r="Q14" s="28">
        <f t="shared" si="33"/>
        <v>0.15628040889611094</v>
      </c>
      <c r="R14" s="27"/>
      <c r="S14" s="27"/>
      <c r="T14" s="27"/>
      <c r="U14" s="28"/>
      <c r="V14" s="27"/>
      <c r="W14" s="27"/>
      <c r="X14" s="27"/>
      <c r="Y14" s="28"/>
      <c r="Z14" s="27"/>
      <c r="AA14" s="27"/>
      <c r="AB14" s="27"/>
      <c r="AC14" s="28"/>
      <c r="AD14" s="27"/>
      <c r="AE14" s="27"/>
      <c r="AF14" s="27"/>
      <c r="AG14" s="28"/>
      <c r="AH14" s="51" t="str">
        <f t="shared" si="19"/>
        <v>na</v>
      </c>
      <c r="AI14" s="51" t="str">
        <f t="shared" si="20"/>
        <v>na</v>
      </c>
      <c r="AJ14" s="51" t="str">
        <f t="shared" si="21"/>
        <v>na</v>
      </c>
      <c r="AK14" s="51" t="str">
        <f t="shared" si="22"/>
        <v>na</v>
      </c>
      <c r="AL14" s="52" t="str">
        <f t="shared" si="23"/>
        <v>na</v>
      </c>
      <c r="AM14" s="52" t="str">
        <f t="shared" si="24"/>
        <v>na</v>
      </c>
      <c r="AN14" s="52" t="str">
        <f t="shared" si="25"/>
        <v>na</v>
      </c>
      <c r="AO14" s="52">
        <f t="shared" si="26"/>
        <v>0.26506772836513171</v>
      </c>
      <c r="AP14" s="52" t="str">
        <f t="shared" si="27"/>
        <v>na</v>
      </c>
      <c r="AQ14" s="52" t="str">
        <f t="shared" si="28"/>
        <v>na</v>
      </c>
      <c r="AR14" s="52">
        <f t="shared" si="29"/>
        <v>8.6477508970883354E-2</v>
      </c>
      <c r="AS14" s="52">
        <f t="shared" si="17"/>
        <v>8.4220446829313164E-2</v>
      </c>
      <c r="AT14" s="52">
        <f t="shared" si="18"/>
        <v>6.8762127193829903E-2</v>
      </c>
    </row>
    <row r="15" spans="2:48" x14ac:dyDescent="0.2">
      <c r="B15" s="2">
        <f t="shared" si="5"/>
        <v>1881</v>
      </c>
      <c r="C15" s="20">
        <f>INDEX('Monthly Returns'!$E:$E,MATCH("Dec-31-"&amp;'Annual Returns'!$B15,'Monthly Returns'!$D:$D,0),0)</f>
        <v>6.01</v>
      </c>
      <c r="D15" s="21">
        <f>INDEX('Monthly Returns'!$F:$F,MATCH("Dec-31-"&amp;'Annual Returns'!$B15,'Monthly Returns'!$D:$D,0),0)</f>
        <v>10.180580170000001</v>
      </c>
      <c r="E15" s="23">
        <f>SUMIFS(Data!$G:$G,Data!$B:$B,'Annual Returns'!$B15)</f>
        <v>0.29249999999999998</v>
      </c>
      <c r="F15" s="19">
        <f>INDEX('Monthly Returns'!$M:$M,MATCH("Dec-31-"&amp;'Annual Returns'!$B15,'Monthly Returns'!$D:$D,0),0)</f>
        <v>1.3536036036036034</v>
      </c>
      <c r="G15" s="19">
        <f>INDEX('Monthly Returns'!$N:$N,MATCH("Dec-31-"&amp;'Annual Returns'!$B15,'Monthly Returns'!$D:$D,0),0)</f>
        <v>0.81679478617064172</v>
      </c>
      <c r="H15" s="19">
        <f>INDEX('Monthly Returns'!$O:$O,MATCH("Dec-31-"&amp;'Annual Returns'!$B15,'Monthly Returns'!$D:$D,0),0)</f>
        <v>2.6201718674143728</v>
      </c>
      <c r="I15" s="22">
        <f>INDEX('Monthly Returns'!$P:$P,MATCH("Dec-31-"&amp;'Annual Returns'!$B15,'Monthly Returns'!$D:$D,0),0)</f>
        <v>3.20787046119437</v>
      </c>
      <c r="J15" s="27">
        <f t="shared" si="6"/>
        <v>2.9109589041095951E-2</v>
      </c>
      <c r="K15" s="27">
        <f t="shared" si="7"/>
        <v>7.8067256814657204E-2</v>
      </c>
      <c r="L15" s="27">
        <f t="shared" si="8"/>
        <v>6.9997276530751273E-2</v>
      </c>
      <c r="M15" s="28">
        <f t="shared" si="9"/>
        <v>7.5420568452952974E-3</v>
      </c>
      <c r="N15" s="27">
        <f t="shared" si="30"/>
        <v>0.10917044561267941</v>
      </c>
      <c r="O15" s="27">
        <f t="shared" si="31"/>
        <v>0.17013463129360651</v>
      </c>
      <c r="P15" s="27">
        <f t="shared" si="32"/>
        <v>-1.0853161528396993E-2</v>
      </c>
      <c r="Q15" s="28">
        <f t="shared" si="33"/>
        <v>0.18297363524070875</v>
      </c>
      <c r="R15" s="27">
        <f t="shared" ref="R15:R46" si="34">($F15/$F5)^(1/10)-1</f>
        <v>2.4022768551822393E-2</v>
      </c>
      <c r="S15" s="27">
        <f t="shared" ref="S15:S46" si="35">($H15/$H5)^(1/10)-1</f>
        <v>8.8009653660384712E-2</v>
      </c>
      <c r="T15" s="27">
        <f t="shared" ref="T15:T46" si="36">($G15/$G5)^(1/10)-1</f>
        <v>-2.1517359016052784E-2</v>
      </c>
      <c r="U15" s="28">
        <f t="shared" ref="U15:U46" si="37">($I15/$I5)^(1/10)-1</f>
        <v>0.11193557053429037</v>
      </c>
      <c r="V15" s="27"/>
      <c r="W15" s="27"/>
      <c r="X15" s="27"/>
      <c r="Y15" s="28"/>
      <c r="Z15" s="27"/>
      <c r="AA15" s="27"/>
      <c r="AB15" s="27"/>
      <c r="AC15" s="28"/>
      <c r="AD15" s="27"/>
      <c r="AE15" s="27"/>
      <c r="AF15" s="27"/>
      <c r="AG15" s="28"/>
      <c r="AH15" s="51" t="str">
        <f t="shared" si="19"/>
        <v>na</v>
      </c>
      <c r="AI15" s="51" t="str">
        <f t="shared" si="20"/>
        <v>na</v>
      </c>
      <c r="AJ15" s="51" t="str">
        <f t="shared" si="21"/>
        <v>na</v>
      </c>
      <c r="AK15" s="51" t="str">
        <f t="shared" si="22"/>
        <v>na</v>
      </c>
      <c r="AL15" s="52" t="str">
        <f t="shared" si="23"/>
        <v>na</v>
      </c>
      <c r="AM15" s="52" t="str">
        <f t="shared" si="24"/>
        <v>na</v>
      </c>
      <c r="AN15" s="52" t="str">
        <f t="shared" si="25"/>
        <v>na</v>
      </c>
      <c r="AO15" s="52">
        <f t="shared" si="26"/>
        <v>7.5420568452952974E-3</v>
      </c>
      <c r="AP15" s="52" t="str">
        <f t="shared" si="27"/>
        <v>na</v>
      </c>
      <c r="AQ15" s="52" t="str">
        <f t="shared" si="28"/>
        <v>na</v>
      </c>
      <c r="AR15" s="52">
        <f t="shared" si="29"/>
        <v>8.6477508970883354E-2</v>
      </c>
      <c r="AS15" s="52">
        <f t="shared" si="17"/>
        <v>8.4220446829313164E-2</v>
      </c>
      <c r="AT15" s="52">
        <f t="shared" si="18"/>
        <v>6.8762127193829903E-2</v>
      </c>
    </row>
    <row r="16" spans="2:48" x14ac:dyDescent="0.2">
      <c r="B16" s="2">
        <f t="shared" si="5"/>
        <v>1882</v>
      </c>
      <c r="C16" s="20">
        <f>INDEX('Monthly Returns'!$E:$E,MATCH("Dec-31-"&amp;'Annual Returns'!$B16,'Monthly Returns'!$D:$D,0),0)</f>
        <v>5.84</v>
      </c>
      <c r="D16" s="21">
        <f>INDEX('Monthly Returns'!$F:$F,MATCH("Dec-31-"&amp;'Annual Returns'!$B16,'Monthly Returns'!$D:$D,0),0)</f>
        <v>9.9903305790000001</v>
      </c>
      <c r="E16" s="23">
        <f>SUMIFS(Data!$G:$G,Data!$B:$B,'Annual Returns'!$B16)</f>
        <v>0.32</v>
      </c>
      <c r="F16" s="19">
        <f>INDEX('Monthly Returns'!$M:$M,MATCH("Dec-31-"&amp;'Annual Returns'!$B16,'Monthly Returns'!$D:$D,0),0)</f>
        <v>1.3153153153153152</v>
      </c>
      <c r="G16" s="19">
        <f>INDEX('Monthly Returns'!$N:$N,MATCH("Dec-31-"&amp;'Annual Returns'!$B16,'Monthly Returns'!$D:$D,0),0)</f>
        <v>0.80153093367844164</v>
      </c>
      <c r="H16" s="19">
        <f>INDEX('Monthly Returns'!$O:$O,MATCH("Dec-31-"&amp;'Annual Returns'!$B16,'Monthly Returns'!$D:$D,0),0)</f>
        <v>2.6875306629995492</v>
      </c>
      <c r="I16" s="22">
        <f>INDEX('Monthly Returns'!$P:$P,MATCH("Dec-31-"&amp;'Annual Returns'!$B16,'Monthly Returns'!$D:$D,0),0)</f>
        <v>3.3529968090760347</v>
      </c>
      <c r="J16" s="27">
        <f t="shared" si="6"/>
        <v>-2.8286189683860208E-2</v>
      </c>
      <c r="K16" s="27">
        <f t="shared" si="7"/>
        <v>2.5707777578593438E-2</v>
      </c>
      <c r="L16" s="27">
        <f t="shared" si="8"/>
        <v>-1.8687499908956573E-2</v>
      </c>
      <c r="M16" s="28">
        <f t="shared" si="9"/>
        <v>4.5240713313476677E-2</v>
      </c>
      <c r="N16" s="27">
        <f t="shared" si="30"/>
        <v>0.12436132136088629</v>
      </c>
      <c r="O16" s="27">
        <f t="shared" si="31"/>
        <v>0.18061157835863395</v>
      </c>
      <c r="P16" s="27">
        <f t="shared" si="32"/>
        <v>9.8061251432910446E-3</v>
      </c>
      <c r="Q16" s="28">
        <f t="shared" si="33"/>
        <v>0.16914677873547812</v>
      </c>
      <c r="R16" s="27">
        <f t="shared" si="34"/>
        <v>1.4239426315576065E-2</v>
      </c>
      <c r="S16" s="27">
        <f t="shared" si="35"/>
        <v>7.7469143269502716E-2</v>
      </c>
      <c r="T16" s="27">
        <f t="shared" si="36"/>
        <v>-2.5537328519123825E-2</v>
      </c>
      <c r="U16" s="28">
        <f t="shared" si="37"/>
        <v>0.10570591855723843</v>
      </c>
      <c r="V16" s="27"/>
      <c r="W16" s="27"/>
      <c r="X16" s="27"/>
      <c r="Y16" s="28"/>
      <c r="Z16" s="27"/>
      <c r="AA16" s="27"/>
      <c r="AB16" s="27"/>
      <c r="AC16" s="28"/>
      <c r="AD16" s="27"/>
      <c r="AE16" s="27"/>
      <c r="AF16" s="27"/>
      <c r="AG16" s="28"/>
      <c r="AH16" s="51" t="str">
        <f t="shared" si="19"/>
        <v>na</v>
      </c>
      <c r="AI16" s="51" t="str">
        <f t="shared" si="20"/>
        <v>na</v>
      </c>
      <c r="AJ16" s="51" t="str">
        <f t="shared" si="21"/>
        <v>na</v>
      </c>
      <c r="AK16" s="51" t="str">
        <f t="shared" si="22"/>
        <v>na</v>
      </c>
      <c r="AL16" s="52" t="str">
        <f t="shared" si="23"/>
        <v>na</v>
      </c>
      <c r="AM16" s="52">
        <f t="shared" si="24"/>
        <v>4.5240713313476677E-2</v>
      </c>
      <c r="AN16" s="52" t="str">
        <f t="shared" si="25"/>
        <v>na</v>
      </c>
      <c r="AO16" s="52" t="str">
        <f t="shared" si="26"/>
        <v>na</v>
      </c>
      <c r="AP16" s="52" t="str">
        <f t="shared" si="27"/>
        <v>na</v>
      </c>
      <c r="AQ16" s="52" t="str">
        <f t="shared" si="28"/>
        <v>na</v>
      </c>
      <c r="AR16" s="52">
        <f t="shared" si="29"/>
        <v>8.6477508970883354E-2</v>
      </c>
      <c r="AS16" s="52">
        <f t="shared" si="17"/>
        <v>8.4220446829313164E-2</v>
      </c>
      <c r="AT16" s="52">
        <f t="shared" si="18"/>
        <v>6.8762127193829903E-2</v>
      </c>
    </row>
    <row r="17" spans="2:46" x14ac:dyDescent="0.2">
      <c r="B17" s="2">
        <f t="shared" si="5"/>
        <v>1883</v>
      </c>
      <c r="C17" s="20">
        <f>INDEX('Monthly Returns'!$E:$E,MATCH("Dec-31-"&amp;'Annual Returns'!$B17,'Monthly Returns'!$D:$D,0),0)</f>
        <v>5.34</v>
      </c>
      <c r="D17" s="21">
        <f>INDEX('Monthly Returns'!$F:$F,MATCH("Dec-31-"&amp;'Annual Returns'!$B17,'Monthly Returns'!$D:$D,0),0)</f>
        <v>9.229089256</v>
      </c>
      <c r="E17" s="23">
        <f>SUMIFS(Data!$G:$G,Data!$B:$B,'Annual Returns'!$B17)</f>
        <v>0.32541666666666663</v>
      </c>
      <c r="F17" s="19">
        <f>INDEX('Monthly Returns'!$M:$M,MATCH("Dec-31-"&amp;'Annual Returns'!$B17,'Monthly Returns'!$D:$D,0),0)</f>
        <v>1.2027027027027026</v>
      </c>
      <c r="G17" s="19">
        <f>INDEX('Monthly Returns'!$N:$N,MATCH("Dec-31-"&amp;'Annual Returns'!$B17,'Monthly Returns'!$D:$D,0),0)</f>
        <v>0.74045603094585588</v>
      </c>
      <c r="H17" s="19">
        <f>INDEX('Monthly Returns'!$O:$O,MATCH("Dec-31-"&amp;'Annual Returns'!$B17,'Monthly Returns'!$D:$D,0),0)</f>
        <v>2.6033204774520948</v>
      </c>
      <c r="I17" s="22">
        <f>INDEX('Monthly Returns'!$P:$P,MATCH("Dec-31-"&amp;'Annual Returns'!$B17,'Monthly Returns'!$D:$D,0),0)</f>
        <v>3.5158339842632138</v>
      </c>
      <c r="J17" s="27">
        <f t="shared" si="6"/>
        <v>-8.5616438356164393E-2</v>
      </c>
      <c r="K17" s="27">
        <f t="shared" si="7"/>
        <v>-3.1333665028203783E-2</v>
      </c>
      <c r="L17" s="27">
        <f t="shared" si="8"/>
        <v>-7.6197811171549668E-2</v>
      </c>
      <c r="M17" s="28">
        <f t="shared" si="9"/>
        <v>4.8564667507706716E-2</v>
      </c>
      <c r="N17" s="27">
        <f t="shared" si="30"/>
        <v>9.1300696521203095E-2</v>
      </c>
      <c r="O17" s="27">
        <f t="shared" si="31"/>
        <v>0.14675787852059696</v>
      </c>
      <c r="P17" s="27">
        <f t="shared" si="32"/>
        <v>2.4364259369639596E-2</v>
      </c>
      <c r="Q17" s="28">
        <f t="shared" si="33"/>
        <v>0.11948251613764249</v>
      </c>
      <c r="R17" s="27">
        <f t="shared" si="34"/>
        <v>1.9088495277640893E-2</v>
      </c>
      <c r="S17" s="27">
        <f t="shared" si="35"/>
        <v>8.1717907113612487E-2</v>
      </c>
      <c r="T17" s="27">
        <f t="shared" si="36"/>
        <v>-2.735136213451661E-2</v>
      </c>
      <c r="U17" s="28">
        <f t="shared" si="37"/>
        <v>0.11213635119819432</v>
      </c>
      <c r="V17" s="27"/>
      <c r="W17" s="27"/>
      <c r="X17" s="27"/>
      <c r="Y17" s="28"/>
      <c r="Z17" s="27"/>
      <c r="AA17" s="27"/>
      <c r="AB17" s="27"/>
      <c r="AC17" s="28"/>
      <c r="AD17" s="27"/>
      <c r="AE17" s="27"/>
      <c r="AF17" s="27"/>
      <c r="AG17" s="28"/>
      <c r="AH17" s="51" t="str">
        <f t="shared" si="19"/>
        <v>na</v>
      </c>
      <c r="AI17" s="51" t="str">
        <f t="shared" si="20"/>
        <v>na</v>
      </c>
      <c r="AJ17" s="51" t="str">
        <f t="shared" si="21"/>
        <v>na</v>
      </c>
      <c r="AK17" s="51" t="str">
        <f t="shared" si="22"/>
        <v>na</v>
      </c>
      <c r="AL17" s="52" t="str">
        <f t="shared" si="23"/>
        <v>na</v>
      </c>
      <c r="AM17" s="52">
        <f t="shared" si="24"/>
        <v>4.8564667507706716E-2</v>
      </c>
      <c r="AN17" s="52" t="str">
        <f t="shared" si="25"/>
        <v>na</v>
      </c>
      <c r="AO17" s="52" t="str">
        <f t="shared" si="26"/>
        <v>na</v>
      </c>
      <c r="AP17" s="52" t="str">
        <f t="shared" si="27"/>
        <v>na</v>
      </c>
      <c r="AQ17" s="52" t="str">
        <f t="shared" si="28"/>
        <v>na</v>
      </c>
      <c r="AR17" s="52">
        <f t="shared" si="29"/>
        <v>8.6477508970883354E-2</v>
      </c>
      <c r="AS17" s="52">
        <f t="shared" si="17"/>
        <v>8.4220446829313164E-2</v>
      </c>
      <c r="AT17" s="52">
        <f t="shared" si="18"/>
        <v>6.8762127193829903E-2</v>
      </c>
    </row>
    <row r="18" spans="2:46" x14ac:dyDescent="0.2">
      <c r="B18" s="2">
        <f t="shared" si="5"/>
        <v>1884</v>
      </c>
      <c r="C18" s="20">
        <f>INDEX('Monthly Returns'!$E:$E,MATCH("Dec-31-"&amp;'Annual Returns'!$B18,'Monthly Returns'!$D:$D,0),0)</f>
        <v>4.34</v>
      </c>
      <c r="D18" s="21">
        <f>INDEX('Monthly Returns'!$F:$F,MATCH("Dec-31-"&amp;'Annual Returns'!$B18,'Monthly Returns'!$D:$D,0),0)</f>
        <v>8.2776793390000005</v>
      </c>
      <c r="E18" s="23">
        <f>SUMIFS(Data!$G:$G,Data!$B:$B,'Annual Returns'!$B18)</f>
        <v>0.31916666666666665</v>
      </c>
      <c r="F18" s="19">
        <f>INDEX('Monthly Returns'!$M:$M,MATCH("Dec-31-"&amp;'Annual Returns'!$B18,'Monthly Returns'!$D:$D,0),0)</f>
        <v>0.97747747747747737</v>
      </c>
      <c r="G18" s="19">
        <f>INDEX('Monthly Returns'!$N:$N,MATCH("Dec-31-"&amp;'Annual Returns'!$B18,'Monthly Returns'!$D:$D,0),0)</f>
        <v>0.6641237741647924</v>
      </c>
      <c r="H18" s="19">
        <f>INDEX('Monthly Returns'!$O:$O,MATCH("Dec-31-"&amp;'Annual Returns'!$B18,'Monthly Returns'!$D:$D,0),0)</f>
        <v>2.2648130748287727</v>
      </c>
      <c r="I18" s="22">
        <f>INDEX('Monthly Returns'!$P:$P,MATCH("Dec-31-"&amp;'Annual Returns'!$B18,'Monthly Returns'!$D:$D,0),0)</f>
        <v>3.4102273746742773</v>
      </c>
      <c r="J18" s="27">
        <f t="shared" si="6"/>
        <v>-0.18726591760299627</v>
      </c>
      <c r="K18" s="27">
        <f t="shared" si="7"/>
        <v>-0.13002909382659789</v>
      </c>
      <c r="L18" s="27">
        <f t="shared" si="8"/>
        <v>-0.10308816944006371</v>
      </c>
      <c r="M18" s="28">
        <f t="shared" si="9"/>
        <v>-3.0037427836931196E-2</v>
      </c>
      <c r="N18" s="27">
        <f t="shared" si="30"/>
        <v>-2.4774776772665708E-2</v>
      </c>
      <c r="O18" s="27">
        <f t="shared" si="31"/>
        <v>2.9373031514872361E-2</v>
      </c>
      <c r="P18" s="27">
        <f t="shared" si="32"/>
        <v>-3.1311617812374237E-2</v>
      </c>
      <c r="Q18" s="28">
        <f t="shared" si="33"/>
        <v>6.2646203302449077E-2</v>
      </c>
      <c r="R18" s="27">
        <f t="shared" si="34"/>
        <v>-4.4951329051875488E-3</v>
      </c>
      <c r="S18" s="27">
        <f t="shared" si="35"/>
        <v>5.6306500582360197E-2</v>
      </c>
      <c r="T18" s="27">
        <f t="shared" si="36"/>
        <v>-3.2450205527394416E-2</v>
      </c>
      <c r="U18" s="28">
        <f t="shared" si="37"/>
        <v>9.1733476268406777E-2</v>
      </c>
      <c r="V18" s="27"/>
      <c r="W18" s="27"/>
      <c r="X18" s="27"/>
      <c r="Y18" s="28"/>
      <c r="Z18" s="27"/>
      <c r="AA18" s="27"/>
      <c r="AB18" s="27"/>
      <c r="AC18" s="28"/>
      <c r="AD18" s="27"/>
      <c r="AE18" s="27"/>
      <c r="AF18" s="27"/>
      <c r="AG18" s="28"/>
      <c r="AH18" s="51" t="str">
        <f t="shared" si="19"/>
        <v>na</v>
      </c>
      <c r="AI18" s="51" t="str">
        <f t="shared" si="20"/>
        <v>na</v>
      </c>
      <c r="AJ18" s="51" t="str">
        <f t="shared" si="21"/>
        <v>na</v>
      </c>
      <c r="AK18" s="51" t="str">
        <f t="shared" si="22"/>
        <v>na</v>
      </c>
      <c r="AL18" s="52" t="str">
        <f t="shared" si="23"/>
        <v>na</v>
      </c>
      <c r="AM18" s="52">
        <f t="shared" si="24"/>
        <v>-3.0037427836931196E-2</v>
      </c>
      <c r="AN18" s="52" t="str">
        <f t="shared" si="25"/>
        <v>na</v>
      </c>
      <c r="AO18" s="52" t="str">
        <f t="shared" si="26"/>
        <v>na</v>
      </c>
      <c r="AP18" s="52" t="str">
        <f t="shared" si="27"/>
        <v>na</v>
      </c>
      <c r="AQ18" s="52" t="str">
        <f t="shared" si="28"/>
        <v>na</v>
      </c>
      <c r="AR18" s="52">
        <f t="shared" si="29"/>
        <v>8.6477508970883354E-2</v>
      </c>
      <c r="AS18" s="52">
        <f t="shared" si="17"/>
        <v>8.4220446829313164E-2</v>
      </c>
      <c r="AT18" s="52">
        <f t="shared" si="18"/>
        <v>6.8762127193829903E-2</v>
      </c>
    </row>
    <row r="19" spans="2:46" x14ac:dyDescent="0.2">
      <c r="B19" s="2">
        <f t="shared" si="5"/>
        <v>1885</v>
      </c>
      <c r="C19" s="20">
        <f>INDEX('Monthly Returns'!$E:$E,MATCH("Dec-31-"&amp;'Annual Returns'!$B19,'Monthly Returns'!$D:$D,0),0)</f>
        <v>5.2</v>
      </c>
      <c r="D19" s="21">
        <f>INDEX('Monthly Returns'!$F:$F,MATCH("Dec-31-"&amp;'Annual Returns'!$B19,'Monthly Returns'!$D:$D,0),0)</f>
        <v>8.18251405</v>
      </c>
      <c r="E19" s="23">
        <f>SUMIFS(Data!$G:$G,Data!$B:$B,'Annual Returns'!$B19)</f>
        <v>0.27208333333333334</v>
      </c>
      <c r="F19" s="19">
        <f>INDEX('Monthly Returns'!$M:$M,MATCH("Dec-31-"&amp;'Annual Returns'!$B19,'Monthly Returns'!$D:$D,0),0)</f>
        <v>1.1711711711711712</v>
      </c>
      <c r="G19" s="19">
        <f>INDEX('Monthly Returns'!$N:$N,MATCH("Dec-31-"&amp;'Annual Returns'!$B19,'Monthly Returns'!$D:$D,0),0)</f>
        <v>0.65648859909798452</v>
      </c>
      <c r="H19" s="19">
        <f>INDEX('Monthly Returns'!$O:$O,MATCH("Dec-31-"&amp;'Annual Returns'!$B19,'Monthly Returns'!$D:$D,0),0)</f>
        <v>2.8781997232883483</v>
      </c>
      <c r="I19" s="22">
        <f>INDEX('Monthly Returns'!$P:$P,MATCH("Dec-31-"&amp;'Annual Returns'!$B19,'Monthly Returns'!$D:$D,0),0)</f>
        <v>4.3842341317777578</v>
      </c>
      <c r="J19" s="27">
        <f t="shared" si="6"/>
        <v>0.19815668202764991</v>
      </c>
      <c r="K19" s="27">
        <f t="shared" si="7"/>
        <v>0.27083323355767441</v>
      </c>
      <c r="L19" s="27">
        <f t="shared" si="8"/>
        <v>-1.1496614582740872E-2</v>
      </c>
      <c r="M19" s="28">
        <f t="shared" si="9"/>
        <v>0.28561343573066345</v>
      </c>
      <c r="N19" s="27">
        <f t="shared" si="30"/>
        <v>-2.2947052308363025E-2</v>
      </c>
      <c r="O19" s="27">
        <f t="shared" si="31"/>
        <v>3.4397353443665901E-2</v>
      </c>
      <c r="P19" s="27">
        <f t="shared" si="32"/>
        <v>-2.9714858722782678E-2</v>
      </c>
      <c r="Q19" s="28">
        <f t="shared" si="33"/>
        <v>6.6075640488584275E-2</v>
      </c>
      <c r="R19" s="27">
        <f t="shared" si="34"/>
        <v>1.7541640323383456E-2</v>
      </c>
      <c r="S19" s="27">
        <f t="shared" si="35"/>
        <v>7.8463940381834574E-2</v>
      </c>
      <c r="T19" s="27">
        <f t="shared" si="36"/>
        <v>-2.8640403981988638E-2</v>
      </c>
      <c r="U19" s="28">
        <f t="shared" si="37"/>
        <v>0.11026230121459291</v>
      </c>
      <c r="V19" s="27"/>
      <c r="W19" s="27"/>
      <c r="X19" s="27"/>
      <c r="Y19" s="28"/>
      <c r="Z19" s="27"/>
      <c r="AA19" s="27"/>
      <c r="AB19" s="27"/>
      <c r="AC19" s="28"/>
      <c r="AD19" s="27"/>
      <c r="AE19" s="27"/>
      <c r="AF19" s="27"/>
      <c r="AG19" s="28"/>
      <c r="AH19" s="51" t="str">
        <f t="shared" si="19"/>
        <v>na</v>
      </c>
      <c r="AI19" s="51" t="str">
        <f t="shared" si="20"/>
        <v>na</v>
      </c>
      <c r="AJ19" s="51" t="str">
        <f t="shared" si="21"/>
        <v>na</v>
      </c>
      <c r="AK19" s="51" t="str">
        <f t="shared" si="22"/>
        <v>na</v>
      </c>
      <c r="AL19" s="52">
        <f t="shared" si="23"/>
        <v>0.28561343573066345</v>
      </c>
      <c r="AM19" s="52" t="str">
        <f t="shared" si="24"/>
        <v>na</v>
      </c>
      <c r="AN19" s="52" t="str">
        <f t="shared" si="25"/>
        <v>na</v>
      </c>
      <c r="AO19" s="52" t="str">
        <f t="shared" si="26"/>
        <v>na</v>
      </c>
      <c r="AP19" s="52" t="str">
        <f t="shared" si="27"/>
        <v>na</v>
      </c>
      <c r="AQ19" s="52" t="str">
        <f t="shared" si="28"/>
        <v>na</v>
      </c>
      <c r="AR19" s="52">
        <f t="shared" si="29"/>
        <v>8.6477508970883354E-2</v>
      </c>
      <c r="AS19" s="52">
        <f t="shared" si="17"/>
        <v>8.4220446829313164E-2</v>
      </c>
      <c r="AT19" s="52">
        <f t="shared" si="18"/>
        <v>6.8762127193829903E-2</v>
      </c>
    </row>
    <row r="20" spans="2:46" x14ac:dyDescent="0.2">
      <c r="B20" s="2">
        <f t="shared" si="5"/>
        <v>1886</v>
      </c>
      <c r="C20" s="20">
        <f>INDEX('Monthly Returns'!$E:$E,MATCH("Dec-31-"&amp;'Annual Returns'!$B20,'Monthly Returns'!$D:$D,0),0)</f>
        <v>5.64</v>
      </c>
      <c r="D20" s="21">
        <f>INDEX('Monthly Returns'!$F:$F,MATCH("Dec-31-"&amp;'Annual Returns'!$B20,'Monthly Returns'!$D:$D,0),0)</f>
        <v>7.8019419829999999</v>
      </c>
      <c r="E20" s="23">
        <f>SUMIFS(Data!$G:$G,Data!$B:$B,'Annual Returns'!$B20)</f>
        <v>0.22916666666666666</v>
      </c>
      <c r="F20" s="19">
        <f>INDEX('Monthly Returns'!$M:$M,MATCH("Dec-31-"&amp;'Annual Returns'!$B20,'Monthly Returns'!$D:$D,0),0)</f>
        <v>1.2702702702702702</v>
      </c>
      <c r="G20" s="19">
        <f>INDEX('Monthly Returns'!$N:$N,MATCH("Dec-31-"&amp;'Annual Returns'!$B20,'Monthly Returns'!$D:$D,0),0)</f>
        <v>0.62595504650107159</v>
      </c>
      <c r="H20" s="19">
        <f>INDEX('Monthly Returns'!$O:$O,MATCH("Dec-31-"&amp;'Annual Returns'!$B20,'Monthly Returns'!$D:$D,0),0)</f>
        <v>3.2566755960814477</v>
      </c>
      <c r="I20" s="22">
        <f>INDEX('Monthly Returns'!$P:$P,MATCH("Dec-31-"&amp;'Annual Returns'!$B20,'Monthly Returns'!$D:$D,0),0)</f>
        <v>5.2027307939850171</v>
      </c>
      <c r="J20" s="27">
        <f t="shared" si="6"/>
        <v>8.4615384615384537E-2</v>
      </c>
      <c r="K20" s="27">
        <f t="shared" si="7"/>
        <v>0.13149743213813192</v>
      </c>
      <c r="L20" s="27">
        <f t="shared" si="8"/>
        <v>-4.6510408008404114E-2</v>
      </c>
      <c r="M20" s="28">
        <f t="shared" si="9"/>
        <v>0.18669091056853948</v>
      </c>
      <c r="N20" s="27">
        <f t="shared" si="30"/>
        <v>-1.2627729209216731E-2</v>
      </c>
      <c r="O20" s="27">
        <f t="shared" si="31"/>
        <v>4.4453102026692504E-2</v>
      </c>
      <c r="P20" s="27">
        <f t="shared" si="32"/>
        <v>-5.1830376655534249E-2</v>
      </c>
      <c r="Q20" s="28">
        <f t="shared" si="33"/>
        <v>0.10154668142880108</v>
      </c>
      <c r="R20" s="27">
        <f t="shared" si="34"/>
        <v>4.6500903763879275E-2</v>
      </c>
      <c r="S20" s="27">
        <f t="shared" si="35"/>
        <v>0.10550926972299379</v>
      </c>
      <c r="T20" s="27">
        <f t="shared" si="36"/>
        <v>-3.1558476073031527E-2</v>
      </c>
      <c r="U20" s="28">
        <f t="shared" si="37"/>
        <v>0.14153435433068218</v>
      </c>
      <c r="V20" s="27"/>
      <c r="W20" s="27"/>
      <c r="X20" s="27"/>
      <c r="Y20" s="28"/>
      <c r="Z20" s="27"/>
      <c r="AA20" s="27"/>
      <c r="AB20" s="27"/>
      <c r="AC20" s="28"/>
      <c r="AD20" s="27"/>
      <c r="AE20" s="27"/>
      <c r="AF20" s="27"/>
      <c r="AG20" s="28"/>
      <c r="AH20" s="51" t="str">
        <f t="shared" si="19"/>
        <v>na</v>
      </c>
      <c r="AI20" s="51" t="str">
        <f t="shared" si="20"/>
        <v>na</v>
      </c>
      <c r="AJ20" s="51" t="str">
        <f t="shared" si="21"/>
        <v>na</v>
      </c>
      <c r="AK20" s="51" t="str">
        <f t="shared" si="22"/>
        <v>na</v>
      </c>
      <c r="AL20" s="52" t="str">
        <f t="shared" si="23"/>
        <v>na</v>
      </c>
      <c r="AM20" s="52" t="str">
        <f t="shared" si="24"/>
        <v>na</v>
      </c>
      <c r="AN20" s="52" t="str">
        <f t="shared" si="25"/>
        <v>na</v>
      </c>
      <c r="AO20" s="52">
        <f t="shared" si="26"/>
        <v>0.18669091056853948</v>
      </c>
      <c r="AP20" s="52" t="str">
        <f t="shared" si="27"/>
        <v>na</v>
      </c>
      <c r="AQ20" s="52" t="str">
        <f t="shared" si="28"/>
        <v>na</v>
      </c>
      <c r="AR20" s="52">
        <f t="shared" si="29"/>
        <v>8.6477508970883354E-2</v>
      </c>
      <c r="AS20" s="52">
        <f t="shared" si="17"/>
        <v>8.4220446829313164E-2</v>
      </c>
      <c r="AT20" s="52">
        <f t="shared" si="18"/>
        <v>6.8762127193829903E-2</v>
      </c>
    </row>
    <row r="21" spans="2:46" x14ac:dyDescent="0.2">
      <c r="B21" s="2">
        <f t="shared" si="5"/>
        <v>1887</v>
      </c>
      <c r="C21" s="20">
        <f>INDEX('Monthly Returns'!$E:$E,MATCH("Dec-31-"&amp;'Annual Returns'!$B21,'Monthly Returns'!$D:$D,0),0)</f>
        <v>5.27</v>
      </c>
      <c r="D21" s="21">
        <f>INDEX('Monthly Returns'!$F:$F,MATCH("Dec-31-"&amp;'Annual Returns'!$B21,'Monthly Returns'!$D:$D,0),0)</f>
        <v>8.2776793390000005</v>
      </c>
      <c r="E21" s="23">
        <f>SUMIFS(Data!$G:$G,Data!$B:$B,'Annual Returns'!$B21)</f>
        <v>0.23624999999999999</v>
      </c>
      <c r="F21" s="19">
        <f>INDEX('Monthly Returns'!$M:$M,MATCH("Dec-31-"&amp;'Annual Returns'!$B21,'Monthly Returns'!$D:$D,0),0)</f>
        <v>1.1869369369369367</v>
      </c>
      <c r="G21" s="19">
        <f>INDEX('Monthly Returns'!$N:$N,MATCH("Dec-31-"&amp;'Annual Returns'!$B21,'Monthly Returns'!$D:$D,0),0)</f>
        <v>0.6641237741647924</v>
      </c>
      <c r="H21" s="19">
        <f>INDEX('Monthly Returns'!$O:$O,MATCH("Dec-31-"&amp;'Annual Returns'!$B21,'Monthly Returns'!$D:$D,0),0)</f>
        <v>3.1758684478681203</v>
      </c>
      <c r="I21" s="22">
        <f>INDEX('Monthly Returns'!$P:$P,MATCH("Dec-31-"&amp;'Annual Returns'!$B21,'Monthly Returns'!$D:$D,0),0)</f>
        <v>4.7820430037489903</v>
      </c>
      <c r="J21" s="27">
        <f t="shared" si="6"/>
        <v>-6.5602836879432691E-2</v>
      </c>
      <c r="K21" s="27">
        <f t="shared" si="7"/>
        <v>-2.481277174507579E-2</v>
      </c>
      <c r="L21" s="27">
        <f t="shared" si="8"/>
        <v>6.0976787194342741E-2</v>
      </c>
      <c r="M21" s="28">
        <f t="shared" si="9"/>
        <v>-8.0859034782732264E-2</v>
      </c>
      <c r="N21" s="27">
        <f t="shared" si="30"/>
        <v>-2.0330576181100901E-2</v>
      </c>
      <c r="O21" s="27">
        <f t="shared" si="31"/>
        <v>3.3955422847373296E-2</v>
      </c>
      <c r="P21" s="27">
        <f t="shared" si="32"/>
        <v>-3.6912496137899931E-2</v>
      </c>
      <c r="Q21" s="28">
        <f t="shared" si="33"/>
        <v>7.3584091477756575E-2</v>
      </c>
      <c r="R21" s="27">
        <f t="shared" si="34"/>
        <v>4.9524848615732253E-2</v>
      </c>
      <c r="S21" s="27">
        <f t="shared" si="35"/>
        <v>0.10485281541040847</v>
      </c>
      <c r="T21" s="27">
        <f t="shared" si="36"/>
        <v>-1.3829801480032766E-2</v>
      </c>
      <c r="U21" s="28">
        <f t="shared" si="37"/>
        <v>0.12034699189709697</v>
      </c>
      <c r="V21" s="27"/>
      <c r="W21" s="27"/>
      <c r="X21" s="27"/>
      <c r="Y21" s="28"/>
      <c r="Z21" s="27"/>
      <c r="AA21" s="27"/>
      <c r="AB21" s="27"/>
      <c r="AC21" s="28"/>
      <c r="AD21" s="27"/>
      <c r="AE21" s="27"/>
      <c r="AF21" s="27"/>
      <c r="AG21" s="28"/>
      <c r="AH21" s="51" t="str">
        <f t="shared" si="19"/>
        <v>na</v>
      </c>
      <c r="AI21" s="51" t="str">
        <f t="shared" si="20"/>
        <v>na</v>
      </c>
      <c r="AJ21" s="51" t="str">
        <f t="shared" si="21"/>
        <v>na</v>
      </c>
      <c r="AK21" s="51" t="str">
        <f t="shared" si="22"/>
        <v>na</v>
      </c>
      <c r="AL21" s="52" t="str">
        <f t="shared" si="23"/>
        <v>na</v>
      </c>
      <c r="AM21" s="52" t="str">
        <f t="shared" si="24"/>
        <v>na</v>
      </c>
      <c r="AN21" s="52">
        <f t="shared" si="25"/>
        <v>-8.0859034782732264E-2</v>
      </c>
      <c r="AO21" s="52" t="str">
        <f t="shared" si="26"/>
        <v>na</v>
      </c>
      <c r="AP21" s="52" t="str">
        <f t="shared" si="27"/>
        <v>na</v>
      </c>
      <c r="AQ21" s="52" t="str">
        <f t="shared" si="28"/>
        <v>na</v>
      </c>
      <c r="AR21" s="52">
        <f t="shared" si="29"/>
        <v>8.6477508970883354E-2</v>
      </c>
      <c r="AS21" s="52">
        <f t="shared" si="17"/>
        <v>8.4220446829313164E-2</v>
      </c>
      <c r="AT21" s="52">
        <f t="shared" si="18"/>
        <v>6.8762127193829903E-2</v>
      </c>
    </row>
    <row r="22" spans="2:46" x14ac:dyDescent="0.2">
      <c r="B22" s="2">
        <f t="shared" si="5"/>
        <v>1888</v>
      </c>
      <c r="C22" s="20">
        <f>INDEX('Monthly Returns'!$E:$E,MATCH("Dec-31-"&amp;'Annual Returns'!$B22,'Monthly Returns'!$D:$D,0),0)</f>
        <v>5.14</v>
      </c>
      <c r="D22" s="21">
        <f>INDEX('Monthly Returns'!$F:$F,MATCH("Dec-31-"&amp;'Annual Returns'!$B22,'Monthly Returns'!$D:$D,0),0)</f>
        <v>8.2776793390000005</v>
      </c>
      <c r="E22" s="23">
        <f>SUMIFS(Data!$G:$G,Data!$B:$B,'Annual Returns'!$B22)</f>
        <v>0.23916666666666667</v>
      </c>
      <c r="F22" s="19">
        <f>INDEX('Monthly Returns'!$M:$M,MATCH("Dec-31-"&amp;'Annual Returns'!$B22,'Monthly Returns'!$D:$D,0),0)</f>
        <v>1.1576576576576574</v>
      </c>
      <c r="G22" s="19">
        <f>INDEX('Monthly Returns'!$N:$N,MATCH("Dec-31-"&amp;'Annual Returns'!$B22,'Monthly Returns'!$D:$D,0),0)</f>
        <v>0.6641237741647924</v>
      </c>
      <c r="H22" s="19">
        <f>INDEX('Monthly Returns'!$O:$O,MATCH("Dec-31-"&amp;'Annual Returns'!$B22,'Monthly Returns'!$D:$D,0),0)</f>
        <v>3.2439744290443886</v>
      </c>
      <c r="I22" s="22">
        <f>INDEX('Monthly Returns'!$P:$P,MATCH("Dec-31-"&amp;'Annual Returns'!$B22,'Monthly Returns'!$D:$D,0),0)</f>
        <v>4.8845931364586956</v>
      </c>
      <c r="J22" s="27">
        <f t="shared" si="6"/>
        <v>-2.4667931688804545E-2</v>
      </c>
      <c r="K22" s="27">
        <f t="shared" si="7"/>
        <v>2.1444836993165239E-2</v>
      </c>
      <c r="L22" s="27">
        <f t="shared" si="8"/>
        <v>0</v>
      </c>
      <c r="M22" s="28">
        <f t="shared" si="9"/>
        <v>2.1444836993165683E-2</v>
      </c>
      <c r="N22" s="27">
        <f t="shared" si="30"/>
        <v>-7.6054458162952976E-3</v>
      </c>
      <c r="O22" s="27">
        <f t="shared" si="31"/>
        <v>4.4984761851473154E-2</v>
      </c>
      <c r="P22" s="27">
        <f t="shared" si="32"/>
        <v>-2.1524512040621224E-2</v>
      </c>
      <c r="Q22" s="28">
        <f t="shared" si="33"/>
        <v>6.7972345460385775E-2</v>
      </c>
      <c r="R22" s="27">
        <f t="shared" si="34"/>
        <v>4.0673276395875257E-2</v>
      </c>
      <c r="S22" s="27">
        <f t="shared" si="35"/>
        <v>9.4689229227704841E-2</v>
      </c>
      <c r="T22" s="27">
        <f t="shared" si="36"/>
        <v>1.1569899545504914E-3</v>
      </c>
      <c r="U22" s="28">
        <f t="shared" si="37"/>
        <v>9.3424148471860091E-2</v>
      </c>
      <c r="V22" s="27"/>
      <c r="W22" s="27"/>
      <c r="X22" s="27"/>
      <c r="Y22" s="28"/>
      <c r="Z22" s="27"/>
      <c r="AA22" s="27"/>
      <c r="AB22" s="27"/>
      <c r="AC22" s="28"/>
      <c r="AD22" s="27"/>
      <c r="AE22" s="27"/>
      <c r="AF22" s="27"/>
      <c r="AG22" s="28"/>
      <c r="AH22" s="51" t="str">
        <f t="shared" si="19"/>
        <v>na</v>
      </c>
      <c r="AI22" s="51" t="str">
        <f t="shared" si="20"/>
        <v>na</v>
      </c>
      <c r="AJ22" s="51" t="str">
        <f t="shared" si="21"/>
        <v>na</v>
      </c>
      <c r="AK22" s="51" t="str">
        <f t="shared" si="22"/>
        <v>na</v>
      </c>
      <c r="AL22" s="52">
        <f t="shared" si="23"/>
        <v>2.1444836993165683E-2</v>
      </c>
      <c r="AM22" s="52" t="str">
        <f t="shared" si="24"/>
        <v>na</v>
      </c>
      <c r="AN22" s="52" t="str">
        <f t="shared" si="25"/>
        <v>na</v>
      </c>
      <c r="AO22" s="52" t="str">
        <f t="shared" si="26"/>
        <v>na</v>
      </c>
      <c r="AP22" s="52" t="str">
        <f t="shared" si="27"/>
        <v>na</v>
      </c>
      <c r="AQ22" s="52" t="str">
        <f t="shared" si="28"/>
        <v>na</v>
      </c>
      <c r="AR22" s="52">
        <f t="shared" si="29"/>
        <v>8.6477508970883354E-2</v>
      </c>
      <c r="AS22" s="52">
        <f t="shared" si="17"/>
        <v>8.4220446829313164E-2</v>
      </c>
      <c r="AT22" s="52">
        <f t="shared" si="18"/>
        <v>6.8762127193829903E-2</v>
      </c>
    </row>
    <row r="23" spans="2:46" x14ac:dyDescent="0.2">
      <c r="B23" s="2">
        <f t="shared" si="5"/>
        <v>1889</v>
      </c>
      <c r="C23" s="20">
        <f>INDEX('Monthly Returns'!$E:$E,MATCH("Dec-31-"&amp;'Annual Returns'!$B23,'Monthly Returns'!$D:$D,0),0)</f>
        <v>5.32</v>
      </c>
      <c r="D23" s="21">
        <f>INDEX('Monthly Returns'!$F:$F,MATCH("Dec-31-"&amp;'Annual Returns'!$B23,'Monthly Returns'!$D:$D,0),0)</f>
        <v>7.8019419829999999</v>
      </c>
      <c r="E23" s="23">
        <f>SUMIFS(Data!$G:$G,Data!$B:$B,'Annual Returns'!$B23)</f>
        <v>0.22458333333333336</v>
      </c>
      <c r="F23" s="19">
        <f>INDEX('Monthly Returns'!$M:$M,MATCH("Dec-31-"&amp;'Annual Returns'!$B23,'Monthly Returns'!$D:$D,0),0)</f>
        <v>1.1981981981981982</v>
      </c>
      <c r="G23" s="19">
        <f>INDEX('Monthly Returns'!$N:$N,MATCH("Dec-31-"&amp;'Annual Returns'!$B23,'Monthly Returns'!$D:$D,0),0)</f>
        <v>0.62595504650107159</v>
      </c>
      <c r="H23" s="19">
        <f>INDEX('Monthly Returns'!$O:$O,MATCH("Dec-31-"&amp;'Annual Returns'!$B23,'Monthly Returns'!$D:$D,0),0)</f>
        <v>3.5007049205443104</v>
      </c>
      <c r="I23" s="22">
        <f>INDEX('Monthly Returns'!$P:$P,MATCH("Dec-31-"&amp;'Annual Returns'!$B23,'Monthly Returns'!$D:$D,0),0)</f>
        <v>5.5925819914902135</v>
      </c>
      <c r="J23" s="27">
        <f t="shared" si="6"/>
        <v>3.5019455252918608E-2</v>
      </c>
      <c r="K23" s="27">
        <f t="shared" si="7"/>
        <v>7.914072601846911E-2</v>
      </c>
      <c r="L23" s="27">
        <f t="shared" si="8"/>
        <v>-5.7472310356186385E-2</v>
      </c>
      <c r="M23" s="28">
        <f t="shared" si="9"/>
        <v>0.14494326042164607</v>
      </c>
      <c r="N23" s="27">
        <f t="shared" si="30"/>
        <v>4.1560210156864175E-2</v>
      </c>
      <c r="O23" s="27">
        <f t="shared" si="31"/>
        <v>9.0999692768132245E-2</v>
      </c>
      <c r="P23" s="27">
        <f t="shared" si="32"/>
        <v>-1.176820283057245E-2</v>
      </c>
      <c r="Q23" s="28">
        <f t="shared" si="33"/>
        <v>0.10399169091002824</v>
      </c>
      <c r="R23" s="27">
        <f t="shared" si="34"/>
        <v>7.8471056935853767E-3</v>
      </c>
      <c r="S23" s="27">
        <f t="shared" si="35"/>
        <v>5.9738487140354124E-2</v>
      </c>
      <c r="T23" s="27">
        <f t="shared" si="36"/>
        <v>-2.1588705693550092E-2</v>
      </c>
      <c r="U23" s="28">
        <f t="shared" si="37"/>
        <v>8.3121682371372518E-2</v>
      </c>
      <c r="V23" s="27"/>
      <c r="W23" s="27"/>
      <c r="X23" s="27"/>
      <c r="Y23" s="28"/>
      <c r="Z23" s="27"/>
      <c r="AA23" s="27"/>
      <c r="AB23" s="27"/>
      <c r="AC23" s="28"/>
      <c r="AD23" s="27"/>
      <c r="AE23" s="27"/>
      <c r="AF23" s="27"/>
      <c r="AG23" s="28"/>
      <c r="AH23" s="51" t="str">
        <f t="shared" si="19"/>
        <v>na</v>
      </c>
      <c r="AI23" s="51" t="str">
        <f t="shared" si="20"/>
        <v>na</v>
      </c>
      <c r="AJ23" s="51" t="str">
        <f t="shared" si="21"/>
        <v>na</v>
      </c>
      <c r="AK23" s="51" t="str">
        <f t="shared" si="22"/>
        <v>na</v>
      </c>
      <c r="AL23" s="52" t="str">
        <f t="shared" si="23"/>
        <v>na</v>
      </c>
      <c r="AM23" s="52">
        <f t="shared" si="24"/>
        <v>0.14494326042164607</v>
      </c>
      <c r="AN23" s="52" t="str">
        <f t="shared" si="25"/>
        <v>na</v>
      </c>
      <c r="AO23" s="52" t="str">
        <f t="shared" si="26"/>
        <v>na</v>
      </c>
      <c r="AP23" s="52" t="str">
        <f t="shared" si="27"/>
        <v>na</v>
      </c>
      <c r="AQ23" s="52" t="str">
        <f t="shared" si="28"/>
        <v>na</v>
      </c>
      <c r="AR23" s="52">
        <f t="shared" si="29"/>
        <v>8.6477508970883354E-2</v>
      </c>
      <c r="AS23" s="52">
        <f t="shared" si="17"/>
        <v>8.4220446829313164E-2</v>
      </c>
      <c r="AT23" s="52">
        <f t="shared" si="18"/>
        <v>6.8762127193829903E-2</v>
      </c>
    </row>
    <row r="24" spans="2:46" x14ac:dyDescent="0.2">
      <c r="B24" s="2">
        <f t="shared" si="5"/>
        <v>1890</v>
      </c>
      <c r="C24" s="20">
        <f>INDEX('Monthly Returns'!$E:$E,MATCH("Dec-31-"&amp;'Annual Returns'!$B24,'Monthly Returns'!$D:$D,0),0)</f>
        <v>4.5999999999999996</v>
      </c>
      <c r="D24" s="21">
        <f>INDEX('Monthly Returns'!$F:$F,MATCH("Dec-31-"&amp;'Annual Returns'!$B24,'Monthly Returns'!$D:$D,0),0)</f>
        <v>7.8970910740000004</v>
      </c>
      <c r="E24" s="23">
        <f>SUMIFS(Data!$G:$G,Data!$B:$B,'Annual Returns'!$B24)</f>
        <v>0.22000000000000006</v>
      </c>
      <c r="F24" s="19">
        <f>INDEX('Monthly Returns'!$M:$M,MATCH("Dec-31-"&amp;'Annual Returns'!$B24,'Monthly Returns'!$D:$D,0),0)</f>
        <v>1.0360360360360359</v>
      </c>
      <c r="G24" s="19">
        <f>INDEX('Monthly Returns'!$N:$N,MATCH("Dec-31-"&amp;'Annual Returns'!$B24,'Monthly Returns'!$D:$D,0),0)</f>
        <v>0.63358892199145789</v>
      </c>
      <c r="H24" s="19">
        <f>INDEX('Monthly Returns'!$O:$O,MATCH("Dec-31-"&amp;'Annual Returns'!$B24,'Monthly Returns'!$D:$D,0),0)</f>
        <v>3.1578436020975529</v>
      </c>
      <c r="I24" s="22">
        <f>INDEX('Monthly Returns'!$P:$P,MATCH("Dec-31-"&amp;'Annual Returns'!$B24,'Monthly Returns'!$D:$D,0),0)</f>
        <v>4.9840574740038273</v>
      </c>
      <c r="J24" s="27">
        <f t="shared" si="6"/>
        <v>-0.13533834586466176</v>
      </c>
      <c r="K24" s="27">
        <f t="shared" si="7"/>
        <v>-9.7940650877094582E-2</v>
      </c>
      <c r="L24" s="27">
        <f t="shared" si="8"/>
        <v>1.2195565053844781E-2</v>
      </c>
      <c r="M24" s="28">
        <f t="shared" si="9"/>
        <v>-0.10880922593755971</v>
      </c>
      <c r="N24" s="27">
        <f t="shared" si="30"/>
        <v>-2.4222280009510433E-2</v>
      </c>
      <c r="O24" s="27">
        <f t="shared" si="31"/>
        <v>1.8717901685318061E-2</v>
      </c>
      <c r="P24" s="27">
        <f t="shared" si="32"/>
        <v>-7.0758417689757991E-3</v>
      </c>
      <c r="Q24" s="28">
        <f t="shared" si="33"/>
        <v>2.5977556533872015E-2</v>
      </c>
      <c r="R24" s="27">
        <f t="shared" si="34"/>
        <v>-2.3584874344660389E-2</v>
      </c>
      <c r="S24" s="27">
        <f t="shared" si="35"/>
        <v>2.6527691496424088E-2</v>
      </c>
      <c r="T24" s="27">
        <f t="shared" si="36"/>
        <v>-1.8460618647039961E-2</v>
      </c>
      <c r="U24" s="28">
        <f t="shared" si="37"/>
        <v>4.5834442303733125E-2</v>
      </c>
      <c r="V24" s="27"/>
      <c r="W24" s="27"/>
      <c r="X24" s="27"/>
      <c r="Y24" s="28"/>
      <c r="Z24" s="27"/>
      <c r="AA24" s="27"/>
      <c r="AB24" s="27"/>
      <c r="AC24" s="28"/>
      <c r="AD24" s="27"/>
      <c r="AE24" s="27"/>
      <c r="AF24" s="27"/>
      <c r="AG24" s="28"/>
      <c r="AH24" s="51" t="str">
        <f t="shared" si="19"/>
        <v>na</v>
      </c>
      <c r="AI24" s="51" t="str">
        <f t="shared" si="20"/>
        <v>na</v>
      </c>
      <c r="AJ24" s="51" t="str">
        <f t="shared" si="21"/>
        <v>na</v>
      </c>
      <c r="AK24" s="51" t="str">
        <f t="shared" si="22"/>
        <v>na</v>
      </c>
      <c r="AL24" s="52" t="str">
        <f t="shared" si="23"/>
        <v>na</v>
      </c>
      <c r="AM24" s="52" t="str">
        <f t="shared" si="24"/>
        <v>na</v>
      </c>
      <c r="AN24" s="52">
        <f t="shared" si="25"/>
        <v>-0.10880922593755971</v>
      </c>
      <c r="AO24" s="52" t="str">
        <f t="shared" si="26"/>
        <v>na</v>
      </c>
      <c r="AP24" s="52" t="str">
        <f t="shared" si="27"/>
        <v>na</v>
      </c>
      <c r="AQ24" s="52" t="str">
        <f t="shared" si="28"/>
        <v>na</v>
      </c>
      <c r="AR24" s="52">
        <f t="shared" si="29"/>
        <v>8.6477508970883354E-2</v>
      </c>
      <c r="AS24" s="52">
        <f t="shared" si="17"/>
        <v>8.4220446829313164E-2</v>
      </c>
      <c r="AT24" s="52">
        <f t="shared" si="18"/>
        <v>6.8762127193829903E-2</v>
      </c>
    </row>
    <row r="25" spans="2:46" x14ac:dyDescent="0.2">
      <c r="B25" s="2">
        <f t="shared" si="5"/>
        <v>1891</v>
      </c>
      <c r="C25" s="20">
        <f>INDEX('Monthly Returns'!$E:$E,MATCH("Dec-31-"&amp;'Annual Returns'!$B25,'Monthly Returns'!$D:$D,0),0)</f>
        <v>5.41</v>
      </c>
      <c r="D25" s="21">
        <f>INDEX('Monthly Returns'!$F:$F,MATCH("Dec-31-"&amp;'Annual Returns'!$B25,'Monthly Returns'!$D:$D,0),0)</f>
        <v>7.5165028100000004</v>
      </c>
      <c r="E25" s="23">
        <f>SUMIFS(Data!$G:$G,Data!$B:$B,'Annual Returns'!$B25)</f>
        <v>0.22000000000000006</v>
      </c>
      <c r="F25" s="19">
        <f>INDEX('Monthly Returns'!$M:$M,MATCH("Dec-31-"&amp;'Annual Returns'!$B25,'Monthly Returns'!$D:$D,0),0)</f>
        <v>1.2184684684684683</v>
      </c>
      <c r="G25" s="19">
        <f>INDEX('Monthly Returns'!$N:$N,MATCH("Dec-31-"&amp;'Annual Returns'!$B25,'Monthly Returns'!$D:$D,0),0)</f>
        <v>0.60305406989835408</v>
      </c>
      <c r="H25" s="19">
        <f>INDEX('Monthly Returns'!$O:$O,MATCH("Dec-31-"&amp;'Annual Returns'!$B25,'Monthly Returns'!$D:$D,0),0)</f>
        <v>3.8771847113442837</v>
      </c>
      <c r="I25" s="22">
        <f>INDEX('Monthly Returns'!$P:$P,MATCH("Dec-31-"&amp;'Annual Returns'!$B25,'Monthly Returns'!$D:$D,0),0)</f>
        <v>6.4292488930516525</v>
      </c>
      <c r="J25" s="27">
        <f t="shared" si="6"/>
        <v>0.17608695652173911</v>
      </c>
      <c r="K25" s="27">
        <f t="shared" si="7"/>
        <v>0.22779503987116989</v>
      </c>
      <c r="L25" s="27">
        <f t="shared" si="8"/>
        <v>-4.8193475348540682E-2</v>
      </c>
      <c r="M25" s="28">
        <f t="shared" si="9"/>
        <v>0.28996283180636451</v>
      </c>
      <c r="N25" s="27">
        <f t="shared" si="30"/>
        <v>-8.2924211420538629E-3</v>
      </c>
      <c r="O25" s="27">
        <f t="shared" si="31"/>
        <v>3.5495935022161973E-2</v>
      </c>
      <c r="P25" s="27">
        <f t="shared" si="32"/>
        <v>-7.4266247110965633E-3</v>
      </c>
      <c r="Q25" s="28">
        <f t="shared" si="33"/>
        <v>4.3243714572502423E-2</v>
      </c>
      <c r="R25" s="27">
        <f t="shared" si="34"/>
        <v>-1.0462449374759708E-2</v>
      </c>
      <c r="S25" s="27">
        <f t="shared" si="35"/>
        <v>3.9964875113543075E-2</v>
      </c>
      <c r="T25" s="27">
        <f t="shared" si="36"/>
        <v>-2.9882520830892045E-2</v>
      </c>
      <c r="U25" s="28">
        <f t="shared" si="37"/>
        <v>7.1998904714363654E-2</v>
      </c>
      <c r="V25" s="27">
        <f t="shared" ref="V25:V56" si="38">($F25/$F5)^(1/20)-1</f>
        <v>6.6324960864554416E-3</v>
      </c>
      <c r="W25" s="27">
        <f t="shared" ref="W25:W56" si="39">($H25/$H5)^(1/20)-1</f>
        <v>6.3716044624340107E-2</v>
      </c>
      <c r="X25" s="27">
        <f t="shared" ref="X25:X56" si="40">($G25/$G5)^(1/20)-1</f>
        <v>-2.5708917683181176E-2</v>
      </c>
      <c r="Y25" s="28">
        <f t="shared" ref="Y25:Y56" si="41">($I25/$I5)^(1/20)-1</f>
        <v>9.1784646221818145E-2</v>
      </c>
      <c r="Z25" s="27"/>
      <c r="AA25" s="27"/>
      <c r="AB25" s="27"/>
      <c r="AC25" s="28"/>
      <c r="AD25" s="27"/>
      <c r="AE25" s="27"/>
      <c r="AF25" s="27"/>
      <c r="AG25" s="28"/>
      <c r="AH25" s="51" t="str">
        <f t="shared" si="19"/>
        <v>na</v>
      </c>
      <c r="AI25" s="51" t="str">
        <f t="shared" si="20"/>
        <v>na</v>
      </c>
      <c r="AJ25" s="51" t="str">
        <f t="shared" si="21"/>
        <v>na</v>
      </c>
      <c r="AK25" s="51">
        <f t="shared" si="22"/>
        <v>0.28996283180636451</v>
      </c>
      <c r="AL25" s="52" t="str">
        <f t="shared" si="23"/>
        <v>na</v>
      </c>
      <c r="AM25" s="52" t="str">
        <f t="shared" si="24"/>
        <v>na</v>
      </c>
      <c r="AN25" s="52" t="str">
        <f t="shared" si="25"/>
        <v>na</v>
      </c>
      <c r="AO25" s="52" t="str">
        <f t="shared" si="26"/>
        <v>na</v>
      </c>
      <c r="AP25" s="52" t="str">
        <f t="shared" si="27"/>
        <v>na</v>
      </c>
      <c r="AQ25" s="52" t="str">
        <f t="shared" si="28"/>
        <v>na</v>
      </c>
      <c r="AR25" s="52">
        <f t="shared" si="29"/>
        <v>8.6477508970883354E-2</v>
      </c>
      <c r="AS25" s="52">
        <f t="shared" si="17"/>
        <v>8.4220446829313164E-2</v>
      </c>
      <c r="AT25" s="52">
        <f t="shared" si="18"/>
        <v>6.8762127193829903E-2</v>
      </c>
    </row>
    <row r="26" spans="2:46" x14ac:dyDescent="0.2">
      <c r="B26" s="2">
        <f t="shared" si="5"/>
        <v>1892</v>
      </c>
      <c r="C26" s="20">
        <f>INDEX('Monthly Returns'!$E:$E,MATCH("Dec-31-"&amp;'Annual Returns'!$B26,'Monthly Returns'!$D:$D,0),0)</f>
        <v>5.51</v>
      </c>
      <c r="D26" s="21">
        <f>INDEX('Monthly Returns'!$F:$F,MATCH("Dec-31-"&amp;'Annual Returns'!$B26,'Monthly Returns'!$D:$D,0),0)</f>
        <v>7.6116519010000001</v>
      </c>
      <c r="E26" s="23">
        <f>SUMIFS(Data!$G:$G,Data!$B:$B,'Annual Returns'!$B26)</f>
        <v>0.23083333333333333</v>
      </c>
      <c r="F26" s="19">
        <f>INDEX('Monthly Returns'!$M:$M,MATCH("Dec-31-"&amp;'Annual Returns'!$B26,'Monthly Returns'!$D:$D,0),0)</f>
        <v>1.2409909909909909</v>
      </c>
      <c r="G26" s="19">
        <f>INDEX('Monthly Returns'!$N:$N,MATCH("Dec-31-"&amp;'Annual Returns'!$B26,'Monthly Returns'!$D:$D,0),0)</f>
        <v>0.61068794538874038</v>
      </c>
      <c r="H26" s="19">
        <f>INDEX('Monthly Returns'!$O:$O,MATCH("Dec-31-"&amp;'Annual Returns'!$B26,'Monthly Returns'!$D:$D,0),0)</f>
        <v>4.1163890658554898</v>
      </c>
      <c r="I26" s="22">
        <f>INDEX('Monthly Returns'!$P:$P,MATCH("Dec-31-"&amp;'Annual Returns'!$B26,'Monthly Returns'!$D:$D,0),0)</f>
        <v>6.74057691319772</v>
      </c>
      <c r="J26" s="27">
        <f t="shared" si="6"/>
        <v>1.8484288354898348E-2</v>
      </c>
      <c r="K26" s="27">
        <f t="shared" si="7"/>
        <v>6.1695372369368062E-2</v>
      </c>
      <c r="L26" s="27">
        <f t="shared" si="8"/>
        <v>1.2658691602351668E-2</v>
      </c>
      <c r="M26" s="28">
        <f t="shared" si="9"/>
        <v>4.8423700081440701E-2</v>
      </c>
      <c r="N26" s="27">
        <f t="shared" si="30"/>
        <v>8.946636158795318E-3</v>
      </c>
      <c r="O26" s="27">
        <f t="shared" si="31"/>
        <v>5.3248337450648275E-2</v>
      </c>
      <c r="P26" s="27">
        <f t="shared" si="32"/>
        <v>-1.6636545991425278E-2</v>
      </c>
      <c r="Q26" s="28">
        <f t="shared" si="33"/>
        <v>7.1067196118785647E-2</v>
      </c>
      <c r="R26" s="27">
        <f t="shared" si="34"/>
        <v>-5.7997336000641386E-3</v>
      </c>
      <c r="S26" s="27">
        <f t="shared" si="35"/>
        <v>4.3557296037011195E-2</v>
      </c>
      <c r="T26" s="27">
        <f t="shared" si="36"/>
        <v>-2.6827325542721936E-2</v>
      </c>
      <c r="U26" s="28">
        <f t="shared" si="37"/>
        <v>7.2324905360690916E-2</v>
      </c>
      <c r="V26" s="27">
        <f t="shared" si="38"/>
        <v>4.1698600517063866E-3</v>
      </c>
      <c r="W26" s="27">
        <f t="shared" si="39"/>
        <v>6.0377661832630825E-2</v>
      </c>
      <c r="X26" s="27">
        <f t="shared" si="40"/>
        <v>-2.6182540635141249E-2</v>
      </c>
      <c r="Y26" s="28">
        <f t="shared" si="41"/>
        <v>8.8887503130441248E-2</v>
      </c>
      <c r="Z26" s="27"/>
      <c r="AA26" s="27"/>
      <c r="AB26" s="27"/>
      <c r="AC26" s="28"/>
      <c r="AD26" s="27"/>
      <c r="AE26" s="27"/>
      <c r="AF26" s="27"/>
      <c r="AG26" s="28"/>
      <c r="AH26" s="51" t="str">
        <f t="shared" si="19"/>
        <v>na</v>
      </c>
      <c r="AI26" s="51" t="str">
        <f t="shared" si="20"/>
        <v>na</v>
      </c>
      <c r="AJ26" s="51" t="str">
        <f t="shared" si="21"/>
        <v>na</v>
      </c>
      <c r="AK26" s="51" t="str">
        <f t="shared" si="22"/>
        <v>na</v>
      </c>
      <c r="AL26" s="52" t="str">
        <f t="shared" si="23"/>
        <v>na</v>
      </c>
      <c r="AM26" s="52" t="str">
        <f t="shared" si="24"/>
        <v>na</v>
      </c>
      <c r="AN26" s="52" t="str">
        <f t="shared" si="25"/>
        <v>na</v>
      </c>
      <c r="AO26" s="52">
        <f t="shared" si="26"/>
        <v>4.8423700081440701E-2</v>
      </c>
      <c r="AP26" s="52" t="str">
        <f t="shared" si="27"/>
        <v>na</v>
      </c>
      <c r="AQ26" s="52" t="str">
        <f t="shared" si="28"/>
        <v>na</v>
      </c>
      <c r="AR26" s="52">
        <f t="shared" si="29"/>
        <v>8.6477508970883354E-2</v>
      </c>
      <c r="AS26" s="52">
        <f t="shared" si="17"/>
        <v>8.4220446829313164E-2</v>
      </c>
      <c r="AT26" s="52">
        <f t="shared" si="18"/>
        <v>6.8762127193829903E-2</v>
      </c>
    </row>
    <row r="27" spans="2:46" x14ac:dyDescent="0.2">
      <c r="B27" s="2">
        <f t="shared" si="5"/>
        <v>1893</v>
      </c>
      <c r="C27" s="20">
        <f>INDEX('Monthly Returns'!$E:$E,MATCH("Dec-31-"&amp;'Annual Returns'!$B27,'Monthly Returns'!$D:$D,0),0)</f>
        <v>4.41</v>
      </c>
      <c r="D27" s="21">
        <f>INDEX('Monthly Returns'!$F:$F,MATCH("Dec-31-"&amp;'Annual Returns'!$B27,'Monthly Returns'!$D:$D,0),0)</f>
        <v>7.0407735540000003</v>
      </c>
      <c r="E27" s="23">
        <f>SUMIFS(Data!$G:$G,Data!$B:$B,'Annual Returns'!$B27)</f>
        <v>0.24541666666666667</v>
      </c>
      <c r="F27" s="19">
        <f>INDEX('Monthly Returns'!$M:$M,MATCH("Dec-31-"&amp;'Annual Returns'!$B27,'Monthly Returns'!$D:$D,0),0)</f>
        <v>0.9932432432432432</v>
      </c>
      <c r="G27" s="19">
        <f>INDEX('Monthly Returns'!$N:$N,MATCH("Dec-31-"&amp;'Annual Returns'!$B27,'Monthly Returns'!$D:$D,0),0)</f>
        <v>0.56488599210307466</v>
      </c>
      <c r="H27" s="19">
        <f>INDEX('Monthly Returns'!$O:$O,MATCH("Dec-31-"&amp;'Annual Returns'!$B27,'Monthly Returns'!$D:$D,0),0)</f>
        <v>3.4722170297886361</v>
      </c>
      <c r="I27" s="22">
        <f>INDEX('Monthly Returns'!$P:$P,MATCH("Dec-31-"&amp;'Annual Returns'!$B27,'Monthly Returns'!$D:$D,0),0)</f>
        <v>6.1467571834478498</v>
      </c>
      <c r="J27" s="27">
        <f t="shared" si="6"/>
        <v>-0.19963702359346636</v>
      </c>
      <c r="K27" s="27">
        <f t="shared" si="7"/>
        <v>-0.15648958972564431</v>
      </c>
      <c r="L27" s="27">
        <f t="shared" si="8"/>
        <v>-7.5000585211338899E-2</v>
      </c>
      <c r="M27" s="28">
        <f t="shared" si="9"/>
        <v>-8.8096276831616582E-2</v>
      </c>
      <c r="N27" s="27">
        <f t="shared" si="30"/>
        <v>-3.0171161298541027E-2</v>
      </c>
      <c r="O27" s="27">
        <f t="shared" si="31"/>
        <v>1.3691694325598247E-2</v>
      </c>
      <c r="P27" s="27">
        <f t="shared" si="32"/>
        <v>-3.1850655808884465E-2</v>
      </c>
      <c r="Q27" s="28">
        <f t="shared" si="33"/>
        <v>4.704062488678673E-2</v>
      </c>
      <c r="R27" s="27">
        <f t="shared" si="34"/>
        <v>-1.8953182555677128E-2</v>
      </c>
      <c r="S27" s="27">
        <f t="shared" si="35"/>
        <v>2.9219303057250068E-2</v>
      </c>
      <c r="T27" s="27">
        <f t="shared" si="36"/>
        <v>-2.6701278139668827E-2</v>
      </c>
      <c r="U27" s="28">
        <f t="shared" si="37"/>
        <v>5.7454694988229527E-2</v>
      </c>
      <c r="V27" s="27">
        <f t="shared" si="38"/>
        <v>-1.1324391896583297E-4</v>
      </c>
      <c r="W27" s="27">
        <f t="shared" si="39"/>
        <v>5.5142147041818967E-2</v>
      </c>
      <c r="X27" s="27">
        <f t="shared" si="40"/>
        <v>-2.7026374430597855E-2</v>
      </c>
      <c r="Y27" s="28">
        <f t="shared" si="41"/>
        <v>8.4450923758935703E-2</v>
      </c>
      <c r="Z27" s="27"/>
      <c r="AA27" s="27"/>
      <c r="AB27" s="27"/>
      <c r="AC27" s="28"/>
      <c r="AD27" s="27"/>
      <c r="AE27" s="27"/>
      <c r="AF27" s="27"/>
      <c r="AG27" s="28"/>
      <c r="AH27" s="51" t="str">
        <f t="shared" si="19"/>
        <v>na</v>
      </c>
      <c r="AI27" s="51" t="str">
        <f t="shared" si="20"/>
        <v>na</v>
      </c>
      <c r="AJ27" s="51" t="str">
        <f t="shared" si="21"/>
        <v>na</v>
      </c>
      <c r="AK27" s="51" t="str">
        <f t="shared" si="22"/>
        <v>na</v>
      </c>
      <c r="AL27" s="52" t="str">
        <f t="shared" si="23"/>
        <v>na</v>
      </c>
      <c r="AM27" s="52">
        <f t="shared" si="24"/>
        <v>-8.8096276831616582E-2</v>
      </c>
      <c r="AN27" s="52" t="str">
        <f t="shared" si="25"/>
        <v>na</v>
      </c>
      <c r="AO27" s="52" t="str">
        <f t="shared" si="26"/>
        <v>na</v>
      </c>
      <c r="AP27" s="52" t="str">
        <f t="shared" si="27"/>
        <v>na</v>
      </c>
      <c r="AQ27" s="52" t="str">
        <f t="shared" si="28"/>
        <v>na</v>
      </c>
      <c r="AR27" s="52">
        <f t="shared" si="29"/>
        <v>8.6477508970883354E-2</v>
      </c>
      <c r="AS27" s="52">
        <f t="shared" si="17"/>
        <v>8.4220446829313164E-2</v>
      </c>
      <c r="AT27" s="52">
        <f t="shared" si="18"/>
        <v>6.8762127193829903E-2</v>
      </c>
    </row>
    <row r="28" spans="2:46" x14ac:dyDescent="0.2">
      <c r="B28" s="2">
        <f t="shared" si="5"/>
        <v>1894</v>
      </c>
      <c r="C28" s="20">
        <f>INDEX('Monthly Returns'!$E:$E,MATCH("Dec-31-"&amp;'Annual Returns'!$B28,'Monthly Returns'!$D:$D,0),0)</f>
        <v>4.3</v>
      </c>
      <c r="D28" s="21">
        <f>INDEX('Monthly Returns'!$F:$F,MATCH("Dec-31-"&amp;'Annual Returns'!$B28,'Monthly Returns'!$D:$D,0),0)</f>
        <v>6.5650523969999997</v>
      </c>
      <c r="E28" s="23">
        <f>SUMIFS(Data!$G:$G,Data!$B:$B,'Annual Returns'!$B28)</f>
        <v>0.22833333333333336</v>
      </c>
      <c r="F28" s="19">
        <f>INDEX('Monthly Returns'!$M:$M,MATCH("Dec-31-"&amp;'Annual Returns'!$B28,'Monthly Returns'!$D:$D,0),0)</f>
        <v>0.96846846846846835</v>
      </c>
      <c r="G28" s="19">
        <f>INDEX('Monthly Returns'!$N:$N,MATCH("Dec-31-"&amp;'Annual Returns'!$B28,'Monthly Returns'!$D:$D,0),0)</f>
        <v>0.52671856409600604</v>
      </c>
      <c r="H28" s="19">
        <f>INDEX('Monthly Returns'!$O:$O,MATCH("Dec-31-"&amp;'Annual Returns'!$B28,'Monthly Returns'!$D:$D,0),0)</f>
        <v>3.5644007314645854</v>
      </c>
      <c r="I28" s="22">
        <f>INDEX('Monthly Returns'!$P:$P,MATCH("Dec-31-"&amp;'Annual Returns'!$B28,'Monthly Returns'!$D:$D,0),0)</f>
        <v>6.767182655849771</v>
      </c>
      <c r="J28" s="27">
        <f t="shared" si="6"/>
        <v>-2.4943310657596474E-2</v>
      </c>
      <c r="K28" s="27">
        <f t="shared" si="7"/>
        <v>2.6548945784521161E-2</v>
      </c>
      <c r="L28" s="27">
        <f t="shared" si="8"/>
        <v>-6.7566603776048728E-2</v>
      </c>
      <c r="M28" s="28">
        <f t="shared" si="9"/>
        <v>0.10093541259001082</v>
      </c>
      <c r="N28" s="27">
        <f t="shared" si="30"/>
        <v>-4.1678206571197252E-2</v>
      </c>
      <c r="O28" s="27">
        <f t="shared" si="31"/>
        <v>3.6128281642193727E-3</v>
      </c>
      <c r="P28" s="27">
        <f t="shared" si="32"/>
        <v>-3.3933336368192957E-2</v>
      </c>
      <c r="Q28" s="28">
        <f t="shared" si="33"/>
        <v>3.8864983076076998E-2</v>
      </c>
      <c r="R28" s="27">
        <f t="shared" si="34"/>
        <v>-9.2550399802171501E-4</v>
      </c>
      <c r="S28" s="27">
        <f t="shared" si="35"/>
        <v>4.6394422378731814E-2</v>
      </c>
      <c r="T28" s="27">
        <f t="shared" si="36"/>
        <v>-2.2913619383458261E-2</v>
      </c>
      <c r="U28" s="28">
        <f t="shared" si="37"/>
        <v>7.0933382285460311E-2</v>
      </c>
      <c r="V28" s="27">
        <f t="shared" si="38"/>
        <v>-2.7119155628769764E-3</v>
      </c>
      <c r="W28" s="27">
        <f t="shared" si="39"/>
        <v>5.1338780095064429E-2</v>
      </c>
      <c r="X28" s="27">
        <f t="shared" si="40"/>
        <v>-2.7693604491096147E-2</v>
      </c>
      <c r="Y28" s="28">
        <f t="shared" si="41"/>
        <v>8.128341534233674E-2</v>
      </c>
      <c r="Z28" s="27"/>
      <c r="AA28" s="27"/>
      <c r="AB28" s="27"/>
      <c r="AC28" s="28"/>
      <c r="AD28" s="27"/>
      <c r="AE28" s="27"/>
      <c r="AF28" s="27"/>
      <c r="AG28" s="28"/>
      <c r="AH28" s="51" t="str">
        <f t="shared" si="19"/>
        <v>na</v>
      </c>
      <c r="AI28" s="51" t="str">
        <f t="shared" si="20"/>
        <v>na</v>
      </c>
      <c r="AJ28" s="51" t="str">
        <f t="shared" si="21"/>
        <v>na</v>
      </c>
      <c r="AK28" s="51" t="str">
        <f t="shared" si="22"/>
        <v>na</v>
      </c>
      <c r="AL28" s="52">
        <f t="shared" si="23"/>
        <v>0.10093541259001082</v>
      </c>
      <c r="AM28" s="52" t="str">
        <f t="shared" si="24"/>
        <v>na</v>
      </c>
      <c r="AN28" s="52" t="str">
        <f t="shared" si="25"/>
        <v>na</v>
      </c>
      <c r="AO28" s="52" t="str">
        <f t="shared" si="26"/>
        <v>na</v>
      </c>
      <c r="AP28" s="52" t="str">
        <f t="shared" si="27"/>
        <v>na</v>
      </c>
      <c r="AQ28" s="52" t="str">
        <f t="shared" si="28"/>
        <v>na</v>
      </c>
      <c r="AR28" s="52">
        <f t="shared" si="29"/>
        <v>8.6477508970883354E-2</v>
      </c>
      <c r="AS28" s="52">
        <f t="shared" si="17"/>
        <v>8.4220446829313164E-2</v>
      </c>
      <c r="AT28" s="52">
        <f t="shared" si="18"/>
        <v>6.8762127193829903E-2</v>
      </c>
    </row>
    <row r="29" spans="2:46" x14ac:dyDescent="0.2">
      <c r="B29" s="2">
        <f t="shared" si="5"/>
        <v>1895</v>
      </c>
      <c r="C29" s="20">
        <f>INDEX('Monthly Returns'!$E:$E,MATCH("Dec-31-"&amp;'Annual Returns'!$B29,'Monthly Returns'!$D:$D,0),0)</f>
        <v>4.32</v>
      </c>
      <c r="D29" s="21">
        <f>INDEX('Monthly Returns'!$F:$F,MATCH("Dec-31-"&amp;'Annual Returns'!$B29,'Monthly Returns'!$D:$D,0),0)</f>
        <v>6.7553424790000003</v>
      </c>
      <c r="E29" s="23">
        <f>SUMIFS(Data!$G:$G,Data!$B:$B,'Annual Returns'!$B29)</f>
        <v>0.19916666666666666</v>
      </c>
      <c r="F29" s="19">
        <f>INDEX('Monthly Returns'!$M:$M,MATCH("Dec-31-"&amp;'Annual Returns'!$B29,'Monthly Returns'!$D:$D,0),0)</f>
        <v>0.97297297297297292</v>
      </c>
      <c r="G29" s="19">
        <f>INDEX('Monthly Returns'!$N:$N,MATCH("Dec-31-"&amp;'Annual Returns'!$B29,'Monthly Returns'!$D:$D,0),0)</f>
        <v>0.54198566520833735</v>
      </c>
      <c r="H29" s="19">
        <f>INDEX('Monthly Returns'!$O:$O,MATCH("Dec-31-"&amp;'Annual Returns'!$B29,'Monthly Returns'!$D:$D,0),0)</f>
        <v>3.7424531644312369</v>
      </c>
      <c r="I29" s="22">
        <f>INDEX('Monthly Returns'!$P:$P,MATCH("Dec-31-"&amp;'Annual Returns'!$B29,'Monthly Returns'!$D:$D,0),0)</f>
        <v>6.9050777625136144</v>
      </c>
      <c r="J29" s="27">
        <f t="shared" si="6"/>
        <v>4.6511627906977715E-3</v>
      </c>
      <c r="K29" s="27">
        <f t="shared" si="7"/>
        <v>4.9952978461400788E-2</v>
      </c>
      <c r="L29" s="27">
        <f t="shared" si="8"/>
        <v>2.8985310473219839E-2</v>
      </c>
      <c r="M29" s="28">
        <f t="shared" si="9"/>
        <v>2.0377033350007512E-2</v>
      </c>
      <c r="N29" s="27">
        <f t="shared" si="30"/>
        <v>-1.2481630394579279E-2</v>
      </c>
      <c r="O29" s="27">
        <f t="shared" si="31"/>
        <v>3.4553969503028359E-2</v>
      </c>
      <c r="P29" s="27">
        <f t="shared" si="32"/>
        <v>-3.0749474826559875E-2</v>
      </c>
      <c r="Q29" s="28">
        <f t="shared" si="33"/>
        <v>6.7375196229997103E-2</v>
      </c>
      <c r="R29" s="27">
        <f t="shared" si="34"/>
        <v>-1.836950783795277E-2</v>
      </c>
      <c r="S29" s="27">
        <f t="shared" si="35"/>
        <v>2.6605400819780245E-2</v>
      </c>
      <c r="T29" s="27">
        <f t="shared" si="36"/>
        <v>-1.8984066478624273E-2</v>
      </c>
      <c r="U29" s="28">
        <f t="shared" si="37"/>
        <v>4.6471688930433741E-2</v>
      </c>
      <c r="V29" s="27">
        <f t="shared" si="38"/>
        <v>-5.7521484304789983E-4</v>
      </c>
      <c r="W29" s="27">
        <f t="shared" si="39"/>
        <v>5.2215237385095481E-2</v>
      </c>
      <c r="X29" s="27">
        <f t="shared" si="40"/>
        <v>-2.3824175226329514E-2</v>
      </c>
      <c r="Y29" s="28">
        <f t="shared" si="41"/>
        <v>7.7895201542258041E-2</v>
      </c>
      <c r="Z29" s="27"/>
      <c r="AA29" s="27"/>
      <c r="AB29" s="27"/>
      <c r="AC29" s="28"/>
      <c r="AD29" s="27"/>
      <c r="AE29" s="27"/>
      <c r="AF29" s="27"/>
      <c r="AG29" s="28"/>
      <c r="AH29" s="51" t="str">
        <f t="shared" si="19"/>
        <v>na</v>
      </c>
      <c r="AI29" s="51" t="str">
        <f t="shared" si="20"/>
        <v>na</v>
      </c>
      <c r="AJ29" s="51" t="str">
        <f t="shared" si="21"/>
        <v>na</v>
      </c>
      <c r="AK29" s="51" t="str">
        <f t="shared" si="22"/>
        <v>na</v>
      </c>
      <c r="AL29" s="52" t="str">
        <f t="shared" si="23"/>
        <v>na</v>
      </c>
      <c r="AM29" s="52" t="str">
        <f t="shared" si="24"/>
        <v>na</v>
      </c>
      <c r="AN29" s="52">
        <f t="shared" si="25"/>
        <v>2.0377033350007512E-2</v>
      </c>
      <c r="AO29" s="52" t="str">
        <f t="shared" si="26"/>
        <v>na</v>
      </c>
      <c r="AP29" s="52" t="str">
        <f t="shared" si="27"/>
        <v>na</v>
      </c>
      <c r="AQ29" s="52" t="str">
        <f t="shared" si="28"/>
        <v>na</v>
      </c>
      <c r="AR29" s="52">
        <f t="shared" si="29"/>
        <v>8.6477508970883354E-2</v>
      </c>
      <c r="AS29" s="52">
        <f t="shared" si="17"/>
        <v>8.4220446829313164E-2</v>
      </c>
      <c r="AT29" s="52">
        <f t="shared" si="18"/>
        <v>6.8762127193829903E-2</v>
      </c>
    </row>
    <row r="30" spans="2:46" x14ac:dyDescent="0.2">
      <c r="B30" s="2">
        <f t="shared" si="5"/>
        <v>1896</v>
      </c>
      <c r="C30" s="20">
        <f>INDEX('Monthly Returns'!$E:$E,MATCH("Dec-31-"&amp;'Annual Returns'!$B30,'Monthly Returns'!$D:$D,0),0)</f>
        <v>4.22</v>
      </c>
      <c r="D30" s="21">
        <f>INDEX('Monthly Returns'!$F:$F,MATCH("Dec-31-"&amp;'Annual Returns'!$B30,'Monthly Returns'!$D:$D,0),0)</f>
        <v>6.6601933879999997</v>
      </c>
      <c r="E30" s="23">
        <f>SUMIFS(Data!$G:$G,Data!$B:$B,'Annual Returns'!$B30)</f>
        <v>0.18458333333333332</v>
      </c>
      <c r="F30" s="19">
        <f>INDEX('Monthly Returns'!$M:$M,MATCH("Dec-31-"&amp;'Annual Returns'!$B30,'Monthly Returns'!$D:$D,0),0)</f>
        <v>0.95045045045045029</v>
      </c>
      <c r="G30" s="19">
        <f>INDEX('Monthly Returns'!$N:$N,MATCH("Dec-31-"&amp;'Annual Returns'!$B30,'Monthly Returns'!$D:$D,0),0)</f>
        <v>0.53435178971795094</v>
      </c>
      <c r="H30" s="19">
        <f>INDEX('Monthly Returns'!$O:$O,MATCH("Dec-31-"&amp;'Annual Returns'!$B30,'Monthly Returns'!$D:$D,0),0)</f>
        <v>3.8180161736343323</v>
      </c>
      <c r="I30" s="22">
        <f>INDEX('Monthly Returns'!$P:$P,MATCH("Dec-31-"&amp;'Annual Returns'!$B30,'Monthly Returns'!$D:$D,0),0)</f>
        <v>7.1451359331080608</v>
      </c>
      <c r="J30" s="27">
        <f t="shared" si="6"/>
        <v>-2.3148148148148251E-2</v>
      </c>
      <c r="K30" s="27">
        <f t="shared" si="7"/>
        <v>2.0190769498802608E-2</v>
      </c>
      <c r="L30" s="27">
        <f t="shared" si="8"/>
        <v>-1.4085013645982691E-2</v>
      </c>
      <c r="M30" s="28">
        <f t="shared" si="9"/>
        <v>3.476545505362405E-2</v>
      </c>
      <c r="N30" s="27">
        <f t="shared" si="30"/>
        <v>-4.8468790969613096E-2</v>
      </c>
      <c r="O30" s="27">
        <f t="shared" si="31"/>
        <v>-3.0709427711721471E-3</v>
      </c>
      <c r="P30" s="27">
        <f t="shared" si="32"/>
        <v>-2.3900246476120102E-2</v>
      </c>
      <c r="Q30" s="28">
        <f t="shared" si="33"/>
        <v>2.133931868105754E-2</v>
      </c>
      <c r="R30" s="27">
        <f t="shared" si="34"/>
        <v>-2.8588289387399324E-2</v>
      </c>
      <c r="S30" s="27">
        <f t="shared" si="35"/>
        <v>1.602952037129679E-2</v>
      </c>
      <c r="T30" s="27">
        <f t="shared" si="36"/>
        <v>-1.5697898522072595E-2</v>
      </c>
      <c r="U30" s="28">
        <f t="shared" si="37"/>
        <v>3.2233415783356367E-2</v>
      </c>
      <c r="V30" s="27">
        <f t="shared" si="38"/>
        <v>8.2575231967787488E-3</v>
      </c>
      <c r="W30" s="27">
        <f t="shared" si="39"/>
        <v>5.9825482370883698E-2</v>
      </c>
      <c r="X30" s="27">
        <f t="shared" si="40"/>
        <v>-2.3660393531123036E-2</v>
      </c>
      <c r="Y30" s="28">
        <f t="shared" si="41"/>
        <v>8.5509053764549758E-2</v>
      </c>
      <c r="Z30" s="27">
        <f>($F30/$F5)^(1/25)-1</f>
        <v>-4.6372946983568308E-3</v>
      </c>
      <c r="AA30" s="27">
        <f>($H30/$H5)^(1/25)-1</f>
        <v>5.0009960590051028E-2</v>
      </c>
      <c r="AB30" s="27">
        <f>($G30/$G5)^(1/25)-1</f>
        <v>-2.5347451751938976E-2</v>
      </c>
      <c r="AC30" s="28">
        <f>($I30/$I5)^(1/25)-1</f>
        <v>7.7317206503430436E-2</v>
      </c>
      <c r="AD30" s="27"/>
      <c r="AE30" s="27"/>
      <c r="AF30" s="27"/>
      <c r="AG30" s="28"/>
      <c r="AH30" s="51" t="str">
        <f t="shared" si="19"/>
        <v>na</v>
      </c>
      <c r="AI30" s="51" t="str">
        <f t="shared" si="20"/>
        <v>na</v>
      </c>
      <c r="AJ30" s="51" t="str">
        <f t="shared" si="21"/>
        <v>na</v>
      </c>
      <c r="AK30" s="51" t="str">
        <f t="shared" si="22"/>
        <v>na</v>
      </c>
      <c r="AL30" s="52" t="str">
        <f t="shared" si="23"/>
        <v>na</v>
      </c>
      <c r="AM30" s="52">
        <f t="shared" si="24"/>
        <v>3.476545505362405E-2</v>
      </c>
      <c r="AN30" s="52" t="str">
        <f t="shared" si="25"/>
        <v>na</v>
      </c>
      <c r="AO30" s="52" t="str">
        <f t="shared" si="26"/>
        <v>na</v>
      </c>
      <c r="AP30" s="52" t="str">
        <f t="shared" si="27"/>
        <v>na</v>
      </c>
      <c r="AQ30" s="52" t="str">
        <f t="shared" si="28"/>
        <v>na</v>
      </c>
      <c r="AR30" s="52">
        <f t="shared" si="29"/>
        <v>8.6477508970883354E-2</v>
      </c>
      <c r="AS30" s="52">
        <f t="shared" si="17"/>
        <v>8.4220446829313164E-2</v>
      </c>
      <c r="AT30" s="52">
        <f t="shared" si="18"/>
        <v>6.8762127193829903E-2</v>
      </c>
    </row>
    <row r="31" spans="2:46" x14ac:dyDescent="0.2">
      <c r="B31" s="2">
        <f t="shared" si="5"/>
        <v>1897</v>
      </c>
      <c r="C31" s="20">
        <f>INDEX('Monthly Returns'!$E:$E,MATCH("Dec-31-"&amp;'Annual Returns'!$B31,'Monthly Returns'!$D:$D,0),0)</f>
        <v>4.75</v>
      </c>
      <c r="D31" s="21">
        <f>INDEX('Monthly Returns'!$F:$F,MATCH("Dec-31-"&amp;'Annual Returns'!$B31,'Monthly Returns'!$D:$D,0),0)</f>
        <v>6.6601933879999997</v>
      </c>
      <c r="E31" s="23">
        <f>SUMIFS(Data!$G:$G,Data!$B:$B,'Annual Returns'!$B31)</f>
        <v>0.18000000000000005</v>
      </c>
      <c r="F31" s="19">
        <f>INDEX('Monthly Returns'!$M:$M,MATCH("Dec-31-"&amp;'Annual Returns'!$B31,'Monthly Returns'!$D:$D,0),0)</f>
        <v>1.0698198198198197</v>
      </c>
      <c r="G31" s="19">
        <f>INDEX('Monthly Returns'!$N:$N,MATCH("Dec-31-"&amp;'Annual Returns'!$B31,'Monthly Returns'!$D:$D,0),0)</f>
        <v>0.53435178971795094</v>
      </c>
      <c r="H31" s="19">
        <f>INDEX('Monthly Returns'!$O:$O,MATCH("Dec-31-"&amp;'Annual Returns'!$B31,'Monthly Returns'!$D:$D,0),0)</f>
        <v>4.4710853918059748</v>
      </c>
      <c r="I31" s="22">
        <f>INDEX('Monthly Returns'!$P:$P,MATCH("Dec-31-"&amp;'Annual Returns'!$B31,'Monthly Returns'!$D:$D,0),0)</f>
        <v>8.3673068525997962</v>
      </c>
      <c r="J31" s="27">
        <f t="shared" si="6"/>
        <v>0.12559241706161139</v>
      </c>
      <c r="K31" s="27">
        <f t="shared" si="7"/>
        <v>0.17104935874328486</v>
      </c>
      <c r="L31" s="27">
        <f t="shared" si="8"/>
        <v>0</v>
      </c>
      <c r="M31" s="28">
        <f t="shared" si="9"/>
        <v>0.17104935874328486</v>
      </c>
      <c r="N31" s="27">
        <f t="shared" si="30"/>
        <v>-2.9247758199096863E-2</v>
      </c>
      <c r="O31" s="27">
        <f t="shared" si="31"/>
        <v>1.6668364016726001E-2</v>
      </c>
      <c r="P31" s="27">
        <f t="shared" si="32"/>
        <v>-2.635287860234059E-2</v>
      </c>
      <c r="Q31" s="28">
        <f t="shared" si="33"/>
        <v>4.4185662005871151E-2</v>
      </c>
      <c r="R31" s="27">
        <f t="shared" si="34"/>
        <v>-1.0334799586935728E-2</v>
      </c>
      <c r="S31" s="27">
        <f t="shared" si="35"/>
        <v>3.4796725999501454E-2</v>
      </c>
      <c r="T31" s="27">
        <f t="shared" si="36"/>
        <v>-2.1506772489912174E-2</v>
      </c>
      <c r="U31" s="28">
        <f t="shared" si="37"/>
        <v>5.7541020117927388E-2</v>
      </c>
      <c r="V31" s="27">
        <f t="shared" si="38"/>
        <v>1.9155640539647578E-2</v>
      </c>
      <c r="W31" s="27">
        <f t="shared" si="39"/>
        <v>6.9251175401749077E-2</v>
      </c>
      <c r="X31" s="27">
        <f t="shared" si="40"/>
        <v>-1.7675786502202362E-2</v>
      </c>
      <c r="Y31" s="28">
        <f t="shared" si="41"/>
        <v>8.8491111905332653E-2</v>
      </c>
      <c r="Z31" s="27">
        <f t="shared" ref="Z31:Z94" si="42">($F31/$F6)^(1/25)-1</f>
        <v>-2.6044505007258856E-3</v>
      </c>
      <c r="AA31" s="27">
        <f t="shared" ref="AA31:AA94" si="43">($H31/$H6)^(1/25)-1</f>
        <v>5.1487993692654888E-2</v>
      </c>
      <c r="AB31" s="27">
        <f t="shared" ref="AB31:AB94" si="44">($G31/$G6)^(1/25)-1</f>
        <v>-2.6216610612442182E-2</v>
      </c>
      <c r="AC31" s="28">
        <f t="shared" ref="AC31:AC94" si="45">($I31/$I6)^(1/25)-1</f>
        <v>7.9796600714218346E-2</v>
      </c>
      <c r="AD31" s="27"/>
      <c r="AE31" s="27"/>
      <c r="AF31" s="27"/>
      <c r="AG31" s="28"/>
      <c r="AH31" s="51" t="str">
        <f t="shared" si="19"/>
        <v>na</v>
      </c>
      <c r="AI31" s="51" t="str">
        <f t="shared" si="20"/>
        <v>na</v>
      </c>
      <c r="AJ31" s="51" t="str">
        <f t="shared" si="21"/>
        <v>na</v>
      </c>
      <c r="AK31" s="51" t="str">
        <f t="shared" si="22"/>
        <v>na</v>
      </c>
      <c r="AL31" s="52" t="str">
        <f t="shared" si="23"/>
        <v>na</v>
      </c>
      <c r="AM31" s="52">
        <f t="shared" si="24"/>
        <v>0.17104935874328486</v>
      </c>
      <c r="AN31" s="52" t="str">
        <f t="shared" si="25"/>
        <v>na</v>
      </c>
      <c r="AO31" s="52" t="str">
        <f t="shared" si="26"/>
        <v>na</v>
      </c>
      <c r="AP31" s="52" t="str">
        <f t="shared" si="27"/>
        <v>na</v>
      </c>
      <c r="AQ31" s="52" t="str">
        <f t="shared" si="28"/>
        <v>na</v>
      </c>
      <c r="AR31" s="52">
        <f t="shared" si="29"/>
        <v>8.6477508970883354E-2</v>
      </c>
      <c r="AS31" s="52">
        <f t="shared" si="17"/>
        <v>8.4220446829313164E-2</v>
      </c>
      <c r="AT31" s="52">
        <f t="shared" si="18"/>
        <v>6.8762127193829903E-2</v>
      </c>
    </row>
    <row r="32" spans="2:46" x14ac:dyDescent="0.2">
      <c r="B32" s="2">
        <f t="shared" si="5"/>
        <v>1898</v>
      </c>
      <c r="C32" s="20">
        <f>INDEX('Monthly Returns'!$E:$E,MATCH("Dec-31-"&amp;'Annual Returns'!$B32,'Monthly Returns'!$D:$D,0),0)</f>
        <v>5.65</v>
      </c>
      <c r="D32" s="21">
        <f>INDEX('Monthly Returns'!$F:$F,MATCH("Dec-31-"&amp;'Annual Returns'!$B32,'Monthly Returns'!$D:$D,0),0)</f>
        <v>6.7553424790000003</v>
      </c>
      <c r="E32" s="23">
        <f>SUMIFS(Data!$G:$G,Data!$B:$B,'Annual Returns'!$B32)</f>
        <v>0.19083333333333333</v>
      </c>
      <c r="F32" s="19">
        <f>INDEX('Monthly Returns'!$M:$M,MATCH("Dec-31-"&amp;'Annual Returns'!$B32,'Monthly Returns'!$D:$D,0),0)</f>
        <v>1.2725225225225225</v>
      </c>
      <c r="G32" s="19">
        <f>INDEX('Monthly Returns'!$N:$N,MATCH("Dec-31-"&amp;'Annual Returns'!$B32,'Monthly Returns'!$D:$D,0),0)</f>
        <v>0.54198566520833735</v>
      </c>
      <c r="H32" s="19">
        <f>INDEX('Monthly Returns'!$O:$O,MATCH("Dec-31-"&amp;'Annual Returns'!$B32,'Monthly Returns'!$D:$D,0),0)</f>
        <v>5.5184492599980102</v>
      </c>
      <c r="I32" s="22">
        <f>INDEX('Monthly Returns'!$P:$P,MATCH("Dec-31-"&amp;'Annual Returns'!$B32,'Monthly Returns'!$D:$D,0),0)</f>
        <v>10.181909991801607</v>
      </c>
      <c r="J32" s="27">
        <f t="shared" si="6"/>
        <v>0.18947368421052646</v>
      </c>
      <c r="K32" s="27">
        <f t="shared" si="7"/>
        <v>0.2342527096690008</v>
      </c>
      <c r="L32" s="27">
        <f t="shared" si="8"/>
        <v>1.428623546749197E-2</v>
      </c>
      <c r="M32" s="28">
        <f t="shared" si="9"/>
        <v>0.21686824341072164</v>
      </c>
      <c r="N32" s="27">
        <f t="shared" si="30"/>
        <v>5.080461545018955E-2</v>
      </c>
      <c r="O32" s="27">
        <f t="shared" si="31"/>
        <v>9.7089448588347338E-2</v>
      </c>
      <c r="P32" s="27">
        <f t="shared" si="32"/>
        <v>-8.2427157328772704E-3</v>
      </c>
      <c r="Q32" s="28">
        <f t="shared" si="33"/>
        <v>0.1062076034047601</v>
      </c>
      <c r="R32" s="27">
        <f t="shared" si="34"/>
        <v>9.5051361455227301E-3</v>
      </c>
      <c r="S32" s="27">
        <f t="shared" si="35"/>
        <v>5.4566480581598187E-2</v>
      </c>
      <c r="T32" s="27">
        <f t="shared" si="36"/>
        <v>-2.0117780363386406E-2</v>
      </c>
      <c r="U32" s="28">
        <f t="shared" si="37"/>
        <v>7.6217589673870156E-2</v>
      </c>
      <c r="V32" s="27">
        <f t="shared" si="38"/>
        <v>2.4970739860912028E-2</v>
      </c>
      <c r="W32" s="27">
        <f t="shared" si="39"/>
        <v>7.444058365143813E-2</v>
      </c>
      <c r="X32" s="27">
        <f t="shared" si="40"/>
        <v>-9.5375153387303735E-3</v>
      </c>
      <c r="Y32" s="28">
        <f t="shared" si="41"/>
        <v>8.4786753956550331E-2</v>
      </c>
      <c r="Z32" s="27">
        <f t="shared" si="42"/>
        <v>9.869014635058404E-3</v>
      </c>
      <c r="AA32" s="27">
        <f t="shared" si="43"/>
        <v>6.340129401915906E-2</v>
      </c>
      <c r="AB32" s="27">
        <f t="shared" si="44"/>
        <v>-2.3298321239923037E-2</v>
      </c>
      <c r="AC32" s="28">
        <f t="shared" si="45"/>
        <v>8.8767754929168774E-2</v>
      </c>
      <c r="AD32" s="27"/>
      <c r="AE32" s="27"/>
      <c r="AF32" s="27"/>
      <c r="AG32" s="28"/>
      <c r="AH32" s="51" t="str">
        <f t="shared" si="19"/>
        <v>na</v>
      </c>
      <c r="AI32" s="51" t="str">
        <f t="shared" si="20"/>
        <v>na</v>
      </c>
      <c r="AJ32" s="51" t="str">
        <f t="shared" si="21"/>
        <v>na</v>
      </c>
      <c r="AK32" s="51" t="str">
        <f t="shared" si="22"/>
        <v>na</v>
      </c>
      <c r="AL32" s="52" t="str">
        <f t="shared" si="23"/>
        <v>na</v>
      </c>
      <c r="AM32" s="52" t="str">
        <f t="shared" si="24"/>
        <v>na</v>
      </c>
      <c r="AN32" s="52">
        <f t="shared" si="25"/>
        <v>0.21686824341072164</v>
      </c>
      <c r="AO32" s="52" t="str">
        <f t="shared" si="26"/>
        <v>na</v>
      </c>
      <c r="AP32" s="52" t="str">
        <f t="shared" si="27"/>
        <v>na</v>
      </c>
      <c r="AQ32" s="52" t="str">
        <f t="shared" si="28"/>
        <v>na</v>
      </c>
      <c r="AR32" s="52">
        <f t="shared" si="29"/>
        <v>8.6477508970883354E-2</v>
      </c>
      <c r="AS32" s="52">
        <f t="shared" si="17"/>
        <v>8.4220446829313164E-2</v>
      </c>
      <c r="AT32" s="52">
        <f t="shared" si="18"/>
        <v>6.8762127193829903E-2</v>
      </c>
    </row>
    <row r="33" spans="2:48" x14ac:dyDescent="0.2">
      <c r="B33" s="2">
        <f t="shared" si="5"/>
        <v>1899</v>
      </c>
      <c r="C33" s="20">
        <f>INDEX('Monthly Returns'!$E:$E,MATCH("Dec-31-"&amp;'Annual Returns'!$B33,'Monthly Returns'!$D:$D,0),0)</f>
        <v>6.02</v>
      </c>
      <c r="D33" s="21">
        <f>INDEX('Monthly Returns'!$F:$F,MATCH("Dec-31-"&amp;'Annual Returns'!$B33,'Monthly Returns'!$D:$D,0),0)</f>
        <v>7.8970910740000004</v>
      </c>
      <c r="E33" s="23">
        <f>SUMIFS(Data!$G:$G,Data!$B:$B,'Annual Returns'!$B33)</f>
        <v>0.20541666666666664</v>
      </c>
      <c r="F33" s="19">
        <f>INDEX('Monthly Returns'!$M:$M,MATCH("Dec-31-"&amp;'Annual Returns'!$B33,'Monthly Returns'!$D:$D,0),0)</f>
        <v>1.3558558558558556</v>
      </c>
      <c r="G33" s="19">
        <f>INDEX('Monthly Returns'!$N:$N,MATCH("Dec-31-"&amp;'Annual Returns'!$B33,'Monthly Returns'!$D:$D,0),0)</f>
        <v>0.63358892199145789</v>
      </c>
      <c r="H33" s="19">
        <f>INDEX('Monthly Returns'!$O:$O,MATCH("Dec-31-"&amp;'Annual Returns'!$B33,'Monthly Returns'!$D:$D,0),0)</f>
        <v>6.0767867410849634</v>
      </c>
      <c r="I33" s="22">
        <f>INDEX('Monthly Returns'!$P:$P,MATCH("Dec-31-"&amp;'Annual Returns'!$B33,'Monthly Returns'!$D:$D,0),0)</f>
        <v>9.5910558568239779</v>
      </c>
      <c r="J33" s="27">
        <f t="shared" si="6"/>
        <v>6.5486725663716605E-2</v>
      </c>
      <c r="K33" s="27">
        <f t="shared" si="7"/>
        <v>0.10117651803636485</v>
      </c>
      <c r="L33" s="27">
        <f t="shared" si="8"/>
        <v>0.16901416894099697</v>
      </c>
      <c r="M33" s="28">
        <f t="shared" si="9"/>
        <v>-5.802979357049709E-2</v>
      </c>
      <c r="N33" s="27">
        <f t="shared" si="30"/>
        <v>6.9610375725068785E-2</v>
      </c>
      <c r="O33" s="27">
        <f t="shared" si="31"/>
        <v>0.1125960000937789</v>
      </c>
      <c r="P33" s="27">
        <f t="shared" si="32"/>
        <v>3.7637813758055305E-2</v>
      </c>
      <c r="Q33" s="28">
        <f t="shared" si="33"/>
        <v>7.2239258575441001E-2</v>
      </c>
      <c r="R33" s="27">
        <f t="shared" si="34"/>
        <v>1.2438113434546372E-2</v>
      </c>
      <c r="S33" s="27">
        <f t="shared" si="35"/>
        <v>5.6700344590799867E-2</v>
      </c>
      <c r="T33" s="27">
        <f t="shared" si="36"/>
        <v>1.2129148165473946E-3</v>
      </c>
      <c r="U33" s="28">
        <f t="shared" si="37"/>
        <v>5.5420209780673524E-2</v>
      </c>
      <c r="V33" s="27">
        <f t="shared" si="38"/>
        <v>1.0140001345794403E-2</v>
      </c>
      <c r="W33" s="27">
        <f t="shared" si="39"/>
        <v>5.821832555354356E-2</v>
      </c>
      <c r="X33" s="27">
        <f t="shared" si="40"/>
        <v>-1.0253555771988943E-2</v>
      </c>
      <c r="Y33" s="28">
        <f t="shared" si="41"/>
        <v>6.9181234976741335E-2</v>
      </c>
      <c r="Z33" s="27">
        <f t="shared" si="42"/>
        <v>1.1350341708656009E-2</v>
      </c>
      <c r="AA33" s="27">
        <f t="shared" si="43"/>
        <v>6.3314279762011427E-2</v>
      </c>
      <c r="AB33" s="27">
        <f t="shared" si="44"/>
        <v>-1.4964977508776789E-2</v>
      </c>
      <c r="AC33" s="28">
        <f t="shared" si="45"/>
        <v>7.9468501610038711E-2</v>
      </c>
      <c r="AD33" s="27"/>
      <c r="AE33" s="27"/>
      <c r="AF33" s="27"/>
      <c r="AG33" s="28"/>
      <c r="AH33" s="51" t="str">
        <f t="shared" si="19"/>
        <v>na</v>
      </c>
      <c r="AI33" s="51" t="str">
        <f t="shared" si="20"/>
        <v>na</v>
      </c>
      <c r="AJ33" s="51" t="str">
        <f t="shared" si="21"/>
        <v>na</v>
      </c>
      <c r="AK33" s="51" t="str">
        <f t="shared" si="22"/>
        <v>na</v>
      </c>
      <c r="AL33" s="52" t="str">
        <f t="shared" si="23"/>
        <v>na</v>
      </c>
      <c r="AM33" s="52" t="str">
        <f t="shared" si="24"/>
        <v>na</v>
      </c>
      <c r="AN33" s="52" t="str">
        <f t="shared" si="25"/>
        <v>na</v>
      </c>
      <c r="AO33" s="52">
        <f t="shared" si="26"/>
        <v>-5.802979357049709E-2</v>
      </c>
      <c r="AP33" s="52" t="str">
        <f t="shared" si="27"/>
        <v>na</v>
      </c>
      <c r="AQ33" s="52" t="str">
        <f t="shared" si="28"/>
        <v>na</v>
      </c>
      <c r="AR33" s="52">
        <f t="shared" si="29"/>
        <v>8.6477508970883354E-2</v>
      </c>
      <c r="AS33" s="52">
        <f t="shared" si="17"/>
        <v>8.4220446829313164E-2</v>
      </c>
      <c r="AT33" s="52">
        <f t="shared" si="18"/>
        <v>6.8762127193829903E-2</v>
      </c>
    </row>
    <row r="34" spans="2:48" x14ac:dyDescent="0.2">
      <c r="B34" s="2">
        <f t="shared" si="5"/>
        <v>1900</v>
      </c>
      <c r="C34" s="20">
        <f>INDEX('Monthly Returns'!$E:$E,MATCH(DATE($B34,12,31),'Monthly Returns'!$D:$D,0),0)</f>
        <v>6.87</v>
      </c>
      <c r="D34" s="21">
        <f>INDEX('Monthly Returns'!$F:$F,MATCH(DATE($B34,12,31),'Monthly Returns'!$D:$D,0),0)</f>
        <v>7.6116519010000001</v>
      </c>
      <c r="E34" s="23">
        <f>SUMIFS(Data!$G:$G,Data!$B:$B,'Annual Returns'!$B34)</f>
        <v>0.25875000000000004</v>
      </c>
      <c r="F34" s="19">
        <f>INDEX('Monthly Returns'!$M:$M,MATCH(DATE($B34,12,31),'Monthly Returns'!$D:$D,0),0)</f>
        <v>1.5472972972972971</v>
      </c>
      <c r="G34" s="19">
        <f>INDEX('Monthly Returns'!$N:$N,MATCH(DATE($B34,12,31),'Monthly Returns'!$D:$D,0),0)</f>
        <v>0.61068794538874038</v>
      </c>
      <c r="H34" s="19">
        <f>INDEX('Monthly Returns'!$O:$O,MATCH(DATE($B34,12,31),'Monthly Returns'!$D:$D,0),0)</f>
        <v>7.2294322318957756</v>
      </c>
      <c r="I34" s="22">
        <f>INDEX('Monthly Returns'!$P:$P,MATCH(DATE($B34,12,31),'Monthly Returns'!$D:$D,0),0)</f>
        <v>11.838177397285618</v>
      </c>
      <c r="J34" s="27">
        <f t="shared" si="6"/>
        <v>0.14119601328903664</v>
      </c>
      <c r="K34" s="27">
        <f t="shared" si="7"/>
        <v>0.18968009573510503</v>
      </c>
      <c r="L34" s="27">
        <f t="shared" si="8"/>
        <v>-3.6144850087871716E-2</v>
      </c>
      <c r="M34" s="28">
        <f t="shared" si="9"/>
        <v>0.23429344735416446</v>
      </c>
      <c r="N34" s="27">
        <f t="shared" si="30"/>
        <v>9.7222230280970212E-2</v>
      </c>
      <c r="O34" s="27">
        <f t="shared" si="31"/>
        <v>0.14074759912666535</v>
      </c>
      <c r="P34" s="27">
        <f t="shared" si="32"/>
        <v>2.4156461704390342E-2</v>
      </c>
      <c r="Q34" s="28">
        <f t="shared" si="33"/>
        <v>0.11384113832396792</v>
      </c>
      <c r="R34" s="27">
        <f t="shared" si="34"/>
        <v>4.0926081881843768E-2</v>
      </c>
      <c r="S34" s="27">
        <f t="shared" si="35"/>
        <v>8.635397402390943E-2</v>
      </c>
      <c r="T34" s="27">
        <f t="shared" si="36"/>
        <v>-3.6746573700172647E-3</v>
      </c>
      <c r="U34" s="28">
        <f t="shared" si="37"/>
        <v>9.0360675917647182E-2</v>
      </c>
      <c r="V34" s="27">
        <f t="shared" si="38"/>
        <v>8.1547356624283029E-3</v>
      </c>
      <c r="W34" s="27">
        <f t="shared" si="39"/>
        <v>5.6017252275136764E-2</v>
      </c>
      <c r="X34" s="27">
        <f t="shared" si="40"/>
        <v>-1.109527231825358E-2</v>
      </c>
      <c r="Y34" s="28">
        <f t="shared" si="41"/>
        <v>6.7865510918043492E-2</v>
      </c>
      <c r="Z34" s="27">
        <f t="shared" si="42"/>
        <v>1.8260769413816824E-2</v>
      </c>
      <c r="AA34" s="27">
        <f t="shared" si="43"/>
        <v>6.9354206100230131E-2</v>
      </c>
      <c r="AB34" s="27">
        <f t="shared" si="44"/>
        <v>-1.4411334580733071E-2</v>
      </c>
      <c r="AC34" s="28">
        <f t="shared" si="45"/>
        <v>8.4990365271022439E-2</v>
      </c>
      <c r="AD34" s="27"/>
      <c r="AE34" s="27"/>
      <c r="AF34" s="27"/>
      <c r="AG34" s="28"/>
      <c r="AH34" s="51" t="str">
        <f t="shared" si="19"/>
        <v>na</v>
      </c>
      <c r="AI34" s="51" t="str">
        <f t="shared" si="20"/>
        <v>na</v>
      </c>
      <c r="AJ34" s="51" t="str">
        <f t="shared" si="21"/>
        <v>na</v>
      </c>
      <c r="AK34" s="51" t="str">
        <f t="shared" si="22"/>
        <v>na</v>
      </c>
      <c r="AL34" s="52">
        <f t="shared" si="23"/>
        <v>0.23429344735416446</v>
      </c>
      <c r="AM34" s="52" t="str">
        <f t="shared" si="24"/>
        <v>na</v>
      </c>
      <c r="AN34" s="52" t="str">
        <f t="shared" si="25"/>
        <v>na</v>
      </c>
      <c r="AO34" s="52" t="str">
        <f t="shared" si="26"/>
        <v>na</v>
      </c>
      <c r="AP34" s="52" t="str">
        <f t="shared" si="27"/>
        <v>na</v>
      </c>
      <c r="AQ34" s="52" t="str">
        <f t="shared" si="28"/>
        <v>na</v>
      </c>
      <c r="AR34" s="52">
        <f t="shared" si="29"/>
        <v>8.6477508970883354E-2</v>
      </c>
      <c r="AS34" s="52">
        <f t="shared" si="17"/>
        <v>8.4220446829313164E-2</v>
      </c>
      <c r="AT34" s="52">
        <f t="shared" si="18"/>
        <v>6.8762127193829903E-2</v>
      </c>
    </row>
    <row r="35" spans="2:48" x14ac:dyDescent="0.2">
      <c r="B35" s="2">
        <f t="shared" si="5"/>
        <v>1901</v>
      </c>
      <c r="C35" s="20">
        <f>INDEX('Monthly Returns'!$E:$E,MATCH(DATE($B35,12,31),'Monthly Returns'!$D:$D,0),0)</f>
        <v>7.95</v>
      </c>
      <c r="D35" s="21">
        <f>INDEX('Monthly Returns'!$F:$F,MATCH(DATE($B35,12,31),'Monthly Returns'!$D:$D,0),0)</f>
        <v>7.9922320659999997</v>
      </c>
      <c r="E35" s="23">
        <f>SUMIFS(Data!$G:$G,Data!$B:$B,'Annual Returns'!$B35)</f>
        <v>0.31083333333333335</v>
      </c>
      <c r="F35" s="19">
        <f>INDEX('Monthly Returns'!$M:$M,MATCH(DATE($B35,12,31),'Monthly Returns'!$D:$D,0),0)</f>
        <v>1.7905405405405403</v>
      </c>
      <c r="G35" s="19">
        <f>INDEX('Monthly Returns'!$N:$N,MATCH(DATE($B35,12,31),'Monthly Returns'!$D:$D,0),0)</f>
        <v>0.64122214769363339</v>
      </c>
      <c r="H35" s="19">
        <f>INDEX('Monthly Returns'!$O:$O,MATCH(DATE($B35,12,31),'Monthly Returns'!$D:$D,0),0)</f>
        <v>8.6967364579873419</v>
      </c>
      <c r="I35" s="22">
        <f>INDEX('Monthly Returns'!$P:$P,MATCH(DATE($B35,12,31),'Monthly Returns'!$D:$D,0),0)</f>
        <v>13.562751207624414</v>
      </c>
      <c r="J35" s="27">
        <f t="shared" si="6"/>
        <v>0.15720524017467241</v>
      </c>
      <c r="K35" s="27">
        <f t="shared" si="7"/>
        <v>0.20296258115788368</v>
      </c>
      <c r="L35" s="27">
        <f t="shared" si="8"/>
        <v>4.9999680746041442E-2</v>
      </c>
      <c r="M35" s="28">
        <f t="shared" si="9"/>
        <v>0.14567899706708443</v>
      </c>
      <c r="N35" s="27">
        <f t="shared" si="30"/>
        <v>0.13503939561467915</v>
      </c>
      <c r="O35" s="27">
        <f t="shared" si="31"/>
        <v>0.17897259240966301</v>
      </c>
      <c r="P35" s="27">
        <f t="shared" si="32"/>
        <v>3.7137289347029645E-2</v>
      </c>
      <c r="Q35" s="28">
        <f t="shared" si="33"/>
        <v>0.13675653601456328</v>
      </c>
      <c r="R35" s="27">
        <f t="shared" si="34"/>
        <v>3.9242709094634565E-2</v>
      </c>
      <c r="S35" s="27">
        <f t="shared" si="35"/>
        <v>8.4136538932985339E-2</v>
      </c>
      <c r="T35" s="27">
        <f t="shared" si="36"/>
        <v>6.1557794407685051E-3</v>
      </c>
      <c r="U35" s="28">
        <f t="shared" si="37"/>
        <v>7.7503664030593056E-2</v>
      </c>
      <c r="V35" s="27">
        <f t="shared" si="38"/>
        <v>1.4085639806936445E-2</v>
      </c>
      <c r="W35" s="27">
        <f t="shared" si="39"/>
        <v>6.1821039684875956E-2</v>
      </c>
      <c r="X35" s="27">
        <f t="shared" si="40"/>
        <v>-1.2027678321650859E-2</v>
      </c>
      <c r="Y35" s="28">
        <f t="shared" si="41"/>
        <v>7.4747760019302945E-2</v>
      </c>
      <c r="Z35" s="27">
        <f t="shared" si="42"/>
        <v>3.2427024732602838E-2</v>
      </c>
      <c r="AA35" s="27">
        <f t="shared" si="43"/>
        <v>8.2650367858357665E-2</v>
      </c>
      <c r="AB35" s="27">
        <f t="shared" si="44"/>
        <v>-1.1792886586089901E-2</v>
      </c>
      <c r="AC35" s="28">
        <f t="shared" si="45"/>
        <v>9.5570304202910572E-2</v>
      </c>
      <c r="AD35" s="27">
        <f>($F35/$F5)^(1/30)-1</f>
        <v>1.7387255135917767E-2</v>
      </c>
      <c r="AE35" s="27">
        <f>($H35/$H5)^(1/30)-1</f>
        <v>7.0479777113413355E-2</v>
      </c>
      <c r="AF35" s="27">
        <f>($G35/$G5)^(1/30)-1</f>
        <v>-1.5201087431206406E-2</v>
      </c>
      <c r="AG35" s="28">
        <f>($I35/$I5)^(1/30)-1</f>
        <v>8.7003411002075648E-2</v>
      </c>
      <c r="AH35" s="51" t="str">
        <f t="shared" si="19"/>
        <v>na</v>
      </c>
      <c r="AI35" s="51" t="str">
        <f t="shared" si="20"/>
        <v>na</v>
      </c>
      <c r="AJ35" s="51" t="str">
        <f t="shared" si="21"/>
        <v>na</v>
      </c>
      <c r="AK35" s="51" t="str">
        <f t="shared" si="22"/>
        <v>na</v>
      </c>
      <c r="AL35" s="52" t="str">
        <f t="shared" si="23"/>
        <v>na</v>
      </c>
      <c r="AM35" s="52" t="str">
        <f t="shared" si="24"/>
        <v>na</v>
      </c>
      <c r="AN35" s="52" t="str">
        <f t="shared" si="25"/>
        <v>na</v>
      </c>
      <c r="AO35" s="52">
        <f t="shared" si="26"/>
        <v>0.14567899706708443</v>
      </c>
      <c r="AP35" s="52" t="str">
        <f t="shared" si="27"/>
        <v>na</v>
      </c>
      <c r="AQ35" s="52" t="str">
        <f t="shared" si="28"/>
        <v>na</v>
      </c>
      <c r="AR35" s="52">
        <f t="shared" si="29"/>
        <v>8.6477508970883354E-2</v>
      </c>
      <c r="AS35" s="52">
        <f t="shared" si="17"/>
        <v>8.4220446829313164E-2</v>
      </c>
      <c r="AT35" s="52">
        <f t="shared" si="18"/>
        <v>6.8762127193829903E-2</v>
      </c>
    </row>
    <row r="36" spans="2:48" x14ac:dyDescent="0.2">
      <c r="B36" s="2">
        <f t="shared" si="5"/>
        <v>1902</v>
      </c>
      <c r="C36" s="20">
        <f>INDEX('Monthly Returns'!$E:$E,MATCH(DATE($B36,12,31),'Monthly Returns'!$D:$D,0),0)</f>
        <v>8.0500000000000007</v>
      </c>
      <c r="D36" s="21">
        <f>INDEX('Monthly Returns'!$F:$F,MATCH(DATE($B36,12,31),'Monthly Returns'!$D:$D,0),0)</f>
        <v>8.5630942149999996</v>
      </c>
      <c r="E36" s="23">
        <f>SUMIFS(Data!$G:$G,Data!$B:$B,'Annual Returns'!$B36)</f>
        <v>0.32541666666666663</v>
      </c>
      <c r="F36" s="19">
        <f>INDEX('Monthly Returns'!$M:$M,MATCH(DATE($B36,12,31),'Monthly Returns'!$D:$D,0),0)</f>
        <v>1.8130630630630631</v>
      </c>
      <c r="G36" s="19">
        <f>INDEX('Monthly Returns'!$N:$N,MATCH(DATE($B36,12,31),'Monthly Returns'!$D:$D,0),0)</f>
        <v>0.68702280140287753</v>
      </c>
      <c r="H36" s="19">
        <f>INDEX('Monthly Returns'!$O:$O,MATCH(DATE($B36,12,31),'Monthly Returns'!$D:$D,0),0)</f>
        <v>9.1536579088941252</v>
      </c>
      <c r="I36" s="22">
        <f>INDEX('Monthly Returns'!$P:$P,MATCH(DATE($B36,12,31),'Monthly Returns'!$D:$D,0),0)</f>
        <v>13.323659549876171</v>
      </c>
      <c r="J36" s="27">
        <f t="shared" si="6"/>
        <v>1.2578616352201477E-2</v>
      </c>
      <c r="K36" s="27">
        <f t="shared" si="7"/>
        <v>5.253941557434838E-2</v>
      </c>
      <c r="L36" s="27">
        <f t="shared" si="8"/>
        <v>7.1427123772909606E-2</v>
      </c>
      <c r="M36" s="28">
        <f t="shared" si="9"/>
        <v>-1.7628551470724951E-2</v>
      </c>
      <c r="N36" s="27">
        <f t="shared" si="30"/>
        <v>0.11127221058769332</v>
      </c>
      <c r="O36" s="27">
        <f t="shared" si="31"/>
        <v>0.15408113697450432</v>
      </c>
      <c r="P36" s="27">
        <f t="shared" si="32"/>
        <v>5.1547212648964225E-2</v>
      </c>
      <c r="Q36" s="28">
        <f t="shared" si="33"/>
        <v>9.7507675444496344E-2</v>
      </c>
      <c r="R36" s="27">
        <f t="shared" si="34"/>
        <v>3.8638526956827679E-2</v>
      </c>
      <c r="S36" s="27">
        <f t="shared" si="35"/>
        <v>8.3197941961870692E-2</v>
      </c>
      <c r="T36" s="27">
        <f t="shared" si="36"/>
        <v>1.184777343699106E-2</v>
      </c>
      <c r="U36" s="28">
        <f t="shared" si="37"/>
        <v>7.0514726026940755E-2</v>
      </c>
      <c r="V36" s="27">
        <f t="shared" si="38"/>
        <v>1.617651035325296E-2</v>
      </c>
      <c r="W36" s="27">
        <f t="shared" si="39"/>
        <v>6.3192887197137448E-2</v>
      </c>
      <c r="X36" s="27">
        <f t="shared" si="40"/>
        <v>-7.6781752781416301E-3</v>
      </c>
      <c r="Y36" s="28">
        <f t="shared" si="41"/>
        <v>7.1419433403214549E-2</v>
      </c>
      <c r="Z36" s="27">
        <f t="shared" si="42"/>
        <v>3.6946859836348045E-2</v>
      </c>
      <c r="AA36" s="27">
        <f t="shared" si="43"/>
        <v>8.5703049361462336E-2</v>
      </c>
      <c r="AB36" s="27">
        <f t="shared" si="44"/>
        <v>-4.2057031127500366E-3</v>
      </c>
      <c r="AC36" s="28">
        <f t="shared" si="45"/>
        <v>9.0288479011436218E-2</v>
      </c>
      <c r="AD36" s="27">
        <f t="shared" ref="AD36:AD99" si="46">($F36/$F6)^(1/30)-1</f>
        <v>1.5530404954327226E-2</v>
      </c>
      <c r="AE36" s="27">
        <f t="shared" ref="AE36:AE99" si="47">($H36/$H6)^(1/30)-1</f>
        <v>6.7930496975979748E-2</v>
      </c>
      <c r="AF36" s="27">
        <f t="shared" ref="AF36:AF99" si="48">($G36/$G6)^(1/30)-1</f>
        <v>-1.3667300805671578E-2</v>
      </c>
      <c r="AG36" s="28">
        <f t="shared" ref="AG36:AG99" si="49">($I36/$I6)^(1/30)-1</f>
        <v>8.2728472703280875E-2</v>
      </c>
      <c r="AH36" s="51" t="str">
        <f t="shared" si="19"/>
        <v>na</v>
      </c>
      <c r="AI36" s="51" t="str">
        <f t="shared" si="20"/>
        <v>na</v>
      </c>
      <c r="AJ36" s="51" t="str">
        <f t="shared" si="21"/>
        <v>na</v>
      </c>
      <c r="AK36" s="51" t="str">
        <f t="shared" si="22"/>
        <v>na</v>
      </c>
      <c r="AL36" s="52" t="str">
        <f t="shared" si="23"/>
        <v>na</v>
      </c>
      <c r="AM36" s="52" t="str">
        <f t="shared" si="24"/>
        <v>na</v>
      </c>
      <c r="AN36" s="52">
        <f t="shared" si="25"/>
        <v>-1.7628551470724951E-2</v>
      </c>
      <c r="AO36" s="52" t="str">
        <f t="shared" si="26"/>
        <v>na</v>
      </c>
      <c r="AP36" s="52" t="str">
        <f t="shared" si="27"/>
        <v>na</v>
      </c>
      <c r="AQ36" s="52" t="str">
        <f t="shared" si="28"/>
        <v>na</v>
      </c>
      <c r="AR36" s="52">
        <f t="shared" si="29"/>
        <v>8.6477508970883354E-2</v>
      </c>
      <c r="AS36" s="52">
        <f t="shared" si="17"/>
        <v>8.4220446829313164E-2</v>
      </c>
      <c r="AT36" s="52">
        <f t="shared" si="18"/>
        <v>6.8762127193829903E-2</v>
      </c>
    </row>
    <row r="37" spans="2:48" x14ac:dyDescent="0.2">
      <c r="B37" s="2">
        <f t="shared" si="5"/>
        <v>1903</v>
      </c>
      <c r="C37" s="20">
        <f>INDEX('Monthly Returns'!$E:$E,MATCH(DATE($B37,12,31),'Monthly Returns'!$D:$D,0),0)</f>
        <v>6.57</v>
      </c>
      <c r="D37" s="21">
        <f>INDEX('Monthly Returns'!$F:$F,MATCH(DATE($B37,12,31),'Monthly Returns'!$D:$D,0),0)</f>
        <v>8.0873811569999994</v>
      </c>
      <c r="E37" s="23">
        <f>SUMIFS(Data!$G:$G,Data!$B:$B,'Annual Returns'!$B37)</f>
        <v>0.34083333333333332</v>
      </c>
      <c r="F37" s="19">
        <f>INDEX('Monthly Returns'!$M:$M,MATCH(DATE($B37,12,31),'Monthly Returns'!$D:$D,0),0)</f>
        <v>1.4797297297297296</v>
      </c>
      <c r="G37" s="19">
        <f>INDEX('Monthly Returns'!$N:$N,MATCH(DATE($B37,12,31),'Monthly Returns'!$D:$D,0),0)</f>
        <v>0.64885602318401969</v>
      </c>
      <c r="H37" s="19">
        <f>INDEX('Monthly Returns'!$O:$O,MATCH(DATE($B37,12,31),'Monthly Returns'!$D:$D,0),0)</f>
        <v>7.8405919053346569</v>
      </c>
      <c r="I37" s="22">
        <f>INDEX('Monthly Returns'!$P:$P,MATCH(DATE($B37,12,31),'Monthly Returns'!$D:$D,0),0)</f>
        <v>12.083715994281556</v>
      </c>
      <c r="J37" s="27">
        <f t="shared" si="6"/>
        <v>-0.18385093167701871</v>
      </c>
      <c r="K37" s="27">
        <f t="shared" si="7"/>
        <v>-0.14344713519211061</v>
      </c>
      <c r="L37" s="27">
        <f t="shared" si="8"/>
        <v>-5.5553874108577705E-2</v>
      </c>
      <c r="M37" s="28">
        <f t="shared" si="9"/>
        <v>-9.3063287226228919E-2</v>
      </c>
      <c r="N37" s="27">
        <f t="shared" si="30"/>
        <v>3.0631434352029974E-2</v>
      </c>
      <c r="O37" s="27">
        <f t="shared" si="31"/>
        <v>7.2769355917383649E-2</v>
      </c>
      <c r="P37" s="27">
        <f t="shared" si="32"/>
        <v>3.6649895038975977E-2</v>
      </c>
      <c r="Q37" s="28">
        <f t="shared" si="33"/>
        <v>3.4842487373280218E-2</v>
      </c>
      <c r="R37" s="27">
        <f t="shared" si="34"/>
        <v>4.0669144370660382E-2</v>
      </c>
      <c r="S37" s="27">
        <f t="shared" si="35"/>
        <v>8.4861254329731794E-2</v>
      </c>
      <c r="T37" s="27">
        <f t="shared" si="36"/>
        <v>1.3955168949620012E-2</v>
      </c>
      <c r="U37" s="28">
        <f t="shared" si="37"/>
        <v>6.9930197657126048E-2</v>
      </c>
      <c r="V37" s="27">
        <f t="shared" si="38"/>
        <v>1.0418305503885339E-2</v>
      </c>
      <c r="W37" s="27">
        <f t="shared" si="39"/>
        <v>5.6674095497311061E-2</v>
      </c>
      <c r="X37" s="27">
        <f t="shared" si="40"/>
        <v>-6.5810199304920936E-3</v>
      </c>
      <c r="Y37" s="28">
        <f t="shared" si="41"/>
        <v>6.3674156319599717E-2</v>
      </c>
      <c r="Z37" s="27">
        <f t="shared" si="42"/>
        <v>2.6100385990268204E-2</v>
      </c>
      <c r="AA37" s="27">
        <f t="shared" si="43"/>
        <v>7.410612995079302E-2</v>
      </c>
      <c r="AB37" s="27">
        <f t="shared" si="44"/>
        <v>-4.6766978454071406E-4</v>
      </c>
      <c r="AC37" s="28">
        <f t="shared" si="45"/>
        <v>7.4608691966230545E-2</v>
      </c>
      <c r="AD37" s="27">
        <f t="shared" si="46"/>
        <v>1.3300141599999815E-2</v>
      </c>
      <c r="AE37" s="27">
        <f t="shared" si="47"/>
        <v>6.4956937207415244E-2</v>
      </c>
      <c r="AF37" s="27">
        <f t="shared" si="48"/>
        <v>-1.3553287403141989E-2</v>
      </c>
      <c r="AG37" s="28">
        <f t="shared" si="49"/>
        <v>7.9588916064078141E-2</v>
      </c>
      <c r="AH37" s="51" t="str">
        <f t="shared" si="19"/>
        <v>na</v>
      </c>
      <c r="AI37" s="51" t="str">
        <f t="shared" si="20"/>
        <v>na</v>
      </c>
      <c r="AJ37" s="51" t="str">
        <f t="shared" si="21"/>
        <v>na</v>
      </c>
      <c r="AK37" s="51" t="str">
        <f t="shared" si="22"/>
        <v>na</v>
      </c>
      <c r="AL37" s="52">
        <f t="shared" si="23"/>
        <v>-9.3063287226228919E-2</v>
      </c>
      <c r="AM37" s="52" t="str">
        <f t="shared" si="24"/>
        <v>na</v>
      </c>
      <c r="AN37" s="52" t="str">
        <f t="shared" si="25"/>
        <v>na</v>
      </c>
      <c r="AO37" s="52" t="str">
        <f t="shared" si="26"/>
        <v>na</v>
      </c>
      <c r="AP37" s="52" t="str">
        <f t="shared" si="27"/>
        <v>na</v>
      </c>
      <c r="AQ37" s="52" t="str">
        <f t="shared" si="28"/>
        <v>na</v>
      </c>
      <c r="AR37" s="52">
        <f t="shared" si="29"/>
        <v>8.6477508970883354E-2</v>
      </c>
      <c r="AS37" s="52">
        <f t="shared" si="17"/>
        <v>8.4220446829313164E-2</v>
      </c>
      <c r="AT37" s="52">
        <f t="shared" si="18"/>
        <v>6.8762127193829903E-2</v>
      </c>
    </row>
    <row r="38" spans="2:48" x14ac:dyDescent="0.2">
      <c r="B38" s="2">
        <f t="shared" si="5"/>
        <v>1904</v>
      </c>
      <c r="C38" s="20">
        <f>INDEX('Monthly Returns'!$E:$E,MATCH(DATE($B38,12,31),'Monthly Returns'!$D:$D,0),0)</f>
        <v>8.25</v>
      </c>
      <c r="D38" s="21">
        <f>INDEX('Monthly Returns'!$F:$F,MATCH(DATE($B38,12,31),'Monthly Returns'!$D:$D,0),0)</f>
        <v>8.4679289260000008</v>
      </c>
      <c r="E38" s="23">
        <f>SUMIFS(Data!$G:$G,Data!$B:$B,'Annual Returns'!$B38)</f>
        <v>0.32833333333333331</v>
      </c>
      <c r="F38" s="19">
        <f>INDEX('Monthly Returns'!$M:$M,MATCH(DATE($B38,12,31),'Monthly Returns'!$D:$D,0),0)</f>
        <v>1.8581081081081079</v>
      </c>
      <c r="G38" s="19">
        <f>INDEX('Monthly Returns'!$N:$N,MATCH(DATE($B38,12,31),'Monthly Returns'!$D:$D,0),0)</f>
        <v>0.67938762633606986</v>
      </c>
      <c r="H38" s="19">
        <f>INDEX('Monthly Returns'!$O:$O,MATCH(DATE($B38,12,31),'Monthly Returns'!$D:$D,0),0)</f>
        <v>10.312168835191295</v>
      </c>
      <c r="I38" s="22">
        <f>INDEX('Monthly Returns'!$P:$P,MATCH(DATE($B38,12,31),'Monthly Returns'!$D:$D,0),0)</f>
        <v>15.178623271084149</v>
      </c>
      <c r="J38" s="27">
        <f t="shared" si="6"/>
        <v>0.25570776255707761</v>
      </c>
      <c r="K38" s="27">
        <f t="shared" si="7"/>
        <v>0.31522836026894896</v>
      </c>
      <c r="L38" s="27">
        <f t="shared" si="8"/>
        <v>4.7054511418769929E-2</v>
      </c>
      <c r="M38" s="28">
        <f t="shared" si="9"/>
        <v>0.25612214638834718</v>
      </c>
      <c r="N38" s="27">
        <f t="shared" si="30"/>
        <v>6.5053665683699302E-2</v>
      </c>
      <c r="O38" s="27">
        <f t="shared" si="31"/>
        <v>0.11156587085137315</v>
      </c>
      <c r="P38" s="27">
        <f t="shared" si="32"/>
        <v>1.4056169239232252E-2</v>
      </c>
      <c r="Q38" s="28">
        <f t="shared" si="33"/>
        <v>9.6158087263839453E-2</v>
      </c>
      <c r="R38" s="27">
        <f t="shared" si="34"/>
        <v>6.732958898332031E-2</v>
      </c>
      <c r="S38" s="27">
        <f t="shared" si="35"/>
        <v>0.11208081619547583</v>
      </c>
      <c r="T38" s="27">
        <f t="shared" si="36"/>
        <v>2.5779228916858798E-2</v>
      </c>
      <c r="U38" s="28">
        <f t="shared" si="37"/>
        <v>8.41327108658112E-2</v>
      </c>
      <c r="V38" s="27">
        <f t="shared" si="38"/>
        <v>3.2638257659239223E-2</v>
      </c>
      <c r="W38" s="27">
        <f t="shared" si="39"/>
        <v>7.8737763917317238E-2</v>
      </c>
      <c r="X38" s="27">
        <f t="shared" si="40"/>
        <v>1.1368108775147157E-3</v>
      </c>
      <c r="Y38" s="28">
        <f t="shared" si="41"/>
        <v>7.7512835605139552E-2</v>
      </c>
      <c r="Z38" s="27">
        <f t="shared" si="42"/>
        <v>2.0891419984975235E-2</v>
      </c>
      <c r="AA38" s="27">
        <f t="shared" si="43"/>
        <v>6.8678970106065718E-2</v>
      </c>
      <c r="AB38" s="27">
        <f t="shared" si="44"/>
        <v>-5.4386855124738398E-3</v>
      </c>
      <c r="AC38" s="28">
        <f t="shared" si="45"/>
        <v>7.4522962575445106E-2</v>
      </c>
      <c r="AD38" s="27">
        <f t="shared" si="46"/>
        <v>2.0109056389501667E-2</v>
      </c>
      <c r="AE38" s="27">
        <f t="shared" si="47"/>
        <v>7.1208242838284752E-2</v>
      </c>
      <c r="AF38" s="27">
        <f t="shared" si="48"/>
        <v>-1.0186449037055012E-2</v>
      </c>
      <c r="AG38" s="28">
        <f t="shared" si="49"/>
        <v>8.2232347492267044E-2</v>
      </c>
      <c r="AH38" s="51" t="str">
        <f t="shared" si="19"/>
        <v>na</v>
      </c>
      <c r="AI38" s="51" t="str">
        <f t="shared" si="20"/>
        <v>na</v>
      </c>
      <c r="AJ38" s="51" t="str">
        <f t="shared" si="21"/>
        <v>na</v>
      </c>
      <c r="AK38" s="51" t="str">
        <f t="shared" si="22"/>
        <v>na</v>
      </c>
      <c r="AL38" s="52">
        <f t="shared" si="23"/>
        <v>0.25612214638834718</v>
      </c>
      <c r="AM38" s="52" t="str">
        <f t="shared" si="24"/>
        <v>na</v>
      </c>
      <c r="AN38" s="52" t="str">
        <f t="shared" si="25"/>
        <v>na</v>
      </c>
      <c r="AO38" s="52" t="str">
        <f t="shared" si="26"/>
        <v>na</v>
      </c>
      <c r="AP38" s="52" t="str">
        <f t="shared" si="27"/>
        <v>na</v>
      </c>
      <c r="AQ38" s="52" t="str">
        <f t="shared" si="28"/>
        <v>na</v>
      </c>
      <c r="AR38" s="52">
        <f t="shared" si="29"/>
        <v>8.6477508970883354E-2</v>
      </c>
      <c r="AS38" s="52">
        <f t="shared" si="17"/>
        <v>8.4220446829313164E-2</v>
      </c>
      <c r="AT38" s="52">
        <f t="shared" si="18"/>
        <v>6.8762127193829903E-2</v>
      </c>
    </row>
    <row r="39" spans="2:48" x14ac:dyDescent="0.2">
      <c r="B39" s="2">
        <f t="shared" si="5"/>
        <v>1905</v>
      </c>
      <c r="C39" s="20">
        <f>INDEX('Monthly Returns'!$E:$E,MATCH(DATE($B39,12,31),'Monthly Returns'!$D:$D,0),0)</f>
        <v>9.5399999999999991</v>
      </c>
      <c r="D39" s="21">
        <f>INDEX('Monthly Returns'!$F:$F,MATCH(DATE($B39,12,31),'Monthly Returns'!$D:$D,0),0)</f>
        <v>8.4679289260000008</v>
      </c>
      <c r="E39" s="23">
        <f>SUMIFS(Data!$G:$G,Data!$B:$B,'Annual Returns'!$B39)</f>
        <v>0.3208333333333333</v>
      </c>
      <c r="F39" s="19">
        <f>INDEX('Monthly Returns'!$M:$M,MATCH(DATE($B39,12,31),'Monthly Returns'!$D:$D,0),0)</f>
        <v>2.1486486486486482</v>
      </c>
      <c r="G39" s="19">
        <f>INDEX('Monthly Returns'!$N:$N,MATCH(DATE($B39,12,31),'Monthly Returns'!$D:$D,0),0)</f>
        <v>0.67938762633606986</v>
      </c>
      <c r="H39" s="19">
        <f>INDEX('Monthly Returns'!$O:$O,MATCH(DATE($B39,12,31),'Monthly Returns'!$D:$D,0),0)</f>
        <v>12.350807963699216</v>
      </c>
      <c r="I39" s="22">
        <f>INDEX('Monthly Returns'!$P:$P,MATCH(DATE($B39,12,31),'Monthly Returns'!$D:$D,0),0)</f>
        <v>18.179324269279068</v>
      </c>
      <c r="J39" s="27">
        <f t="shared" si="6"/>
        <v>0.15636363636363626</v>
      </c>
      <c r="K39" s="27">
        <f t="shared" si="7"/>
        <v>0.19769256701372684</v>
      </c>
      <c r="L39" s="27">
        <f t="shared" si="8"/>
        <v>0</v>
      </c>
      <c r="M39" s="28">
        <f t="shared" si="9"/>
        <v>0.19769256701372706</v>
      </c>
      <c r="N39" s="27">
        <f t="shared" si="30"/>
        <v>6.7869856438186549E-2</v>
      </c>
      <c r="O39" s="27">
        <f t="shared" si="31"/>
        <v>0.1130591281410791</v>
      </c>
      <c r="P39" s="27">
        <f t="shared" si="32"/>
        <v>2.1550068112839105E-2</v>
      </c>
      <c r="Q39" s="28">
        <f t="shared" si="33"/>
        <v>8.9578634356404008E-2</v>
      </c>
      <c r="R39" s="27">
        <f t="shared" si="34"/>
        <v>8.244655550790414E-2</v>
      </c>
      <c r="S39" s="27">
        <f t="shared" si="35"/>
        <v>0.12681832080994981</v>
      </c>
      <c r="T39" s="27">
        <f t="shared" si="36"/>
        <v>2.2852434719849546E-2</v>
      </c>
      <c r="U39" s="28">
        <f t="shared" si="37"/>
        <v>0.1016430939215347</v>
      </c>
      <c r="V39" s="27">
        <f t="shared" si="38"/>
        <v>3.0806744750118797E-2</v>
      </c>
      <c r="W39" s="27">
        <f t="shared" si="39"/>
        <v>7.5545337903600407E-2</v>
      </c>
      <c r="X39" s="27">
        <f t="shared" si="40"/>
        <v>1.7157960725713295E-3</v>
      </c>
      <c r="Y39" s="28">
        <f t="shared" si="41"/>
        <v>7.3703082371759265E-2</v>
      </c>
      <c r="Z39" s="27">
        <f t="shared" si="42"/>
        <v>1.9824452961584749E-2</v>
      </c>
      <c r="AA39" s="27">
        <f t="shared" si="43"/>
        <v>6.7186831928221169E-2</v>
      </c>
      <c r="AB39" s="27">
        <f t="shared" si="44"/>
        <v>-4.6507491175771243E-3</v>
      </c>
      <c r="AC39" s="28">
        <f t="shared" si="45"/>
        <v>7.2173240681209228E-2</v>
      </c>
      <c r="AD39" s="27">
        <f t="shared" si="46"/>
        <v>2.636593937078402E-2</v>
      </c>
      <c r="AE39" s="27">
        <f t="shared" si="47"/>
        <v>7.651732672871292E-2</v>
      </c>
      <c r="AF39" s="27">
        <f t="shared" si="48"/>
        <v>-8.5069070538884572E-3</v>
      </c>
      <c r="AG39" s="28">
        <f t="shared" si="49"/>
        <v>8.5753732817201334E-2</v>
      </c>
      <c r="AH39" s="51" t="str">
        <f t="shared" si="19"/>
        <v>na</v>
      </c>
      <c r="AI39" s="51" t="str">
        <f t="shared" si="20"/>
        <v>na</v>
      </c>
      <c r="AJ39" s="51" t="str">
        <f t="shared" si="21"/>
        <v>na</v>
      </c>
      <c r="AK39" s="51" t="str">
        <f t="shared" si="22"/>
        <v>na</v>
      </c>
      <c r="AL39" s="52" t="str">
        <f t="shared" si="23"/>
        <v>na</v>
      </c>
      <c r="AM39" s="52" t="str">
        <f t="shared" si="24"/>
        <v>na</v>
      </c>
      <c r="AN39" s="52" t="str">
        <f t="shared" si="25"/>
        <v>na</v>
      </c>
      <c r="AO39" s="52">
        <f t="shared" si="26"/>
        <v>0.19769256701372706</v>
      </c>
      <c r="AP39" s="52" t="str">
        <f t="shared" si="27"/>
        <v>na</v>
      </c>
      <c r="AQ39" s="52" t="str">
        <f t="shared" si="28"/>
        <v>na</v>
      </c>
      <c r="AR39" s="52">
        <f t="shared" si="29"/>
        <v>8.6477508970883354E-2</v>
      </c>
      <c r="AS39" s="52">
        <f t="shared" si="17"/>
        <v>8.4220446829313164E-2</v>
      </c>
      <c r="AT39" s="52">
        <f t="shared" si="18"/>
        <v>6.8762127193829903E-2</v>
      </c>
    </row>
    <row r="40" spans="2:48" x14ac:dyDescent="0.2">
      <c r="B40" s="2">
        <f t="shared" si="5"/>
        <v>1906</v>
      </c>
      <c r="C40" s="20">
        <f>INDEX('Monthly Returns'!$E:$E,MATCH(DATE($B40,12,31),'Monthly Returns'!$D:$D,0),0)</f>
        <v>9.84</v>
      </c>
      <c r="D40" s="21">
        <f>INDEX('Monthly Returns'!$F:$F,MATCH(DATE($B40,12,31),'Monthly Returns'!$D:$D,0),0)</f>
        <v>8.9436743799999991</v>
      </c>
      <c r="E40" s="23">
        <f>SUMIFS(Data!$G:$G,Data!$B:$B,'Annual Returns'!$B40)</f>
        <v>0.36791666666666667</v>
      </c>
      <c r="F40" s="19">
        <f>INDEX('Monthly Returns'!$M:$M,MATCH(DATE($B40,12,31),'Monthly Returns'!$D:$D,0),0)</f>
        <v>2.2162162162162158</v>
      </c>
      <c r="G40" s="19">
        <f>INDEX('Monthly Returns'!$N:$N,MATCH(DATE($B40,12,31),'Monthly Returns'!$D:$D,0),0)</f>
        <v>0.71755700370777054</v>
      </c>
      <c r="H40" s="19">
        <f>INDEX('Monthly Returns'!$O:$O,MATCH(DATE($B40,12,31),'Monthly Returns'!$D:$D,0),0)</f>
        <v>13.230130231902489</v>
      </c>
      <c r="I40" s="22">
        <f>INDEX('Monthly Returns'!$P:$P,MATCH(DATE($B40,12,31),'Monthly Returns'!$D:$D,0),0)</f>
        <v>18.437741062437645</v>
      </c>
      <c r="J40" s="27">
        <f t="shared" si="6"/>
        <v>3.1446540880503138E-2</v>
      </c>
      <c r="K40" s="27">
        <f t="shared" si="7"/>
        <v>7.1195525894963918E-2</v>
      </c>
      <c r="L40" s="27">
        <f t="shared" si="8"/>
        <v>5.618203201248706E-2</v>
      </c>
      <c r="M40" s="28">
        <f t="shared" si="9"/>
        <v>1.4214873409528872E-2</v>
      </c>
      <c r="N40" s="27">
        <f t="shared" si="30"/>
        <v>4.3579631421806431E-2</v>
      </c>
      <c r="O40" s="27">
        <f t="shared" si="31"/>
        <v>8.7530791115319362E-2</v>
      </c>
      <c r="P40" s="27">
        <f t="shared" si="32"/>
        <v>2.2750213114872686E-2</v>
      </c>
      <c r="Q40" s="28">
        <f t="shared" si="33"/>
        <v>6.333958885537827E-2</v>
      </c>
      <c r="R40" s="27">
        <f t="shared" si="34"/>
        <v>8.8349205965069233E-2</v>
      </c>
      <c r="S40" s="27">
        <f t="shared" si="35"/>
        <v>0.13232901407963582</v>
      </c>
      <c r="T40" s="27">
        <f t="shared" si="36"/>
        <v>2.9918629654331452E-2</v>
      </c>
      <c r="U40" s="28">
        <f t="shared" si="37"/>
        <v>9.9435413125477545E-2</v>
      </c>
      <c r="V40" s="27">
        <f t="shared" si="38"/>
        <v>2.8219414283932709E-2</v>
      </c>
      <c r="W40" s="27">
        <f t="shared" si="39"/>
        <v>7.2604169802558571E-2</v>
      </c>
      <c r="X40" s="27">
        <f t="shared" si="40"/>
        <v>6.8520603941899516E-3</v>
      </c>
      <c r="Y40" s="28">
        <f t="shared" si="41"/>
        <v>6.5304638084194844E-2</v>
      </c>
      <c r="Z40" s="27">
        <f t="shared" si="42"/>
        <v>1.9916986806809867E-2</v>
      </c>
      <c r="AA40" s="27">
        <f t="shared" si="43"/>
        <v>6.6913900837619389E-2</v>
      </c>
      <c r="AB40" s="27">
        <f t="shared" si="44"/>
        <v>-5.1680192570060512E-3</v>
      </c>
      <c r="AC40" s="28">
        <f t="shared" si="45"/>
        <v>7.245637604129973E-2</v>
      </c>
      <c r="AD40" s="27">
        <f t="shared" si="46"/>
        <v>3.4277481072613192E-2</v>
      </c>
      <c r="AE40" s="27">
        <f t="shared" si="47"/>
        <v>8.3462248137794459E-2</v>
      </c>
      <c r="AF40" s="27">
        <f t="shared" si="48"/>
        <v>-6.1178070429954712E-3</v>
      </c>
      <c r="AG40" s="28">
        <f t="shared" si="49"/>
        <v>9.0131462074263258E-2</v>
      </c>
      <c r="AH40" s="51" t="str">
        <f t="shared" si="19"/>
        <v>na</v>
      </c>
      <c r="AI40" s="51" t="str">
        <f t="shared" si="20"/>
        <v>na</v>
      </c>
      <c r="AJ40" s="51" t="str">
        <f t="shared" si="21"/>
        <v>na</v>
      </c>
      <c r="AK40" s="51" t="str">
        <f t="shared" si="22"/>
        <v>na</v>
      </c>
      <c r="AL40" s="52" t="str">
        <f t="shared" si="23"/>
        <v>na</v>
      </c>
      <c r="AM40" s="52" t="str">
        <f t="shared" si="24"/>
        <v>na</v>
      </c>
      <c r="AN40" s="52">
        <f t="shared" si="25"/>
        <v>1.4214873409528872E-2</v>
      </c>
      <c r="AO40" s="52" t="str">
        <f t="shared" si="26"/>
        <v>na</v>
      </c>
      <c r="AP40" s="52" t="str">
        <f t="shared" si="27"/>
        <v>na</v>
      </c>
      <c r="AQ40" s="52" t="str">
        <f t="shared" si="28"/>
        <v>na</v>
      </c>
      <c r="AR40" s="52">
        <f t="shared" si="29"/>
        <v>8.6477508970883354E-2</v>
      </c>
      <c r="AS40" s="52">
        <f t="shared" si="17"/>
        <v>8.4220446829313164E-2</v>
      </c>
      <c r="AT40" s="52">
        <f t="shared" si="18"/>
        <v>6.8762127193829903E-2</v>
      </c>
    </row>
    <row r="41" spans="2:48" x14ac:dyDescent="0.2">
      <c r="B41" s="2">
        <f t="shared" si="5"/>
        <v>1907</v>
      </c>
      <c r="C41" s="20">
        <f>INDEX('Monthly Returns'!$E:$E,MATCH(DATE($B41,12,31),'Monthly Returns'!$D:$D,0),0)</f>
        <v>6.57</v>
      </c>
      <c r="D41" s="21">
        <f>INDEX('Monthly Returns'!$F:$F,MATCH(DATE($B41,12,31),'Monthly Returns'!$D:$D,0),0)</f>
        <v>8.7534247930000006</v>
      </c>
      <c r="E41" s="23">
        <f>SUMIFS(Data!$G:$G,Data!$B:$B,'Annual Returns'!$B41)</f>
        <v>0.42166666666666669</v>
      </c>
      <c r="F41" s="19">
        <f>INDEX('Monthly Returns'!$M:$M,MATCH(DATE($B41,12,31),'Monthly Returns'!$D:$D,0),0)</f>
        <v>1.4797297297297296</v>
      </c>
      <c r="G41" s="19">
        <f>INDEX('Monthly Returns'!$N:$N,MATCH(DATE($B41,12,31),'Monthly Returns'!$D:$D,0),0)</f>
        <v>0.7022931515364933</v>
      </c>
      <c r="H41" s="19">
        <f>INDEX('Monthly Returns'!$O:$O,MATCH(DATE($B41,12,31),'Monthly Returns'!$D:$D,0),0)</f>
        <v>9.3422925531806413</v>
      </c>
      <c r="I41" s="22">
        <f>INDEX('Monthly Returns'!$P:$P,MATCH(DATE($B41,12,31),'Monthly Returns'!$D:$D,0),0)</f>
        <v>13.302553972997391</v>
      </c>
      <c r="J41" s="27">
        <f t="shared" si="6"/>
        <v>-0.33231707317073167</v>
      </c>
      <c r="K41" s="27">
        <f t="shared" si="7"/>
        <v>-0.29386238915070584</v>
      </c>
      <c r="L41" s="27">
        <f t="shared" si="8"/>
        <v>-2.12719715540447E-2</v>
      </c>
      <c r="M41" s="28">
        <f t="shared" si="9"/>
        <v>-0.27851498033573829</v>
      </c>
      <c r="N41" s="27">
        <f t="shared" si="30"/>
        <v>-3.981725358419963E-2</v>
      </c>
      <c r="O41" s="27">
        <f t="shared" si="31"/>
        <v>4.0879543090779347E-3</v>
      </c>
      <c r="P41" s="27">
        <f t="shared" si="32"/>
        <v>4.4063656353205971E-3</v>
      </c>
      <c r="Q41" s="28">
        <f t="shared" si="33"/>
        <v>-3.1701444468779094E-4</v>
      </c>
      <c r="R41" s="27">
        <f t="shared" si="34"/>
        <v>3.2968732913852161E-2</v>
      </c>
      <c r="S41" s="27">
        <f t="shared" si="35"/>
        <v>7.6475251889900564E-2</v>
      </c>
      <c r="T41" s="27">
        <f t="shared" si="36"/>
        <v>2.7706531141403978E-2</v>
      </c>
      <c r="U41" s="28">
        <f t="shared" si="37"/>
        <v>4.7453936771553185E-2</v>
      </c>
      <c r="V41" s="27">
        <f t="shared" si="38"/>
        <v>1.1085163613637761E-2</v>
      </c>
      <c r="W41" s="27">
        <f t="shared" si="39"/>
        <v>5.5430275420957242E-2</v>
      </c>
      <c r="X41" s="27">
        <f t="shared" si="40"/>
        <v>2.7980258206281583E-3</v>
      </c>
      <c r="Y41" s="28">
        <f t="shared" si="41"/>
        <v>5.2485394112396833E-2</v>
      </c>
      <c r="Z41" s="27">
        <f t="shared" si="42"/>
        <v>4.7224371507739171E-3</v>
      </c>
      <c r="AA41" s="27">
        <f t="shared" si="43"/>
        <v>5.1099916056549732E-2</v>
      </c>
      <c r="AB41" s="27">
        <f t="shared" si="44"/>
        <v>-5.2729550843717554E-3</v>
      </c>
      <c r="AC41" s="28">
        <f t="shared" si="45"/>
        <v>5.6671698461463915E-2</v>
      </c>
      <c r="AD41" s="27">
        <f t="shared" si="46"/>
        <v>2.3739358194556637E-2</v>
      </c>
      <c r="AE41" s="27">
        <f t="shared" si="47"/>
        <v>7.1653798126409818E-2</v>
      </c>
      <c r="AF41" s="27">
        <f t="shared" si="48"/>
        <v>-2.7755034411822699E-3</v>
      </c>
      <c r="AG41" s="28">
        <f t="shared" si="49"/>
        <v>7.4636455306131833E-2</v>
      </c>
      <c r="AH41" s="51" t="str">
        <f t="shared" si="19"/>
        <v>na</v>
      </c>
      <c r="AI41" s="51" t="str">
        <f t="shared" si="20"/>
        <v>na</v>
      </c>
      <c r="AJ41" s="51" t="str">
        <f t="shared" si="21"/>
        <v>na</v>
      </c>
      <c r="AK41" s="51" t="str">
        <f t="shared" si="22"/>
        <v>na</v>
      </c>
      <c r="AL41" s="52" t="str">
        <f t="shared" si="23"/>
        <v>na</v>
      </c>
      <c r="AM41" s="52">
        <f t="shared" si="24"/>
        <v>-0.27851498033573829</v>
      </c>
      <c r="AN41" s="52" t="str">
        <f t="shared" si="25"/>
        <v>na</v>
      </c>
      <c r="AO41" s="52" t="str">
        <f t="shared" si="26"/>
        <v>na</v>
      </c>
      <c r="AP41" s="52" t="str">
        <f t="shared" si="27"/>
        <v>na</v>
      </c>
      <c r="AQ41" s="52" t="str">
        <f t="shared" si="28"/>
        <v>na</v>
      </c>
      <c r="AR41" s="52">
        <f t="shared" si="29"/>
        <v>8.6477508970883354E-2</v>
      </c>
      <c r="AS41" s="52">
        <f t="shared" si="17"/>
        <v>8.4220446829313164E-2</v>
      </c>
      <c r="AT41" s="52">
        <f t="shared" si="18"/>
        <v>6.8762127193829903E-2</v>
      </c>
    </row>
    <row r="42" spans="2:48" x14ac:dyDescent="0.2">
      <c r="B42" s="2">
        <f t="shared" si="5"/>
        <v>1908</v>
      </c>
      <c r="C42" s="20">
        <f>INDEX('Monthly Returns'!$E:$E,MATCH(DATE($B42,12,31),'Monthly Returns'!$D:$D,0),0)</f>
        <v>9.0299999999999994</v>
      </c>
      <c r="D42" s="21">
        <f>INDEX('Monthly Returns'!$F:$F,MATCH(DATE($B42,12,31),'Monthly Returns'!$D:$D,0),0)</f>
        <v>9.0388396689999997</v>
      </c>
      <c r="E42" s="23">
        <f>SUMIFS(Data!$G:$G,Data!$B:$B,'Annual Returns'!$B42)</f>
        <v>0.41833333333333333</v>
      </c>
      <c r="F42" s="19">
        <f>INDEX('Monthly Returns'!$M:$M,MATCH(DATE($B42,12,31),'Monthly Returns'!$D:$D,0),0)</f>
        <v>2.0337837837837833</v>
      </c>
      <c r="G42" s="19">
        <f>INDEX('Monthly Returns'!$N:$N,MATCH(DATE($B42,12,31),'Monthly Returns'!$D:$D,0),0)</f>
        <v>0.72519217877457842</v>
      </c>
      <c r="H42" s="19">
        <f>INDEX('Monthly Returns'!$O:$O,MATCH(DATE($B42,12,31),'Monthly Returns'!$D:$D,0),0)</f>
        <v>13.540251712957492</v>
      </c>
      <c r="I42" s="22">
        <f>INDEX('Monthly Returns'!$P:$P,MATCH(DATE($B42,12,31),'Monthly Returns'!$D:$D,0),0)</f>
        <v>18.671259990472667</v>
      </c>
      <c r="J42" s="27">
        <f t="shared" si="6"/>
        <v>0.37442922374429211</v>
      </c>
      <c r="K42" s="27">
        <f t="shared" si="7"/>
        <v>0.44935000010758919</v>
      </c>
      <c r="L42" s="27">
        <f t="shared" si="8"/>
        <v>3.2606080791171221E-2</v>
      </c>
      <c r="M42" s="28">
        <f t="shared" si="9"/>
        <v>0.40358460701404497</v>
      </c>
      <c r="N42" s="27">
        <f t="shared" ref="N42:N73" si="50">($F42/$F37)^(1/5)-1</f>
        <v>6.5674260183482769E-2</v>
      </c>
      <c r="O42" s="27">
        <f t="shared" ref="O42:O73" si="51">($H42/$H37)^(1/5)-1</f>
        <v>0.11546404880389649</v>
      </c>
      <c r="P42" s="27">
        <f t="shared" ref="P42:P73" si="52">($G42/$G37)^(1/5)-1</f>
        <v>2.2494437865810069E-2</v>
      </c>
      <c r="Q42" s="28">
        <f t="shared" ref="Q42:Q73" si="53">($I42/$I37)^(1/5)-1</f>
        <v>9.0924319482985183E-2</v>
      </c>
      <c r="R42" s="27">
        <f t="shared" si="34"/>
        <v>4.800638897143239E-2</v>
      </c>
      <c r="S42" s="27">
        <f t="shared" si="35"/>
        <v>9.3908428153084866E-2</v>
      </c>
      <c r="T42" s="27">
        <f t="shared" si="36"/>
        <v>2.9547838466736254E-2</v>
      </c>
      <c r="U42" s="28">
        <f t="shared" si="37"/>
        <v>6.2513452295910987E-2</v>
      </c>
      <c r="V42" s="27">
        <f t="shared" si="38"/>
        <v>2.8575632795169614E-2</v>
      </c>
      <c r="W42" s="27">
        <f t="shared" si="39"/>
        <v>7.4057336065420198E-2</v>
      </c>
      <c r="X42" s="27">
        <f t="shared" si="40"/>
        <v>4.4080949389362356E-3</v>
      </c>
      <c r="Y42" s="28">
        <f t="shared" si="41"/>
        <v>6.9343568094916819E-2</v>
      </c>
      <c r="Z42" s="27">
        <f t="shared" si="42"/>
        <v>2.123539764504967E-2</v>
      </c>
      <c r="AA42" s="27">
        <f t="shared" si="43"/>
        <v>6.8178824111070124E-2</v>
      </c>
      <c r="AB42" s="27">
        <f t="shared" si="44"/>
        <v>-8.3283542084866546E-4</v>
      </c>
      <c r="AC42" s="28">
        <f t="shared" si="45"/>
        <v>6.9069182793838335E-2</v>
      </c>
      <c r="AD42" s="27">
        <f t="shared" si="46"/>
        <v>3.2592473491504403E-2</v>
      </c>
      <c r="AE42" s="27">
        <f t="shared" si="47"/>
        <v>8.0891061764110761E-2</v>
      </c>
      <c r="AF42" s="27">
        <f t="shared" si="48"/>
        <v>3.3232219152183884E-3</v>
      </c>
      <c r="AG42" s="28">
        <f t="shared" si="49"/>
        <v>7.7310918510213655E-2</v>
      </c>
      <c r="AH42" s="51" t="str">
        <f t="shared" si="19"/>
        <v>na</v>
      </c>
      <c r="AI42" s="51" t="str">
        <f t="shared" si="20"/>
        <v>na</v>
      </c>
      <c r="AJ42" s="51">
        <f t="shared" si="21"/>
        <v>0.40358460701404497</v>
      </c>
      <c r="AK42" s="51" t="str">
        <f t="shared" si="22"/>
        <v>na</v>
      </c>
      <c r="AL42" s="52" t="str">
        <f t="shared" si="23"/>
        <v>na</v>
      </c>
      <c r="AM42" s="52" t="str">
        <f t="shared" si="24"/>
        <v>na</v>
      </c>
      <c r="AN42" s="52" t="str">
        <f t="shared" si="25"/>
        <v>na</v>
      </c>
      <c r="AO42" s="52" t="str">
        <f t="shared" si="26"/>
        <v>na</v>
      </c>
      <c r="AP42" s="52" t="str">
        <f t="shared" si="27"/>
        <v>na</v>
      </c>
      <c r="AQ42" s="52" t="str">
        <f t="shared" si="28"/>
        <v>na</v>
      </c>
      <c r="AR42" s="52">
        <f t="shared" si="29"/>
        <v>8.6477508970883354E-2</v>
      </c>
      <c r="AS42" s="52">
        <f t="shared" si="17"/>
        <v>8.4220446829313164E-2</v>
      </c>
      <c r="AT42" s="52">
        <f t="shared" si="18"/>
        <v>6.8762127193829903E-2</v>
      </c>
    </row>
    <row r="43" spans="2:48" x14ac:dyDescent="0.2">
      <c r="B43" s="2">
        <f t="shared" si="5"/>
        <v>1909</v>
      </c>
      <c r="C43" s="20">
        <f>INDEX('Monthly Returns'!$E:$E,MATCH(DATE($B43,12,31),'Monthly Returns'!$D:$D,0),0)</f>
        <v>10.3</v>
      </c>
      <c r="D43" s="21">
        <f>INDEX('Monthly Returns'!$F:$F,MATCH(DATE($B43,12,31),'Monthly Returns'!$D:$D,0),0)</f>
        <v>9.9903305790000001</v>
      </c>
      <c r="E43" s="23">
        <f>SUMIFS(Data!$G:$G,Data!$B:$B,'Annual Returns'!$B43)</f>
        <v>0.42166666666666669</v>
      </c>
      <c r="F43" s="19">
        <f>INDEX('Monthly Returns'!$M:$M,MATCH(DATE($B43,12,31),'Monthly Returns'!$D:$D,0),0)</f>
        <v>2.3198198198198199</v>
      </c>
      <c r="G43" s="19">
        <f>INDEX('Monthly Returns'!$N:$N,MATCH(DATE($B43,12,31),'Monthly Returns'!$D:$D,0),0)</f>
        <v>0.80153093367844164</v>
      </c>
      <c r="H43" s="19">
        <f>INDEX('Monthly Returns'!$O:$O,MATCH(DATE($B43,12,31),'Monthly Returns'!$D:$D,0),0)</f>
        <v>16.120971350728205</v>
      </c>
      <c r="I43" s="22">
        <f>INDEX('Monthly Returns'!$P:$P,MATCH(DATE($B43,12,31),'Monthly Returns'!$D:$D,0),0)</f>
        <v>20.11272512808047</v>
      </c>
      <c r="J43" s="27">
        <f t="shared" si="6"/>
        <v>0.14064230343300133</v>
      </c>
      <c r="K43" s="27">
        <f t="shared" si="7"/>
        <v>0.1905961345830125</v>
      </c>
      <c r="L43" s="27">
        <f t="shared" si="8"/>
        <v>0.10526693080565153</v>
      </c>
      <c r="M43" s="28">
        <f t="shared" si="9"/>
        <v>7.720234940455728E-2</v>
      </c>
      <c r="N43" s="27">
        <f t="shared" si="50"/>
        <v>4.5385941221972148E-2</v>
      </c>
      <c r="O43" s="27">
        <f t="shared" si="51"/>
        <v>9.3473438963730393E-2</v>
      </c>
      <c r="P43" s="27">
        <f t="shared" si="52"/>
        <v>3.3619112036198162E-2</v>
      </c>
      <c r="Q43" s="28">
        <f t="shared" si="53"/>
        <v>5.7907527280161464E-2</v>
      </c>
      <c r="R43" s="27">
        <f t="shared" si="34"/>
        <v>5.5173980323939498E-2</v>
      </c>
      <c r="S43" s="27">
        <f t="shared" si="35"/>
        <v>0.10248254200897211</v>
      </c>
      <c r="T43" s="27">
        <f t="shared" si="36"/>
        <v>2.3790914788700324E-2</v>
      </c>
      <c r="U43" s="28">
        <f t="shared" si="37"/>
        <v>7.6862986459020233E-2</v>
      </c>
      <c r="V43" s="27">
        <f t="shared" si="38"/>
        <v>3.3585194352352632E-2</v>
      </c>
      <c r="W43" s="27">
        <f t="shared" si="39"/>
        <v>7.9348730506605847E-2</v>
      </c>
      <c r="X43" s="27">
        <f t="shared" si="40"/>
        <v>1.2438978881341711E-2</v>
      </c>
      <c r="Y43" s="28">
        <f t="shared" si="41"/>
        <v>6.6087688266599276E-2</v>
      </c>
      <c r="Z43" s="27">
        <f t="shared" si="42"/>
        <v>3.5175297441809361E-2</v>
      </c>
      <c r="AA43" s="27">
        <f t="shared" si="43"/>
        <v>8.1668926387247209E-2</v>
      </c>
      <c r="AB43" s="27">
        <f t="shared" si="44"/>
        <v>7.5505639092523502E-3</v>
      </c>
      <c r="AC43" s="28">
        <f t="shared" si="45"/>
        <v>7.3562920942070509E-2</v>
      </c>
      <c r="AD43" s="27">
        <f t="shared" si="46"/>
        <v>2.4933615872968051E-2</v>
      </c>
      <c r="AE43" s="27">
        <f t="shared" si="47"/>
        <v>7.277199039863147E-2</v>
      </c>
      <c r="AF43" s="27">
        <f t="shared" si="48"/>
        <v>9.6691709495577705E-4</v>
      </c>
      <c r="AG43" s="28">
        <f t="shared" si="49"/>
        <v>7.1735710818566334E-2</v>
      </c>
      <c r="AH43" s="51" t="str">
        <f t="shared" si="19"/>
        <v>na</v>
      </c>
      <c r="AI43" s="51" t="str">
        <f t="shared" si="20"/>
        <v>na</v>
      </c>
      <c r="AJ43" s="51" t="str">
        <f t="shared" si="21"/>
        <v>na</v>
      </c>
      <c r="AK43" s="51" t="str">
        <f t="shared" si="22"/>
        <v>na</v>
      </c>
      <c r="AL43" s="52" t="str">
        <f t="shared" si="23"/>
        <v>na</v>
      </c>
      <c r="AM43" s="52" t="str">
        <f t="shared" si="24"/>
        <v>na</v>
      </c>
      <c r="AN43" s="52" t="str">
        <f t="shared" si="25"/>
        <v>na</v>
      </c>
      <c r="AO43" s="52" t="str">
        <f t="shared" si="26"/>
        <v>na</v>
      </c>
      <c r="AP43" s="52" t="str">
        <f t="shared" si="27"/>
        <v>na</v>
      </c>
      <c r="AQ43" s="52">
        <f t="shared" si="28"/>
        <v>7.720234940455728E-2</v>
      </c>
      <c r="AR43" s="52">
        <f t="shared" si="29"/>
        <v>8.6477508970883354E-2</v>
      </c>
      <c r="AS43" s="52">
        <f t="shared" si="17"/>
        <v>8.4220446829313164E-2</v>
      </c>
      <c r="AT43" s="52">
        <f t="shared" si="18"/>
        <v>6.8762127193829903E-2</v>
      </c>
    </row>
    <row r="44" spans="2:48" x14ac:dyDescent="0.2">
      <c r="B44" s="2">
        <f t="shared" si="5"/>
        <v>1910</v>
      </c>
      <c r="C44" s="20">
        <f>INDEX('Monthly Returns'!$E:$E,MATCH(DATE($B44,12,31),'Monthly Returns'!$D:$D,0),0)</f>
        <v>9.0500000000000007</v>
      </c>
      <c r="D44" s="21">
        <f>INDEX('Monthly Returns'!$F:$F,MATCH(DATE($B44,12,31),'Monthly Returns'!$D:$D,0),0)</f>
        <v>9.229089256</v>
      </c>
      <c r="E44" s="23">
        <f>SUMIFS(Data!$G:$G,Data!$B:$B,'Annual Returns'!$B44)</f>
        <v>0.45624999999999999</v>
      </c>
      <c r="F44" s="19">
        <f>INDEX('Monthly Returns'!$M:$M,MATCH(DATE($B44,12,31),'Monthly Returns'!$D:$D,0),0)</f>
        <v>2.0382882882882885</v>
      </c>
      <c r="G44" s="19">
        <f>INDEX('Monthly Returns'!$N:$N,MATCH(DATE($B44,12,31),'Monthly Returns'!$D:$D,0),0)</f>
        <v>0.74045603094585588</v>
      </c>
      <c r="H44" s="19">
        <f>INDEX('Monthly Returns'!$O:$O,MATCH(DATE($B44,12,31),'Monthly Returns'!$D:$D,0),0)</f>
        <v>14.877652369357467</v>
      </c>
      <c r="I44" s="22">
        <f>INDEX('Monthly Returns'!$P:$P,MATCH(DATE($B44,12,31),'Monthly Returns'!$D:$D,0),0)</f>
        <v>20.092553436768966</v>
      </c>
      <c r="J44" s="27">
        <f t="shared" si="6"/>
        <v>-0.12135922330097082</v>
      </c>
      <c r="K44" s="27">
        <f t="shared" si="7"/>
        <v>-7.7124321749667768E-2</v>
      </c>
      <c r="L44" s="27">
        <f t="shared" si="8"/>
        <v>-7.6197811171549668E-2</v>
      </c>
      <c r="M44" s="28">
        <f t="shared" si="9"/>
        <v>-1.002931784879868E-3</v>
      </c>
      <c r="N44" s="27">
        <f t="shared" si="50"/>
        <v>-1.0490334131038836E-2</v>
      </c>
      <c r="O44" s="27">
        <f t="shared" si="51"/>
        <v>3.7929385033875995E-2</v>
      </c>
      <c r="P44" s="27">
        <f t="shared" si="52"/>
        <v>1.7363912335869314E-2</v>
      </c>
      <c r="Q44" s="28">
        <f t="shared" si="53"/>
        <v>2.0214470405961693E-2</v>
      </c>
      <c r="R44" s="27">
        <f t="shared" si="34"/>
        <v>2.794335682258553E-2</v>
      </c>
      <c r="S44" s="27">
        <f t="shared" si="35"/>
        <v>7.4838023321566416E-2</v>
      </c>
      <c r="T44" s="27">
        <f t="shared" si="36"/>
        <v>1.945484154142485E-2</v>
      </c>
      <c r="U44" s="28">
        <f t="shared" si="37"/>
        <v>5.4326272752210913E-2</v>
      </c>
      <c r="V44" s="27">
        <f t="shared" si="38"/>
        <v>3.4414351608582416E-2</v>
      </c>
      <c r="W44" s="27">
        <f t="shared" si="39"/>
        <v>8.0580657825868762E-2</v>
      </c>
      <c r="X44" s="27">
        <f t="shared" si="40"/>
        <v>7.8237416803370596E-3</v>
      </c>
      <c r="Y44" s="28">
        <f t="shared" si="41"/>
        <v>7.21921037742419E-2</v>
      </c>
      <c r="Z44" s="27">
        <f t="shared" si="42"/>
        <v>2.2411696981177398E-2</v>
      </c>
      <c r="AA44" s="27">
        <f t="shared" si="43"/>
        <v>6.7914637317959992E-2</v>
      </c>
      <c r="AB44" s="27">
        <f t="shared" si="44"/>
        <v>4.8260451042045904E-3</v>
      </c>
      <c r="AC44" s="28">
        <f t="shared" si="45"/>
        <v>6.2785586143134786E-2</v>
      </c>
      <c r="AD44" s="27">
        <f t="shared" si="46"/>
        <v>1.4708249266663032E-2</v>
      </c>
      <c r="AE44" s="27">
        <f t="shared" si="47"/>
        <v>6.2253937156657502E-2</v>
      </c>
      <c r="AF44" s="27">
        <f t="shared" si="48"/>
        <v>-1.0150020697399231E-3</v>
      </c>
      <c r="AG44" s="28">
        <f t="shared" si="49"/>
        <v>6.3333222578397796E-2</v>
      </c>
      <c r="AH44" s="51" t="str">
        <f t="shared" si="19"/>
        <v>na</v>
      </c>
      <c r="AI44" s="51" t="str">
        <f t="shared" si="20"/>
        <v>na</v>
      </c>
      <c r="AJ44" s="51" t="str">
        <f t="shared" si="21"/>
        <v>na</v>
      </c>
      <c r="AK44" s="51" t="str">
        <f t="shared" si="22"/>
        <v>na</v>
      </c>
      <c r="AL44" s="52" t="str">
        <f t="shared" si="23"/>
        <v>na</v>
      </c>
      <c r="AM44" s="52">
        <f t="shared" si="24"/>
        <v>-1.002931784879868E-3</v>
      </c>
      <c r="AN44" s="52" t="str">
        <f t="shared" si="25"/>
        <v>na</v>
      </c>
      <c r="AO44" s="52" t="str">
        <f t="shared" si="26"/>
        <v>na</v>
      </c>
      <c r="AP44" s="52" t="str">
        <f t="shared" si="27"/>
        <v>na</v>
      </c>
      <c r="AQ44" s="52" t="str">
        <f t="shared" si="28"/>
        <v>na</v>
      </c>
      <c r="AR44" s="52">
        <f t="shared" si="29"/>
        <v>8.6477508970883354E-2</v>
      </c>
      <c r="AS44" s="52">
        <f t="shared" si="17"/>
        <v>8.4220446829313164E-2</v>
      </c>
      <c r="AT44" s="52">
        <f t="shared" si="18"/>
        <v>6.8762127193829903E-2</v>
      </c>
    </row>
    <row r="45" spans="2:48" x14ac:dyDescent="0.2">
      <c r="B45" s="2">
        <f t="shared" si="5"/>
        <v>1911</v>
      </c>
      <c r="C45" s="20">
        <f>INDEX('Monthly Returns'!$E:$E,MATCH(DATE($B45,12,31),'Monthly Returns'!$D:$D,0),0)</f>
        <v>9.11</v>
      </c>
      <c r="D45" s="21">
        <f>INDEX('Monthly Returns'!$F:$F,MATCH(DATE($B45,12,31),'Monthly Returns'!$D:$D,0),0)</f>
        <v>9.0388396689999997</v>
      </c>
      <c r="E45" s="23">
        <f>SUMIFS(Data!$G:$G,Data!$B:$B,'Annual Returns'!$B45)</f>
        <v>0.47000000000000003</v>
      </c>
      <c r="F45" s="19">
        <f>INDEX('Monthly Returns'!$M:$M,MATCH(DATE($B45,12,31),'Monthly Returns'!$D:$D,0),0)</f>
        <v>2.0518018018018016</v>
      </c>
      <c r="G45" s="19">
        <f>INDEX('Monthly Returns'!$N:$N,MATCH(DATE($B45,12,31),'Monthly Returns'!$D:$D,0),0)</f>
        <v>0.72519217877457842</v>
      </c>
      <c r="H45" s="19">
        <f>INDEX('Monthly Returns'!$O:$O,MATCH(DATE($B45,12,31),'Monthly Returns'!$D:$D,0),0)</f>
        <v>15.7580500402652</v>
      </c>
      <c r="I45" s="22">
        <f>INDEX('Monthly Returns'!$P:$P,MATCH(DATE($B45,12,31),'Monthly Returns'!$D:$D,0),0)</f>
        <v>21.729481510532803</v>
      </c>
      <c r="J45" s="27">
        <f t="shared" si="6"/>
        <v>6.6298342541435407E-3</v>
      </c>
      <c r="K45" s="27">
        <f t="shared" si="7"/>
        <v>5.9175846366798401E-2</v>
      </c>
      <c r="L45" s="27">
        <f t="shared" si="8"/>
        <v>-2.0614123639157156E-2</v>
      </c>
      <c r="M45" s="28">
        <f t="shared" si="9"/>
        <v>8.1469390085995297E-2</v>
      </c>
      <c r="N45" s="27">
        <f t="shared" si="50"/>
        <v>-1.5298372516113212E-2</v>
      </c>
      <c r="O45" s="27">
        <f t="shared" si="51"/>
        <v>3.5589578215063922E-2</v>
      </c>
      <c r="P45" s="27">
        <f t="shared" si="52"/>
        <v>2.1191024799311897E-3</v>
      </c>
      <c r="Q45" s="28">
        <f t="shared" si="53"/>
        <v>3.3399698351527007E-2</v>
      </c>
      <c r="R45" s="27">
        <f t="shared" si="34"/>
        <v>1.3713254066497482E-2</v>
      </c>
      <c r="S45" s="27">
        <f t="shared" si="35"/>
        <v>6.1242457342811196E-2</v>
      </c>
      <c r="T45" s="27">
        <f t="shared" si="36"/>
        <v>1.2382104557283613E-2</v>
      </c>
      <c r="U45" s="28">
        <f t="shared" si="37"/>
        <v>4.8262758266449435E-2</v>
      </c>
      <c r="V45" s="27">
        <f t="shared" si="38"/>
        <v>2.6398610872600869E-2</v>
      </c>
      <c r="W45" s="27">
        <f t="shared" si="39"/>
        <v>7.2628418732401334E-2</v>
      </c>
      <c r="X45" s="27">
        <f t="shared" si="40"/>
        <v>9.2641406008238114E-3</v>
      </c>
      <c r="Y45" s="28">
        <f t="shared" si="41"/>
        <v>6.2782650827023501E-2</v>
      </c>
      <c r="Z45" s="27">
        <f t="shared" si="42"/>
        <v>1.9364654861427244E-2</v>
      </c>
      <c r="AA45" s="27">
        <f t="shared" si="43"/>
        <v>6.5096895980181424E-2</v>
      </c>
      <c r="AB45" s="27">
        <f t="shared" si="44"/>
        <v>5.9036838992774232E-3</v>
      </c>
      <c r="AC45" s="28">
        <f t="shared" si="45"/>
        <v>5.8845805049095645E-2</v>
      </c>
      <c r="AD45" s="27">
        <f t="shared" si="46"/>
        <v>1.3961496029801124E-2</v>
      </c>
      <c r="AE45" s="27">
        <f t="shared" si="47"/>
        <v>6.1628143863871943E-2</v>
      </c>
      <c r="AF45" s="27">
        <f t="shared" si="48"/>
        <v>-3.9571892657539465E-3</v>
      </c>
      <c r="AG45" s="28">
        <f t="shared" si="49"/>
        <v>6.5845897809631904E-2</v>
      </c>
      <c r="AH45" s="51" t="str">
        <f t="shared" si="19"/>
        <v>na</v>
      </c>
      <c r="AI45" s="51" t="str">
        <f t="shared" si="20"/>
        <v>na</v>
      </c>
      <c r="AJ45" s="51" t="str">
        <f t="shared" si="21"/>
        <v>na</v>
      </c>
      <c r="AK45" s="51" t="str">
        <f t="shared" si="22"/>
        <v>na</v>
      </c>
      <c r="AL45" s="52">
        <f t="shared" si="23"/>
        <v>8.1469390085995297E-2</v>
      </c>
      <c r="AM45" s="52" t="str">
        <f t="shared" si="24"/>
        <v>na</v>
      </c>
      <c r="AN45" s="52" t="str">
        <f t="shared" si="25"/>
        <v>na</v>
      </c>
      <c r="AO45" s="52" t="str">
        <f t="shared" si="26"/>
        <v>na</v>
      </c>
      <c r="AP45" s="52" t="str">
        <f t="shared" si="27"/>
        <v>na</v>
      </c>
      <c r="AQ45" s="52" t="str">
        <f t="shared" si="28"/>
        <v>na</v>
      </c>
      <c r="AR45" s="52">
        <f t="shared" si="29"/>
        <v>8.6477508970883354E-2</v>
      </c>
      <c r="AS45" s="52">
        <f t="shared" si="17"/>
        <v>8.4220446829313164E-2</v>
      </c>
      <c r="AT45" s="52">
        <f t="shared" si="18"/>
        <v>6.8762127193829903E-2</v>
      </c>
      <c r="AV45" s="89"/>
    </row>
    <row r="46" spans="2:48" x14ac:dyDescent="0.2">
      <c r="B46" s="2">
        <f t="shared" si="5"/>
        <v>1912</v>
      </c>
      <c r="C46" s="20">
        <f>INDEX('Monthly Returns'!$E:$E,MATCH(DATE($B46,12,31),'Monthly Returns'!$D:$D,0),0)</f>
        <v>9.3800000000000008</v>
      </c>
      <c r="D46" s="21">
        <f>INDEX('Monthly Returns'!$F:$F,MATCH(DATE($B46,12,31),'Monthly Returns'!$D:$D,0),0)</f>
        <v>9.7048347110000002</v>
      </c>
      <c r="E46" s="23">
        <f>SUMIFS(Data!$G:$G,Data!$B:$B,'Annual Returns'!$B46)</f>
        <v>0.47541666666666665</v>
      </c>
      <c r="F46" s="19">
        <f>INDEX('Monthly Returns'!$M:$M,MATCH(DATE($B46,12,31),'Monthly Returns'!$D:$D,0),0)</f>
        <v>2.1126126126126126</v>
      </c>
      <c r="G46" s="19">
        <f>INDEX('Monthly Returns'!$N:$N,MATCH(DATE($B46,12,31),'Monthly Returns'!$D:$D,0),0)</f>
        <v>0.77862540839778749</v>
      </c>
      <c r="H46" s="19">
        <f>INDEX('Monthly Returns'!$O:$O,MATCH(DATE($B46,12,31),'Monthly Returns'!$D:$D,0),0)</f>
        <v>17.050156207586188</v>
      </c>
      <c r="I46" s="22">
        <f>INDEX('Monthly Returns'!$P:$P,MATCH(DATE($B46,12,31),'Monthly Returns'!$D:$D,0),0)</f>
        <v>21.897764989035061</v>
      </c>
      <c r="J46" s="27">
        <f t="shared" si="6"/>
        <v>2.9637760702524885E-2</v>
      </c>
      <c r="K46" s="27">
        <f t="shared" si="7"/>
        <v>8.199657724270315E-2</v>
      </c>
      <c r="L46" s="27">
        <f t="shared" si="8"/>
        <v>7.3681475320789946E-2</v>
      </c>
      <c r="M46" s="28">
        <f t="shared" si="9"/>
        <v>7.7444774013906148E-3</v>
      </c>
      <c r="N46" s="27">
        <f t="shared" si="50"/>
        <v>7.3810122865537009E-2</v>
      </c>
      <c r="O46" s="27">
        <f t="shared" si="51"/>
        <v>0.12785944248512848</v>
      </c>
      <c r="P46" s="27">
        <f t="shared" si="52"/>
        <v>2.0850222228173454E-2</v>
      </c>
      <c r="Q46" s="28">
        <f t="shared" si="53"/>
        <v>0.10482362439358628</v>
      </c>
      <c r="R46" s="27">
        <f t="shared" si="34"/>
        <v>1.540826907314452E-2</v>
      </c>
      <c r="S46" s="27">
        <f t="shared" si="35"/>
        <v>6.4175775120383971E-2</v>
      </c>
      <c r="T46" s="27">
        <f t="shared" si="36"/>
        <v>1.259491484315145E-2</v>
      </c>
      <c r="U46" s="28">
        <f t="shared" si="37"/>
        <v>5.0939284328938461E-2</v>
      </c>
      <c r="V46" s="27">
        <f t="shared" si="38"/>
        <v>2.6957715220014666E-2</v>
      </c>
      <c r="W46" s="27">
        <f t="shared" si="39"/>
        <v>7.364473150855555E-2</v>
      </c>
      <c r="X46" s="27">
        <f t="shared" si="40"/>
        <v>1.2221275205012816E-2</v>
      </c>
      <c r="Y46" s="28">
        <f t="shared" si="41"/>
        <v>6.0681846754408575E-2</v>
      </c>
      <c r="Z46" s="27">
        <f t="shared" si="42"/>
        <v>2.3329959498537223E-2</v>
      </c>
      <c r="AA46" s="27">
        <f t="shared" si="43"/>
        <v>6.9534096420997171E-2</v>
      </c>
      <c r="AB46" s="27">
        <f t="shared" si="44"/>
        <v>6.3827446150186429E-3</v>
      </c>
      <c r="AC46" s="28">
        <f t="shared" si="45"/>
        <v>6.2750829288251042E-2</v>
      </c>
      <c r="AD46" s="27">
        <f t="shared" si="46"/>
        <v>1.5920365366170142E-2</v>
      </c>
      <c r="AE46" s="27">
        <f t="shared" si="47"/>
        <v>6.3520415595757829E-2</v>
      </c>
      <c r="AF46" s="27">
        <f t="shared" si="48"/>
        <v>-9.6598306941253487E-4</v>
      </c>
      <c r="AG46" s="28">
        <f t="shared" si="49"/>
        <v>6.4548751666431814E-2</v>
      </c>
      <c r="AH46" s="51" t="str">
        <f t="shared" si="19"/>
        <v>na</v>
      </c>
      <c r="AI46" s="51" t="str">
        <f t="shared" si="20"/>
        <v>na</v>
      </c>
      <c r="AJ46" s="51" t="str">
        <f t="shared" si="21"/>
        <v>na</v>
      </c>
      <c r="AK46" s="51" t="str">
        <f t="shared" si="22"/>
        <v>na</v>
      </c>
      <c r="AL46" s="52" t="str">
        <f t="shared" si="23"/>
        <v>na</v>
      </c>
      <c r="AM46" s="52">
        <f t="shared" si="24"/>
        <v>7.7444774013906148E-3</v>
      </c>
      <c r="AN46" s="52" t="str">
        <f t="shared" si="25"/>
        <v>na</v>
      </c>
      <c r="AO46" s="52" t="str">
        <f t="shared" si="26"/>
        <v>na</v>
      </c>
      <c r="AP46" s="52" t="str">
        <f t="shared" si="27"/>
        <v>na</v>
      </c>
      <c r="AQ46" s="52" t="str">
        <f t="shared" si="28"/>
        <v>na</v>
      </c>
      <c r="AR46" s="52">
        <f t="shared" si="29"/>
        <v>8.6477508970883354E-2</v>
      </c>
      <c r="AS46" s="52">
        <f t="shared" si="17"/>
        <v>8.4220446829313164E-2</v>
      </c>
      <c r="AT46" s="52">
        <f t="shared" si="18"/>
        <v>6.8762127193829903E-2</v>
      </c>
      <c r="AV46" s="89"/>
    </row>
    <row r="47" spans="2:48" x14ac:dyDescent="0.2">
      <c r="B47" s="2">
        <f t="shared" si="5"/>
        <v>1913</v>
      </c>
      <c r="C47" s="20">
        <f>INDEX('Monthly Returns'!$E:$E,MATCH(DATE($B47,12,31),'Monthly Returns'!$D:$D,0),0)</f>
        <v>8.0399999999999991</v>
      </c>
      <c r="D47" s="21">
        <f>INDEX('Monthly Returns'!$F:$F,MATCH(DATE($B47,12,31),'Monthly Returns'!$D:$D,0),0)</f>
        <v>10</v>
      </c>
      <c r="E47" s="23">
        <f>SUMIFS(Data!$G:$G,Data!$B:$B,'Annual Returns'!$B47)</f>
        <v>0.47999999999999993</v>
      </c>
      <c r="F47" s="19">
        <f>INDEX('Monthly Returns'!$M:$M,MATCH(DATE($B47,12,31),'Monthly Returns'!$D:$D,0),0)</f>
        <v>1.8108108108108105</v>
      </c>
      <c r="G47" s="19">
        <f>INDEX('Monthly Returns'!$N:$N,MATCH(DATE($B47,12,31),'Monthly Returns'!$D:$D,0),0)</f>
        <v>0.80230671782101559</v>
      </c>
      <c r="H47" s="19">
        <f>INDEX('Monthly Returns'!$O:$O,MATCH(DATE($B47,12,31),'Monthly Returns'!$D:$D,0),0)</f>
        <v>15.471631878549777</v>
      </c>
      <c r="I47" s="22">
        <f>INDEX('Monthly Returns'!$P:$P,MATCH(DATE($B47,12,31),'Monthly Returns'!$D:$D,0),0)</f>
        <v>19.283936597925017</v>
      </c>
      <c r="J47" s="27">
        <f t="shared" si="6"/>
        <v>-0.14285714285714302</v>
      </c>
      <c r="K47" s="27">
        <f t="shared" si="7"/>
        <v>-9.2581223879583674E-2</v>
      </c>
      <c r="L47" s="27">
        <f t="shared" si="8"/>
        <v>3.0414252049593582E-2</v>
      </c>
      <c r="M47" s="28">
        <f t="shared" si="9"/>
        <v>-0.11936507640934468</v>
      </c>
      <c r="N47" s="27">
        <f t="shared" si="50"/>
        <v>-2.295704027589518E-2</v>
      </c>
      <c r="O47" s="27">
        <f t="shared" si="51"/>
        <v>2.7027037838024848E-2</v>
      </c>
      <c r="P47" s="27">
        <f t="shared" si="52"/>
        <v>2.0416478695047369E-2</v>
      </c>
      <c r="Q47" s="28">
        <f t="shared" si="53"/>
        <v>6.4782951677060385E-3</v>
      </c>
      <c r="R47" s="27">
        <f t="shared" ref="R47:R78" si="54">($F47/$F37)^(1/10)-1</f>
        <v>2.0396752871874702E-2</v>
      </c>
      <c r="S47" s="27">
        <f t="shared" ref="S47:S78" si="55">($H47/$H37)^(1/10)-1</f>
        <v>7.0332536111032962E-2</v>
      </c>
      <c r="T47" s="27">
        <f t="shared" ref="T47:T78" si="56">($G47/$G37)^(1/10)-1</f>
        <v>2.1454929878113482E-2</v>
      </c>
      <c r="U47" s="28">
        <f t="shared" ref="U47:U78" si="57">($I47/$I37)^(1/10)-1</f>
        <v>4.7850967089416052E-2</v>
      </c>
      <c r="V47" s="27">
        <f t="shared" si="38"/>
        <v>3.0483098226154359E-2</v>
      </c>
      <c r="W47" s="27">
        <f t="shared" si="39"/>
        <v>7.757240948130173E-2</v>
      </c>
      <c r="X47" s="27">
        <f t="shared" si="40"/>
        <v>1.7698140903767534E-2</v>
      </c>
      <c r="Y47" s="28">
        <f t="shared" si="41"/>
        <v>5.8833033265013768E-2</v>
      </c>
      <c r="Z47" s="27">
        <f t="shared" si="42"/>
        <v>1.8056115763585234E-2</v>
      </c>
      <c r="AA47" s="27">
        <f t="shared" si="43"/>
        <v>6.4482063675613821E-2</v>
      </c>
      <c r="AB47" s="27">
        <f t="shared" si="44"/>
        <v>7.5895532388323694E-3</v>
      </c>
      <c r="AC47" s="28">
        <f t="shared" si="45"/>
        <v>5.6463974099278946E-2</v>
      </c>
      <c r="AD47" s="27">
        <f t="shared" si="46"/>
        <v>1.373356510989332E-2</v>
      </c>
      <c r="AE47" s="27">
        <f t="shared" si="47"/>
        <v>6.1207432327718303E-2</v>
      </c>
      <c r="AF47" s="27">
        <f t="shared" si="48"/>
        <v>2.6777361316472348E-3</v>
      </c>
      <c r="AG47" s="28">
        <f t="shared" si="49"/>
        <v>5.8373387666789123E-2</v>
      </c>
      <c r="AH47" s="51" t="str">
        <f t="shared" si="19"/>
        <v>na</v>
      </c>
      <c r="AI47" s="51" t="str">
        <f t="shared" si="20"/>
        <v>na</v>
      </c>
      <c r="AJ47" s="51" t="str">
        <f t="shared" si="21"/>
        <v>na</v>
      </c>
      <c r="AK47" s="51" t="str">
        <f t="shared" si="22"/>
        <v>na</v>
      </c>
      <c r="AL47" s="52" t="str">
        <f t="shared" si="23"/>
        <v>na</v>
      </c>
      <c r="AM47" s="52">
        <f t="shared" si="24"/>
        <v>-0.11936507640934468</v>
      </c>
      <c r="AN47" s="52" t="str">
        <f t="shared" si="25"/>
        <v>na</v>
      </c>
      <c r="AO47" s="52" t="str">
        <f t="shared" si="26"/>
        <v>na</v>
      </c>
      <c r="AP47" s="52" t="str">
        <f t="shared" si="27"/>
        <v>na</v>
      </c>
      <c r="AQ47" s="52" t="str">
        <f t="shared" si="28"/>
        <v>na</v>
      </c>
      <c r="AR47" s="52">
        <f t="shared" si="29"/>
        <v>8.6477508970883354E-2</v>
      </c>
      <c r="AS47" s="52">
        <f t="shared" si="17"/>
        <v>8.4220446829313164E-2</v>
      </c>
      <c r="AT47" s="52">
        <f t="shared" si="18"/>
        <v>6.8762127193829903E-2</v>
      </c>
      <c r="AV47" s="89"/>
    </row>
    <row r="48" spans="2:48" x14ac:dyDescent="0.2">
      <c r="B48" s="2">
        <f t="shared" si="5"/>
        <v>1914</v>
      </c>
      <c r="C48" s="20">
        <f>INDEX('Monthly Returns'!$E:$E,MATCH(DATE($B48,12,31),'Monthly Returns'!$D:$D,0),0)</f>
        <v>7.35</v>
      </c>
      <c r="D48" s="21">
        <f>INDEX('Monthly Returns'!$F:$F,MATCH(DATE($B48,12,31),'Monthly Returns'!$D:$D,0),0)</f>
        <v>10.1</v>
      </c>
      <c r="E48" s="23">
        <f>SUMIFS(Data!$G:$G,Data!$B:$B,'Annual Returns'!$B48)</f>
        <v>0.44749999999999995</v>
      </c>
      <c r="F48" s="19">
        <f>INDEX('Monthly Returns'!$M:$M,MATCH(DATE($B48,12,31),'Monthly Returns'!$D:$D,0),0)</f>
        <v>1.6554054054054053</v>
      </c>
      <c r="G48" s="19">
        <f>INDEX('Monthly Returns'!$N:$N,MATCH(DATE($B48,12,31),'Monthly Returns'!$D:$D,0),0)</f>
        <v>0.8103297849992257</v>
      </c>
      <c r="H48" s="19">
        <f>INDEX('Monthly Returns'!$O:$O,MATCH(DATE($B48,12,31),'Monthly Returns'!$D:$D,0),0)</f>
        <v>14.9658538682576</v>
      </c>
      <c r="I48" s="22">
        <f>INDEX('Monthly Returns'!$P:$P,MATCH(DATE($B48,12,31),'Monthly Returns'!$D:$D,0),0)</f>
        <v>18.468843358968851</v>
      </c>
      <c r="J48" s="27">
        <f t="shared" si="6"/>
        <v>-8.582089552238803E-2</v>
      </c>
      <c r="K48" s="27">
        <f t="shared" si="7"/>
        <v>-3.2690669882948775E-2</v>
      </c>
      <c r="L48" s="27">
        <f t="shared" si="8"/>
        <v>1.0000000000000009E-2</v>
      </c>
      <c r="M48" s="28">
        <f t="shared" si="9"/>
        <v>-4.2267989983117427E-2</v>
      </c>
      <c r="N48" s="27">
        <f t="shared" si="50"/>
        <v>-6.5261732232786751E-2</v>
      </c>
      <c r="O48" s="27">
        <f t="shared" si="51"/>
        <v>-1.4759947202313772E-2</v>
      </c>
      <c r="P48" s="27">
        <f t="shared" si="52"/>
        <v>2.1859338260075134E-3</v>
      </c>
      <c r="Q48" s="28">
        <f t="shared" si="53"/>
        <v>-1.6908919249771781E-2</v>
      </c>
      <c r="R48" s="27">
        <f t="shared" si="54"/>
        <v>-1.1484828722379214E-2</v>
      </c>
      <c r="S48" s="27">
        <f t="shared" si="55"/>
        <v>3.7946929634407267E-2</v>
      </c>
      <c r="T48" s="27">
        <f t="shared" si="56"/>
        <v>1.778118228645087E-2</v>
      </c>
      <c r="U48" s="28">
        <f t="shared" si="57"/>
        <v>1.9813440942830107E-2</v>
      </c>
      <c r="V48" s="27">
        <f t="shared" si="38"/>
        <v>2.7166730119078331E-2</v>
      </c>
      <c r="W48" s="27">
        <f t="shared" si="39"/>
        <v>7.4374640744754306E-2</v>
      </c>
      <c r="X48" s="27">
        <f t="shared" si="40"/>
        <v>2.1772379922203822E-2</v>
      </c>
      <c r="Y48" s="28">
        <f t="shared" si="41"/>
        <v>5.1481388473776812E-2</v>
      </c>
      <c r="Z48" s="27">
        <f t="shared" si="42"/>
        <v>1.3013022328670854E-2</v>
      </c>
      <c r="AA48" s="27">
        <f t="shared" si="43"/>
        <v>5.983398054601885E-2</v>
      </c>
      <c r="AB48" s="27">
        <f t="shared" si="44"/>
        <v>1.0380012368183866E-2</v>
      </c>
      <c r="AC48" s="28">
        <f t="shared" si="45"/>
        <v>4.8945909036662405E-2</v>
      </c>
      <c r="AD48" s="27">
        <f t="shared" si="46"/>
        <v>1.7715964060504685E-2</v>
      </c>
      <c r="AE48" s="27">
        <f t="shared" si="47"/>
        <v>6.4965742861419207E-2</v>
      </c>
      <c r="AF48" s="27">
        <f t="shared" si="48"/>
        <v>6.6544688344480907E-3</v>
      </c>
      <c r="AG48" s="28">
        <f t="shared" si="49"/>
        <v>5.7925808539335932E-2</v>
      </c>
      <c r="AH48" s="51" t="str">
        <f t="shared" si="19"/>
        <v>na</v>
      </c>
      <c r="AI48" s="51" t="str">
        <f t="shared" si="20"/>
        <v>na</v>
      </c>
      <c r="AJ48" s="51" t="str">
        <f t="shared" si="21"/>
        <v>na</v>
      </c>
      <c r="AK48" s="51">
        <f t="shared" si="22"/>
        <v>-4.2267989983117427E-2</v>
      </c>
      <c r="AL48" s="52" t="str">
        <f t="shared" si="23"/>
        <v>na</v>
      </c>
      <c r="AM48" s="52" t="str">
        <f t="shared" si="24"/>
        <v>na</v>
      </c>
      <c r="AN48" s="52" t="str">
        <f t="shared" si="25"/>
        <v>na</v>
      </c>
      <c r="AO48" s="52" t="str">
        <f t="shared" si="26"/>
        <v>na</v>
      </c>
      <c r="AP48" s="52" t="str">
        <f t="shared" si="27"/>
        <v>na</v>
      </c>
      <c r="AQ48" s="52" t="str">
        <f t="shared" si="28"/>
        <v>na</v>
      </c>
      <c r="AR48" s="52">
        <f t="shared" si="29"/>
        <v>8.6477508970883354E-2</v>
      </c>
      <c r="AS48" s="52">
        <f t="shared" si="17"/>
        <v>8.4220446829313164E-2</v>
      </c>
      <c r="AT48" s="52">
        <f t="shared" si="18"/>
        <v>6.8762127193829903E-2</v>
      </c>
      <c r="AV48" s="89"/>
    </row>
    <row r="49" spans="2:48" x14ac:dyDescent="0.2">
      <c r="B49" s="2">
        <f t="shared" si="5"/>
        <v>1915</v>
      </c>
      <c r="C49" s="20">
        <f>INDEX('Monthly Returns'!$E:$E,MATCH(DATE($B49,12,31),'Monthly Returns'!$D:$D,0),0)</f>
        <v>9.48</v>
      </c>
      <c r="D49" s="21">
        <f>INDEX('Monthly Returns'!$F:$F,MATCH(DATE($B49,12,31),'Monthly Returns'!$D:$D,0),0)</f>
        <v>10.3</v>
      </c>
      <c r="E49" s="23">
        <f>SUMIFS(Data!$G:$G,Data!$B:$B,'Annual Returns'!$B49)</f>
        <v>0.42541666666666672</v>
      </c>
      <c r="F49" s="19">
        <f>INDEX('Monthly Returns'!$M:$M,MATCH(DATE($B49,12,31),'Monthly Returns'!$D:$D,0),0)</f>
        <v>2.1351351351351351</v>
      </c>
      <c r="G49" s="19">
        <f>INDEX('Monthly Returns'!$N:$N,MATCH(DATE($B49,12,31),'Monthly Returns'!$D:$D,0),0)</f>
        <v>0.82637591935564614</v>
      </c>
      <c r="H49" s="19">
        <f>INDEX('Monthly Returns'!$O:$O,MATCH(DATE($B49,12,31),'Monthly Returns'!$D:$D,0),0)</f>
        <v>20.301277258920134</v>
      </c>
      <c r="I49" s="22">
        <f>INDEX('Monthly Returns'!$P:$P,MATCH(DATE($B49,12,31),'Monthly Returns'!$D:$D,0),0)</f>
        <v>24.566637027310449</v>
      </c>
      <c r="J49" s="27">
        <f t="shared" si="6"/>
        <v>0.28979591836734708</v>
      </c>
      <c r="K49" s="27">
        <f t="shared" si="7"/>
        <v>0.3565064471181898</v>
      </c>
      <c r="L49" s="27">
        <f t="shared" si="8"/>
        <v>1.9801980198020042E-2</v>
      </c>
      <c r="M49" s="28">
        <f t="shared" si="9"/>
        <v>0.33016651610618508</v>
      </c>
      <c r="N49" s="27">
        <f t="shared" si="50"/>
        <v>9.3271408944257672E-3</v>
      </c>
      <c r="O49" s="27">
        <f t="shared" si="51"/>
        <v>6.4137605919758922E-2</v>
      </c>
      <c r="P49" s="27">
        <f t="shared" si="52"/>
        <v>2.2199527127332752E-2</v>
      </c>
      <c r="Q49" s="28">
        <f t="shared" si="53"/>
        <v>4.1027292303963181E-2</v>
      </c>
      <c r="R49" s="27">
        <f t="shared" si="54"/>
        <v>-6.3071793309699142E-4</v>
      </c>
      <c r="S49" s="27">
        <f t="shared" si="55"/>
        <v>5.0951802369507471E-2</v>
      </c>
      <c r="T49" s="27">
        <f t="shared" si="56"/>
        <v>1.9778853529596852E-2</v>
      </c>
      <c r="U49" s="28">
        <f t="shared" si="57"/>
        <v>3.056834207928194E-2</v>
      </c>
      <c r="V49" s="27">
        <f t="shared" si="38"/>
        <v>4.0078764831647851E-2</v>
      </c>
      <c r="W49" s="27">
        <f t="shared" si="39"/>
        <v>8.8224124524998171E-2</v>
      </c>
      <c r="X49" s="27">
        <f t="shared" si="40"/>
        <v>2.1314487906915369E-2</v>
      </c>
      <c r="Y49" s="28">
        <f t="shared" si="41"/>
        <v>6.5513255133790915E-2</v>
      </c>
      <c r="Z49" s="27">
        <f t="shared" si="42"/>
        <v>2.9347514573291988E-2</v>
      </c>
      <c r="AA49" s="27">
        <f t="shared" si="43"/>
        <v>7.7271845779698367E-2</v>
      </c>
      <c r="AB49" s="27">
        <f t="shared" si="44"/>
        <v>1.0682633072423231E-2</v>
      </c>
      <c r="AC49" s="28">
        <f t="shared" si="45"/>
        <v>6.5885383332300318E-2</v>
      </c>
      <c r="AD49" s="27">
        <f t="shared" si="46"/>
        <v>2.0219217194576977E-2</v>
      </c>
      <c r="AE49" s="27">
        <f t="shared" si="47"/>
        <v>6.7284202386317826E-2</v>
      </c>
      <c r="AF49" s="27">
        <f t="shared" si="48"/>
        <v>7.7009828989045293E-3</v>
      </c>
      <c r="AG49" s="28">
        <f t="shared" si="49"/>
        <v>5.912787671994435E-2</v>
      </c>
      <c r="AH49" s="51" t="str">
        <f t="shared" si="19"/>
        <v>na</v>
      </c>
      <c r="AI49" s="51" t="str">
        <f t="shared" si="20"/>
        <v>na</v>
      </c>
      <c r="AJ49" s="51" t="str">
        <f t="shared" si="21"/>
        <v>na</v>
      </c>
      <c r="AK49" s="51" t="str">
        <f t="shared" si="22"/>
        <v>na</v>
      </c>
      <c r="AL49" s="52">
        <f t="shared" si="23"/>
        <v>0.33016651610618508</v>
      </c>
      <c r="AM49" s="52" t="str">
        <f t="shared" si="24"/>
        <v>na</v>
      </c>
      <c r="AN49" s="52" t="str">
        <f t="shared" si="25"/>
        <v>na</v>
      </c>
      <c r="AO49" s="52" t="str">
        <f t="shared" si="26"/>
        <v>na</v>
      </c>
      <c r="AP49" s="52" t="str">
        <f t="shared" si="27"/>
        <v>na</v>
      </c>
      <c r="AQ49" s="52" t="str">
        <f t="shared" si="28"/>
        <v>na</v>
      </c>
      <c r="AR49" s="52">
        <f t="shared" si="29"/>
        <v>8.6477508970883354E-2</v>
      </c>
      <c r="AS49" s="52">
        <f t="shared" si="17"/>
        <v>8.4220446829313164E-2</v>
      </c>
      <c r="AT49" s="52">
        <f t="shared" si="18"/>
        <v>6.8762127193829903E-2</v>
      </c>
      <c r="AV49" s="89"/>
    </row>
    <row r="50" spans="2:48" x14ac:dyDescent="0.2">
      <c r="B50" s="2">
        <f t="shared" si="5"/>
        <v>1916</v>
      </c>
      <c r="C50" s="20">
        <f>INDEX('Monthly Returns'!$E:$E,MATCH(DATE($B50,12,31),'Monthly Returns'!$D:$D,0),0)</f>
        <v>9.8000000000000007</v>
      </c>
      <c r="D50" s="21">
        <f>INDEX('Monthly Returns'!$F:$F,MATCH(DATE($B50,12,31),'Monthly Returns'!$D:$D,0),0)</f>
        <v>11.6</v>
      </c>
      <c r="E50" s="23">
        <f>SUMIFS(Data!$G:$G,Data!$B:$B,'Annual Returns'!$B50)</f>
        <v>0.50041666666666673</v>
      </c>
      <c r="F50" s="19">
        <f>INDEX('Monthly Returns'!$M:$M,MATCH(DATE($B50,12,31),'Monthly Returns'!$D:$D,0),0)</f>
        <v>2.2072072072072073</v>
      </c>
      <c r="G50" s="19">
        <f>INDEX('Monthly Returns'!$N:$N,MATCH(DATE($B50,12,31),'Monthly Returns'!$D:$D,0),0)</f>
        <v>0.93067579267237799</v>
      </c>
      <c r="H50" s="19">
        <f>INDEX('Monthly Returns'!$O:$O,MATCH(DATE($B50,12,31),'Monthly Returns'!$D:$D,0),0)</f>
        <v>22.112362273594279</v>
      </c>
      <c r="I50" s="22">
        <f>INDEX('Monthly Returns'!$P:$P,MATCH(DATE($B50,12,31),'Monthly Returns'!$D:$D,0),0)</f>
        <v>23.759468600875486</v>
      </c>
      <c r="J50" s="27">
        <f t="shared" si="6"/>
        <v>3.3755274261603407E-2</v>
      </c>
      <c r="K50" s="27">
        <f t="shared" si="7"/>
        <v>8.921039753192761E-2</v>
      </c>
      <c r="L50" s="27">
        <f t="shared" si="8"/>
        <v>0.12621359223300943</v>
      </c>
      <c r="M50" s="28">
        <f t="shared" si="9"/>
        <v>-3.2856284950098957E-2</v>
      </c>
      <c r="N50" s="27">
        <f t="shared" si="50"/>
        <v>1.4709063927410782E-2</v>
      </c>
      <c r="O50" s="27">
        <f t="shared" si="51"/>
        <v>7.0105344607690689E-2</v>
      </c>
      <c r="P50" s="27">
        <f t="shared" si="52"/>
        <v>5.1160568840932008E-2</v>
      </c>
      <c r="Q50" s="28">
        <f t="shared" si="53"/>
        <v>1.8022723005723273E-2</v>
      </c>
      <c r="R50" s="27">
        <f t="shared" si="54"/>
        <v>-4.0724959012794493E-4</v>
      </c>
      <c r="S50" s="27">
        <f t="shared" si="55"/>
        <v>5.270600951451021E-2</v>
      </c>
      <c r="T50" s="27">
        <f t="shared" si="56"/>
        <v>2.6346961708938244E-2</v>
      </c>
      <c r="U50" s="28">
        <f t="shared" si="57"/>
        <v>2.568239473489764E-2</v>
      </c>
      <c r="V50" s="27">
        <f t="shared" si="38"/>
        <v>4.3027313255517674E-2</v>
      </c>
      <c r="W50" s="27">
        <f t="shared" si="39"/>
        <v>9.1791902273172576E-2</v>
      </c>
      <c r="X50" s="27">
        <f t="shared" si="40"/>
        <v>2.8131244712053416E-2</v>
      </c>
      <c r="Y50" s="28">
        <f t="shared" si="41"/>
        <v>6.1918804518919623E-2</v>
      </c>
      <c r="Z50" s="27">
        <f t="shared" si="42"/>
        <v>2.4049977637270903E-2</v>
      </c>
      <c r="AA50" s="27">
        <f t="shared" si="43"/>
        <v>7.2123328447200485E-2</v>
      </c>
      <c r="AB50" s="27">
        <f t="shared" si="44"/>
        <v>1.7507658214775734E-2</v>
      </c>
      <c r="AC50" s="28">
        <f t="shared" si="45"/>
        <v>5.3675930388817239E-2</v>
      </c>
      <c r="AD50" s="27">
        <f t="shared" si="46"/>
        <v>1.8587242322536834E-2</v>
      </c>
      <c r="AE50" s="27">
        <f t="shared" si="47"/>
        <v>6.5930006586260692E-2</v>
      </c>
      <c r="AF50" s="27">
        <f t="shared" si="48"/>
        <v>1.3308865706557427E-2</v>
      </c>
      <c r="AG50" s="28">
        <f t="shared" si="49"/>
        <v>5.1930011332735893E-2</v>
      </c>
      <c r="AH50" s="51" t="str">
        <f t="shared" si="19"/>
        <v>na</v>
      </c>
      <c r="AI50" s="51" t="str">
        <f t="shared" si="20"/>
        <v>na</v>
      </c>
      <c r="AJ50" s="51" t="str">
        <f t="shared" si="21"/>
        <v>na</v>
      </c>
      <c r="AK50" s="51" t="str">
        <f t="shared" si="22"/>
        <v>na</v>
      </c>
      <c r="AL50" s="52" t="str">
        <f t="shared" si="23"/>
        <v>na</v>
      </c>
      <c r="AM50" s="52" t="str">
        <f t="shared" si="24"/>
        <v>na</v>
      </c>
      <c r="AN50" s="52" t="str">
        <f t="shared" si="25"/>
        <v>na</v>
      </c>
      <c r="AO50" s="52" t="str">
        <f t="shared" si="26"/>
        <v>na</v>
      </c>
      <c r="AP50" s="52">
        <f t="shared" si="27"/>
        <v>-3.2856284950098957E-2</v>
      </c>
      <c r="AQ50" s="52" t="str">
        <f t="shared" si="28"/>
        <v>na</v>
      </c>
      <c r="AR50" s="52">
        <f t="shared" si="29"/>
        <v>8.6477508970883354E-2</v>
      </c>
      <c r="AS50" s="52">
        <f t="shared" si="17"/>
        <v>8.4220446829313164E-2</v>
      </c>
      <c r="AT50" s="52">
        <f t="shared" si="18"/>
        <v>6.8762127193829903E-2</v>
      </c>
      <c r="AV50" s="89"/>
    </row>
    <row r="51" spans="2:48" x14ac:dyDescent="0.2">
      <c r="B51" s="2">
        <f t="shared" si="5"/>
        <v>1917</v>
      </c>
      <c r="C51" s="20">
        <f>INDEX('Monthly Returns'!$E:$E,MATCH(DATE($B51,12,31),'Monthly Returns'!$D:$D,0),0)</f>
        <v>6.8</v>
      </c>
      <c r="D51" s="21">
        <f>INDEX('Monthly Returns'!$F:$F,MATCH(DATE($B51,12,31),'Monthly Returns'!$D:$D,0),0)</f>
        <v>13.7</v>
      </c>
      <c r="E51" s="23">
        <f>SUMIFS(Data!$G:$G,Data!$B:$B,'Annual Returns'!$B51)</f>
        <v>0.63041666666666663</v>
      </c>
      <c r="F51" s="19">
        <f>INDEX('Monthly Returns'!$M:$M,MATCH(DATE($B51,12,31),'Monthly Returns'!$D:$D,0),0)</f>
        <v>1.5315315315315314</v>
      </c>
      <c r="G51" s="19">
        <f>INDEX('Monthly Returns'!$N:$N,MATCH(DATE($B51,12,31),'Monthly Returns'!$D:$D,0),0)</f>
        <v>1.0991602034147914</v>
      </c>
      <c r="H51" s="19">
        <f>INDEX('Monthly Returns'!$O:$O,MATCH(DATE($B51,12,31),'Monthly Returns'!$D:$D,0),0)</f>
        <v>16.5666992380485</v>
      </c>
      <c r="I51" s="22">
        <f>INDEX('Monthly Returns'!$P:$P,MATCH(DATE($B51,12,31),'Monthly Returns'!$D:$D,0),0)</f>
        <v>15.072142519880419</v>
      </c>
      <c r="J51" s="27">
        <f t="shared" si="6"/>
        <v>-0.30612244897959195</v>
      </c>
      <c r="K51" s="27">
        <f t="shared" si="7"/>
        <v>-0.25079468972739261</v>
      </c>
      <c r="L51" s="27">
        <f t="shared" si="8"/>
        <v>0.18103448275862077</v>
      </c>
      <c r="M51" s="28">
        <f t="shared" si="9"/>
        <v>-0.36563637962319395</v>
      </c>
      <c r="N51" s="27">
        <f t="shared" si="50"/>
        <v>-6.2305832110776227E-2</v>
      </c>
      <c r="O51" s="27">
        <f t="shared" si="51"/>
        <v>-5.7364344477925933E-3</v>
      </c>
      <c r="P51" s="27">
        <f t="shared" si="52"/>
        <v>7.138727727737848E-2</v>
      </c>
      <c r="Q51" s="28">
        <f t="shared" si="53"/>
        <v>-7.1984905328686621E-2</v>
      </c>
      <c r="R51" s="27">
        <f t="shared" si="54"/>
        <v>3.4468045847895201E-3</v>
      </c>
      <c r="S51" s="27">
        <f t="shared" si="55"/>
        <v>5.8956821937036663E-2</v>
      </c>
      <c r="T51" s="27">
        <f t="shared" si="56"/>
        <v>4.5813530272509784E-2</v>
      </c>
      <c r="U51" s="28">
        <f t="shared" si="57"/>
        <v>1.2567528803248518E-2</v>
      </c>
      <c r="V51" s="27">
        <f t="shared" si="38"/>
        <v>1.8100768233873632E-2</v>
      </c>
      <c r="W51" s="27">
        <f t="shared" si="39"/>
        <v>6.7680107352010133E-2</v>
      </c>
      <c r="X51" s="27">
        <f t="shared" si="40"/>
        <v>3.6720500143170964E-2</v>
      </c>
      <c r="Y51" s="28">
        <f t="shared" si="41"/>
        <v>2.9863022101485948E-2</v>
      </c>
      <c r="Z51" s="27">
        <f t="shared" si="42"/>
        <v>8.4498194467965693E-3</v>
      </c>
      <c r="AA51" s="27">
        <f t="shared" si="43"/>
        <v>5.727699563809896E-2</v>
      </c>
      <c r="AB51" s="27">
        <f t="shared" si="44"/>
        <v>2.3787130452395333E-2</v>
      </c>
      <c r="AC51" s="28">
        <f t="shared" si="45"/>
        <v>3.2711746601957081E-2</v>
      </c>
      <c r="AD51" s="27">
        <f t="shared" si="46"/>
        <v>8.5326052401146768E-3</v>
      </c>
      <c r="AE51" s="27">
        <f t="shared" si="47"/>
        <v>5.6604484087452001E-2</v>
      </c>
      <c r="AF51" s="27">
        <f t="shared" si="48"/>
        <v>1.6936258634180357E-2</v>
      </c>
      <c r="AG51" s="28">
        <f t="shared" si="49"/>
        <v>3.9007582939907026E-2</v>
      </c>
      <c r="AH51" s="51" t="str">
        <f t="shared" si="19"/>
        <v>na</v>
      </c>
      <c r="AI51" s="51" t="str">
        <f t="shared" si="20"/>
        <v>na</v>
      </c>
      <c r="AJ51" s="51" t="str">
        <f t="shared" si="21"/>
        <v>na</v>
      </c>
      <c r="AK51" s="51" t="str">
        <f t="shared" si="22"/>
        <v>na</v>
      </c>
      <c r="AL51" s="52">
        <f t="shared" si="23"/>
        <v>-0.36563637962319395</v>
      </c>
      <c r="AM51" s="52" t="str">
        <f t="shared" si="24"/>
        <v>na</v>
      </c>
      <c r="AN51" s="52" t="str">
        <f t="shared" si="25"/>
        <v>na</v>
      </c>
      <c r="AO51" s="52" t="str">
        <f t="shared" si="26"/>
        <v>na</v>
      </c>
      <c r="AP51" s="52" t="str">
        <f t="shared" si="27"/>
        <v>na</v>
      </c>
      <c r="AQ51" s="52" t="str">
        <f t="shared" si="28"/>
        <v>na</v>
      </c>
      <c r="AR51" s="52">
        <f t="shared" si="29"/>
        <v>8.6477508970883354E-2</v>
      </c>
      <c r="AS51" s="52">
        <f t="shared" si="17"/>
        <v>8.4220446829313164E-2</v>
      </c>
      <c r="AT51" s="52">
        <f t="shared" si="18"/>
        <v>6.8762127193829903E-2</v>
      </c>
      <c r="AV51" s="89"/>
    </row>
    <row r="52" spans="2:48" x14ac:dyDescent="0.2">
      <c r="B52" s="2">
        <f t="shared" si="5"/>
        <v>1918</v>
      </c>
      <c r="C52" s="20">
        <f>INDEX('Monthly Returns'!$E:$E,MATCH(DATE($B52,12,31),'Monthly Returns'!$D:$D,0),0)</f>
        <v>7.9</v>
      </c>
      <c r="D52" s="21">
        <f>INDEX('Monthly Returns'!$F:$F,MATCH(DATE($B52,12,31),'Monthly Returns'!$D:$D,0),0)</f>
        <v>16.5</v>
      </c>
      <c r="E52" s="23">
        <f>SUMIFS(Data!$G:$G,Data!$B:$B,'Annual Returns'!$B52)</f>
        <v>0.625</v>
      </c>
      <c r="F52" s="19">
        <f>INDEX('Monthly Returns'!$M:$M,MATCH(DATE($B52,12,31),'Monthly Returns'!$D:$D,0),0)</f>
        <v>1.7792792792792793</v>
      </c>
      <c r="G52" s="19">
        <f>INDEX('Monthly Returns'!$N:$N,MATCH(DATE($B52,12,31),'Monthly Returns'!$D:$D,0),0)</f>
        <v>1.3238060844046757</v>
      </c>
      <c r="H52" s="19">
        <f>INDEX('Monthly Returns'!$O:$O,MATCH(DATE($B52,12,31),'Monthly Returns'!$D:$D,0),0)</f>
        <v>20.895693975164171</v>
      </c>
      <c r="I52" s="22">
        <f>INDEX('Monthly Returns'!$P:$P,MATCH(DATE($B52,12,31),'Monthly Returns'!$D:$D,0),0)</f>
        <v>15.784558041641796</v>
      </c>
      <c r="J52" s="27">
        <f t="shared" si="6"/>
        <v>0.16176470588235303</v>
      </c>
      <c r="K52" s="27">
        <f t="shared" si="7"/>
        <v>0.2613070156530235</v>
      </c>
      <c r="L52" s="27">
        <f t="shared" si="8"/>
        <v>0.20437956204379559</v>
      </c>
      <c r="M52" s="28">
        <f t="shared" si="9"/>
        <v>4.7267037239177467E-2</v>
      </c>
      <c r="N52" s="27">
        <f t="shared" si="50"/>
        <v>-3.5071004500453196E-3</v>
      </c>
      <c r="O52" s="27">
        <f t="shared" si="51"/>
        <v>6.1950161099992851E-2</v>
      </c>
      <c r="P52" s="27">
        <f t="shared" si="52"/>
        <v>0.10534229649286941</v>
      </c>
      <c r="Q52" s="28">
        <f t="shared" si="53"/>
        <v>-3.92567402247751E-2</v>
      </c>
      <c r="R52" s="27">
        <f t="shared" si="54"/>
        <v>-1.3279993148845204E-2</v>
      </c>
      <c r="S52" s="27">
        <f t="shared" si="55"/>
        <v>4.4342629737069927E-2</v>
      </c>
      <c r="T52" s="27">
        <f t="shared" si="56"/>
        <v>6.2030834740663732E-2</v>
      </c>
      <c r="U52" s="28">
        <f t="shared" si="57"/>
        <v>-1.6655076693618764E-2</v>
      </c>
      <c r="V52" s="27">
        <f t="shared" si="38"/>
        <v>1.6901603551664035E-2</v>
      </c>
      <c r="W52" s="27">
        <f t="shared" si="39"/>
        <v>6.8838249946612473E-2</v>
      </c>
      <c r="X52" s="27">
        <f t="shared" si="40"/>
        <v>4.5663210738655424E-2</v>
      </c>
      <c r="Y52" s="28">
        <f t="shared" si="41"/>
        <v>2.2163005229557831E-2</v>
      </c>
      <c r="Z52" s="27">
        <f t="shared" si="42"/>
        <v>2.3593548778332529E-2</v>
      </c>
      <c r="AA52" s="27">
        <f t="shared" si="43"/>
        <v>7.4429681730704189E-2</v>
      </c>
      <c r="AB52" s="27">
        <f t="shared" si="44"/>
        <v>3.4652574421438098E-2</v>
      </c>
      <c r="AC52" s="28">
        <f t="shared" si="45"/>
        <v>3.8444892800376884E-2</v>
      </c>
      <c r="AD52" s="27">
        <f t="shared" si="46"/>
        <v>1.4430112538354134E-2</v>
      </c>
      <c r="AE52" s="27">
        <f t="shared" si="47"/>
        <v>6.4059661095323683E-2</v>
      </c>
      <c r="AF52" s="27">
        <f t="shared" si="48"/>
        <v>2.3259640191087394E-2</v>
      </c>
      <c r="AG52" s="28">
        <f t="shared" si="49"/>
        <v>3.98725986071502E-2</v>
      </c>
      <c r="AH52" s="51" t="str">
        <f t="shared" si="19"/>
        <v>na</v>
      </c>
      <c r="AI52" s="51">
        <f t="shared" si="20"/>
        <v>4.7267037239177467E-2</v>
      </c>
      <c r="AJ52" s="51" t="str">
        <f t="shared" si="21"/>
        <v>na</v>
      </c>
      <c r="AK52" s="51" t="str">
        <f t="shared" si="22"/>
        <v>na</v>
      </c>
      <c r="AL52" s="52" t="str">
        <f t="shared" si="23"/>
        <v>na</v>
      </c>
      <c r="AM52" s="52" t="str">
        <f t="shared" si="24"/>
        <v>na</v>
      </c>
      <c r="AN52" s="52" t="str">
        <f t="shared" si="25"/>
        <v>na</v>
      </c>
      <c r="AO52" s="52" t="str">
        <f t="shared" si="26"/>
        <v>na</v>
      </c>
      <c r="AP52" s="52" t="str">
        <f t="shared" si="27"/>
        <v>na</v>
      </c>
      <c r="AQ52" s="52" t="str">
        <f t="shared" si="28"/>
        <v>na</v>
      </c>
      <c r="AR52" s="52">
        <f t="shared" si="29"/>
        <v>8.6477508970883354E-2</v>
      </c>
      <c r="AS52" s="52">
        <f t="shared" si="17"/>
        <v>8.4220446829313164E-2</v>
      </c>
      <c r="AT52" s="52">
        <f t="shared" si="18"/>
        <v>6.8762127193829903E-2</v>
      </c>
      <c r="AV52" s="89"/>
    </row>
    <row r="53" spans="2:48" x14ac:dyDescent="0.2">
      <c r="B53" s="2">
        <f t="shared" si="5"/>
        <v>1919</v>
      </c>
      <c r="C53" s="20">
        <f>INDEX('Monthly Returns'!$E:$E,MATCH(DATE($B53,12,31),'Monthly Returns'!$D:$D,0),0)</f>
        <v>8.92</v>
      </c>
      <c r="D53" s="21">
        <f>INDEX('Monthly Returns'!$F:$F,MATCH(DATE($B53,12,31),'Monthly Returns'!$D:$D,0),0)</f>
        <v>18.899999999999999</v>
      </c>
      <c r="E53" s="23">
        <f>SUMIFS(Data!$G:$G,Data!$B:$B,'Annual Returns'!$B53)</f>
        <v>0.54833333333333334</v>
      </c>
      <c r="F53" s="19">
        <f>INDEX('Monthly Returns'!$M:$M,MATCH(DATE($B53,12,31),'Monthly Returns'!$D:$D,0),0)</f>
        <v>2.0090090090090089</v>
      </c>
      <c r="G53" s="19">
        <f>INDEX('Monthly Returns'!$N:$N,MATCH(DATE($B53,12,31),'Monthly Returns'!$D:$D,0),0)</f>
        <v>1.5163596966817192</v>
      </c>
      <c r="H53" s="19">
        <f>INDEX('Monthly Returns'!$O:$O,MATCH(DATE($B53,12,31),'Monthly Returns'!$D:$D,0),0)</f>
        <v>25.100310913470519</v>
      </c>
      <c r="I53" s="22">
        <f>INDEX('Monthly Returns'!$P:$P,MATCH(DATE($B53,12,31),'Monthly Returns'!$D:$D,0),0)</f>
        <v>16.553005839180525</v>
      </c>
      <c r="J53" s="27">
        <f t="shared" si="6"/>
        <v>0.12911392405063293</v>
      </c>
      <c r="K53" s="27">
        <f t="shared" si="7"/>
        <v>0.20121930112987862</v>
      </c>
      <c r="L53" s="27">
        <f t="shared" si="8"/>
        <v>0.14545454545454528</v>
      </c>
      <c r="M53" s="28">
        <f t="shared" si="9"/>
        <v>4.8683516859417963E-2</v>
      </c>
      <c r="N53" s="27">
        <f t="shared" si="50"/>
        <v>3.9478480865366761E-2</v>
      </c>
      <c r="O53" s="27">
        <f t="shared" si="51"/>
        <v>0.10895907729069276</v>
      </c>
      <c r="P53" s="27">
        <f t="shared" si="52"/>
        <v>0.13351712581614761</v>
      </c>
      <c r="Q53" s="28">
        <f t="shared" si="53"/>
        <v>-2.1665352879227884E-2</v>
      </c>
      <c r="R53" s="27">
        <f t="shared" si="54"/>
        <v>-1.4281828013002817E-2</v>
      </c>
      <c r="S53" s="27">
        <f t="shared" si="55"/>
        <v>4.5270730414066263E-2</v>
      </c>
      <c r="T53" s="27">
        <f t="shared" si="56"/>
        <v>6.5830624088005774E-2</v>
      </c>
      <c r="U53" s="28">
        <f t="shared" si="57"/>
        <v>-1.92900196422221E-2</v>
      </c>
      <c r="V53" s="27">
        <f t="shared" si="38"/>
        <v>1.985497351984189E-2</v>
      </c>
      <c r="W53" s="27">
        <f t="shared" si="39"/>
        <v>7.3495566807089574E-2</v>
      </c>
      <c r="X53" s="27">
        <f t="shared" si="40"/>
        <v>4.4599305784218224E-2</v>
      </c>
      <c r="Y53" s="28">
        <f t="shared" si="41"/>
        <v>2.766253132934815E-2</v>
      </c>
      <c r="Z53" s="27">
        <f t="shared" si="42"/>
        <v>2.9617358848063047E-2</v>
      </c>
      <c r="AA53" s="27">
        <f t="shared" si="43"/>
        <v>8.1204147732377496E-2</v>
      </c>
      <c r="AB53" s="27">
        <f t="shared" si="44"/>
        <v>4.3203281007785144E-2</v>
      </c>
      <c r="AC53" s="28">
        <f t="shared" si="45"/>
        <v>3.6427096632481559E-2</v>
      </c>
      <c r="AD53" s="27">
        <f t="shared" si="46"/>
        <v>1.7376669286066404E-2</v>
      </c>
      <c r="AE53" s="27">
        <f t="shared" si="47"/>
        <v>6.7867706590891919E-2</v>
      </c>
      <c r="AF53" s="27">
        <f t="shared" si="48"/>
        <v>2.9932200075923454E-2</v>
      </c>
      <c r="AG53" s="28">
        <f t="shared" si="49"/>
        <v>3.6833013388815283E-2</v>
      </c>
      <c r="AH53" s="51" t="str">
        <f t="shared" si="19"/>
        <v>na</v>
      </c>
      <c r="AI53" s="51" t="str">
        <f t="shared" si="20"/>
        <v>na</v>
      </c>
      <c r="AJ53" s="51" t="str">
        <f t="shared" si="21"/>
        <v>na</v>
      </c>
      <c r="AK53" s="51" t="str">
        <f t="shared" si="22"/>
        <v>na</v>
      </c>
      <c r="AL53" s="52" t="str">
        <f t="shared" si="23"/>
        <v>na</v>
      </c>
      <c r="AM53" s="52">
        <f t="shared" si="24"/>
        <v>4.8683516859417963E-2</v>
      </c>
      <c r="AN53" s="52" t="str">
        <f t="shared" si="25"/>
        <v>na</v>
      </c>
      <c r="AO53" s="52" t="str">
        <f t="shared" si="26"/>
        <v>na</v>
      </c>
      <c r="AP53" s="52" t="str">
        <f t="shared" si="27"/>
        <v>na</v>
      </c>
      <c r="AQ53" s="52" t="str">
        <f t="shared" si="28"/>
        <v>na</v>
      </c>
      <c r="AR53" s="52">
        <f t="shared" si="29"/>
        <v>8.6477508970883354E-2</v>
      </c>
      <c r="AS53" s="52">
        <f t="shared" si="17"/>
        <v>8.4220446829313164E-2</v>
      </c>
      <c r="AT53" s="52">
        <f t="shared" si="18"/>
        <v>6.8762127193829903E-2</v>
      </c>
      <c r="AV53" s="89"/>
    </row>
    <row r="54" spans="2:48" x14ac:dyDescent="0.2">
      <c r="B54" s="2">
        <f t="shared" si="5"/>
        <v>1920</v>
      </c>
      <c r="C54" s="20">
        <f>INDEX('Monthly Returns'!$E:$E,MATCH(DATE($B54,12,31),'Monthly Returns'!$D:$D,0),0)</f>
        <v>6.81</v>
      </c>
      <c r="D54" s="21">
        <f>INDEX('Monthly Returns'!$F:$F,MATCH(DATE($B54,12,31),'Monthly Returns'!$D:$D,0),0)</f>
        <v>19.399999999999999</v>
      </c>
      <c r="E54" s="23">
        <f>SUMIFS(Data!$G:$G,Data!$B:$B,'Annual Returns'!$B54)</f>
        <v>0.51916666666666678</v>
      </c>
      <c r="F54" s="19">
        <f>INDEX('Monthly Returns'!$M:$M,MATCH(DATE($B54,12,31),'Monthly Returns'!$D:$D,0),0)</f>
        <v>1.5337837837837835</v>
      </c>
      <c r="G54" s="19">
        <f>INDEX('Monthly Returns'!$N:$N,MATCH(DATE($B54,12,31),'Monthly Returns'!$D:$D,0),0)</f>
        <v>1.5564750325727701</v>
      </c>
      <c r="H54" s="19">
        <f>INDEX('Monthly Returns'!$O:$O,MATCH(DATE($B54,12,31),'Monthly Returns'!$D:$D,0),0)</f>
        <v>20.476340173668362</v>
      </c>
      <c r="I54" s="22">
        <f>INDEX('Monthly Returns'!$P:$P,MATCH(DATE($B54,12,31),'Monthly Returns'!$D:$D,0),0)</f>
        <v>13.15558537410141</v>
      </c>
      <c r="J54" s="27">
        <f t="shared" si="6"/>
        <v>-0.23654708520179379</v>
      </c>
      <c r="K54" s="27">
        <f t="shared" si="7"/>
        <v>-0.1842196598975443</v>
      </c>
      <c r="L54" s="27">
        <f t="shared" si="8"/>
        <v>2.6455026455026509E-2</v>
      </c>
      <c r="M54" s="28">
        <f t="shared" si="9"/>
        <v>-0.20524492639503045</v>
      </c>
      <c r="N54" s="27">
        <f t="shared" si="50"/>
        <v>-6.4017443804149199E-2</v>
      </c>
      <c r="O54" s="27">
        <f t="shared" si="51"/>
        <v>1.7187310314557003E-3</v>
      </c>
      <c r="P54" s="27">
        <f t="shared" si="52"/>
        <v>0.13499226299624834</v>
      </c>
      <c r="Q54" s="28">
        <f t="shared" si="53"/>
        <v>-0.11742241450436508</v>
      </c>
      <c r="R54" s="27">
        <f t="shared" si="54"/>
        <v>-2.8036730440797797E-2</v>
      </c>
      <c r="S54" s="27">
        <f t="shared" si="55"/>
        <v>3.2456571602308193E-2</v>
      </c>
      <c r="T54" s="27">
        <f t="shared" si="56"/>
        <v>7.7120492112162209E-2</v>
      </c>
      <c r="U54" s="28">
        <f t="shared" si="57"/>
        <v>-4.1466039163614021E-2</v>
      </c>
      <c r="V54" s="27">
        <f t="shared" si="38"/>
        <v>-4.3850313302795652E-4</v>
      </c>
      <c r="W54" s="27">
        <f t="shared" si="39"/>
        <v>5.3434184268949192E-2</v>
      </c>
      <c r="X54" s="27">
        <f t="shared" si="40"/>
        <v>4.7891072873142759E-2</v>
      </c>
      <c r="Y54" s="28">
        <f t="shared" si="41"/>
        <v>5.2897782406029492E-3</v>
      </c>
      <c r="Z54" s="27">
        <f t="shared" si="42"/>
        <v>1.8372198523016747E-2</v>
      </c>
      <c r="AA54" s="27">
        <f t="shared" si="43"/>
        <v>7.0345132669274557E-2</v>
      </c>
      <c r="AB54" s="27">
        <f t="shared" si="44"/>
        <v>4.3100549854604875E-2</v>
      </c>
      <c r="AC54" s="28">
        <f t="shared" si="45"/>
        <v>2.6118846182630273E-2</v>
      </c>
      <c r="AD54" s="27">
        <f t="shared" si="46"/>
        <v>1.316374978127155E-2</v>
      </c>
      <c r="AE54" s="27">
        <f t="shared" si="47"/>
        <v>6.4295086831568815E-2</v>
      </c>
      <c r="AF54" s="27">
        <f t="shared" si="48"/>
        <v>3.0412581324275934E-2</v>
      </c>
      <c r="AG54" s="28">
        <f t="shared" si="49"/>
        <v>3.288246487028279E-2</v>
      </c>
      <c r="AH54" s="51" t="str">
        <f t="shared" si="19"/>
        <v>na</v>
      </c>
      <c r="AI54" s="51" t="str">
        <f t="shared" si="20"/>
        <v>na</v>
      </c>
      <c r="AJ54" s="51" t="str">
        <f t="shared" si="21"/>
        <v>na</v>
      </c>
      <c r="AK54" s="51" t="str">
        <f t="shared" si="22"/>
        <v>na</v>
      </c>
      <c r="AL54" s="52" t="str">
        <f t="shared" si="23"/>
        <v>na</v>
      </c>
      <c r="AM54" s="52">
        <f t="shared" si="24"/>
        <v>-0.20524492639503045</v>
      </c>
      <c r="AN54" s="52" t="str">
        <f t="shared" si="25"/>
        <v>na</v>
      </c>
      <c r="AO54" s="52" t="str">
        <f t="shared" si="26"/>
        <v>na</v>
      </c>
      <c r="AP54" s="52" t="str">
        <f t="shared" si="27"/>
        <v>na</v>
      </c>
      <c r="AQ54" s="52" t="str">
        <f t="shared" si="28"/>
        <v>na</v>
      </c>
      <c r="AR54" s="52">
        <f t="shared" si="29"/>
        <v>8.6477508970883354E-2</v>
      </c>
      <c r="AS54" s="52">
        <f t="shared" si="17"/>
        <v>8.4220446829313164E-2</v>
      </c>
      <c r="AT54" s="52">
        <f t="shared" si="18"/>
        <v>6.8762127193829903E-2</v>
      </c>
      <c r="AV54" s="89"/>
    </row>
    <row r="55" spans="2:48" x14ac:dyDescent="0.2">
      <c r="B55" s="2">
        <f t="shared" si="5"/>
        <v>1921</v>
      </c>
      <c r="C55" s="20">
        <f>INDEX('Monthly Returns'!$E:$E,MATCH(DATE($B55,12,31),'Monthly Returns'!$D:$D,0),0)</f>
        <v>7.31</v>
      </c>
      <c r="D55" s="21">
        <f>INDEX('Monthly Returns'!$F:$F,MATCH(DATE($B55,12,31),'Monthly Returns'!$D:$D,0),0)</f>
        <v>17.3</v>
      </c>
      <c r="E55" s="23">
        <f>SUMIFS(Data!$G:$G,Data!$B:$B,'Annual Returns'!$B55)</f>
        <v>0.48291666666666666</v>
      </c>
      <c r="F55" s="19">
        <f>INDEX('Monthly Returns'!$M:$M,MATCH(DATE($B55,12,31),'Monthly Returns'!$D:$D,0),0)</f>
        <v>1.6463963963963961</v>
      </c>
      <c r="G55" s="19">
        <f>INDEX('Monthly Returns'!$N:$N,MATCH(DATE($B55,12,31),'Monthly Returns'!$D:$D,0),0)</f>
        <v>1.387990621830357</v>
      </c>
      <c r="H55" s="19">
        <f>INDEX('Monthly Returns'!$O:$O,MATCH(DATE($B55,12,31),'Monthly Returns'!$D:$D,0),0)</f>
        <v>23.57771352195542</v>
      </c>
      <c r="I55" s="22">
        <f>INDEX('Monthly Returns'!$P:$P,MATCH(DATE($B55,12,31),'Monthly Returns'!$D:$D,0),0)</f>
        <v>16.986940078070006</v>
      </c>
      <c r="J55" s="27">
        <f t="shared" si="6"/>
        <v>7.3421439060205484E-2</v>
      </c>
      <c r="K55" s="27">
        <f t="shared" si="7"/>
        <v>0.15146131203052016</v>
      </c>
      <c r="L55" s="27">
        <f t="shared" si="8"/>
        <v>-0.10824742268041221</v>
      </c>
      <c r="M55" s="28">
        <f t="shared" si="9"/>
        <v>0.29123407245040944</v>
      </c>
      <c r="N55" s="27">
        <f t="shared" si="50"/>
        <v>-5.6942311185825045E-2</v>
      </c>
      <c r="O55" s="27">
        <f t="shared" si="51"/>
        <v>1.2915715061014854E-2</v>
      </c>
      <c r="P55" s="27">
        <f t="shared" si="52"/>
        <v>8.3222376437729784E-2</v>
      </c>
      <c r="Q55" s="28">
        <f t="shared" si="53"/>
        <v>-6.4905104349786802E-2</v>
      </c>
      <c r="R55" s="27">
        <f t="shared" si="54"/>
        <v>-2.177242696488102E-2</v>
      </c>
      <c r="S55" s="27">
        <f t="shared" si="55"/>
        <v>4.1117918549053112E-2</v>
      </c>
      <c r="T55" s="27">
        <f t="shared" si="56"/>
        <v>6.7071061081458661E-2</v>
      </c>
      <c r="U55" s="28">
        <f t="shared" si="57"/>
        <v>-2.4321850230014319E-2</v>
      </c>
      <c r="V55" s="27">
        <f t="shared" si="38"/>
        <v>-4.1876400249880597E-3</v>
      </c>
      <c r="W55" s="27">
        <f t="shared" si="39"/>
        <v>5.113202703781683E-2</v>
      </c>
      <c r="X55" s="27">
        <f t="shared" si="40"/>
        <v>3.9366945082351945E-2</v>
      </c>
      <c r="Y55" s="28">
        <f t="shared" si="41"/>
        <v>1.1319469039428265E-2</v>
      </c>
      <c r="Z55" s="27">
        <f t="shared" si="42"/>
        <v>2.2219583982286073E-2</v>
      </c>
      <c r="AA55" s="27">
        <f t="shared" si="43"/>
        <v>7.5539975743443621E-2</v>
      </c>
      <c r="AB55" s="27">
        <f t="shared" si="44"/>
        <v>3.8920630796446698E-2</v>
      </c>
      <c r="AC55" s="28">
        <f t="shared" si="45"/>
        <v>3.5247490387137814E-2</v>
      </c>
      <c r="AD55" s="27">
        <f t="shared" si="46"/>
        <v>1.0083640058384358E-2</v>
      </c>
      <c r="AE55" s="27">
        <f t="shared" si="47"/>
        <v>6.2020353020381558E-2</v>
      </c>
      <c r="AF55" s="27">
        <f t="shared" si="48"/>
        <v>2.8176506049077288E-2</v>
      </c>
      <c r="AG55" s="28">
        <f t="shared" si="49"/>
        <v>3.2916378435210669E-2</v>
      </c>
      <c r="AH55" s="51" t="str">
        <f t="shared" si="19"/>
        <v>na</v>
      </c>
      <c r="AI55" s="51" t="str">
        <f t="shared" si="20"/>
        <v>na</v>
      </c>
      <c r="AJ55" s="51">
        <f t="shared" si="21"/>
        <v>0.29123407245040944</v>
      </c>
      <c r="AK55" s="51" t="str">
        <f t="shared" si="22"/>
        <v>na</v>
      </c>
      <c r="AL55" s="52" t="str">
        <f t="shared" si="23"/>
        <v>na</v>
      </c>
      <c r="AM55" s="52" t="str">
        <f t="shared" si="24"/>
        <v>na</v>
      </c>
      <c r="AN55" s="52" t="str">
        <f t="shared" si="25"/>
        <v>na</v>
      </c>
      <c r="AO55" s="52" t="str">
        <f t="shared" si="26"/>
        <v>na</v>
      </c>
      <c r="AP55" s="52" t="str">
        <f t="shared" si="27"/>
        <v>na</v>
      </c>
      <c r="AQ55" s="52" t="str">
        <f t="shared" si="28"/>
        <v>na</v>
      </c>
      <c r="AR55" s="52">
        <f t="shared" si="29"/>
        <v>8.6477508970883354E-2</v>
      </c>
      <c r="AS55" s="52">
        <f t="shared" si="17"/>
        <v>8.4220446829313164E-2</v>
      </c>
      <c r="AT55" s="52">
        <f t="shared" si="18"/>
        <v>6.8762127193829903E-2</v>
      </c>
      <c r="AV55" s="89"/>
    </row>
    <row r="56" spans="2:48" x14ac:dyDescent="0.2">
      <c r="B56" s="2">
        <f t="shared" si="5"/>
        <v>1922</v>
      </c>
      <c r="C56" s="20">
        <f>INDEX('Monthly Returns'!$E:$E,MATCH(DATE($B56,12,31),'Monthly Returns'!$D:$D,0),0)</f>
        <v>8.7799999999999994</v>
      </c>
      <c r="D56" s="21">
        <f>INDEX('Monthly Returns'!$F:$F,MATCH(DATE($B56,12,31),'Monthly Returns'!$D:$D,0),0)</f>
        <v>16.899999999999999</v>
      </c>
      <c r="E56" s="23">
        <f>SUMIFS(Data!$G:$G,Data!$B:$B,'Annual Returns'!$B56)</f>
        <v>0.48708333333333331</v>
      </c>
      <c r="F56" s="19">
        <f>INDEX('Monthly Returns'!$M:$M,MATCH(DATE($B56,12,31),'Monthly Returns'!$D:$D,0),0)</f>
        <v>1.9774774774774773</v>
      </c>
      <c r="G56" s="19">
        <f>INDEX('Monthly Returns'!$N:$N,MATCH(DATE($B56,12,31),'Monthly Returns'!$D:$D,0),0)</f>
        <v>1.3558983531175162</v>
      </c>
      <c r="H56" s="19">
        <f>INDEX('Monthly Returns'!$O:$O,MATCH(DATE($B56,12,31),'Monthly Returns'!$D:$D,0),0)</f>
        <v>29.978960502263796</v>
      </c>
      <c r="I56" s="22">
        <f>INDEX('Monthly Returns'!$P:$P,MATCH(DATE($B56,12,31),'Monthly Returns'!$D:$D,0),0)</f>
        <v>22.110035338073359</v>
      </c>
      <c r="J56" s="27">
        <f t="shared" si="6"/>
        <v>0.20109439124487016</v>
      </c>
      <c r="K56" s="27">
        <f t="shared" si="7"/>
        <v>0.27149566366338163</v>
      </c>
      <c r="L56" s="27">
        <f t="shared" si="8"/>
        <v>-2.3121387283237205E-2</v>
      </c>
      <c r="M56" s="28">
        <f t="shared" si="9"/>
        <v>0.30159023558440778</v>
      </c>
      <c r="N56" s="27">
        <f t="shared" si="50"/>
        <v>5.2439454067363833E-2</v>
      </c>
      <c r="O56" s="27">
        <f t="shared" si="51"/>
        <v>0.12594225117806235</v>
      </c>
      <c r="P56" s="27">
        <f t="shared" si="52"/>
        <v>4.2877331431939059E-2</v>
      </c>
      <c r="Q56" s="28">
        <f t="shared" si="53"/>
        <v>7.9649750975092859E-2</v>
      </c>
      <c r="R56" s="27">
        <f t="shared" si="54"/>
        <v>-6.5885353311622152E-3</v>
      </c>
      <c r="S56" s="27">
        <f t="shared" si="55"/>
        <v>5.8056405520130694E-2</v>
      </c>
      <c r="T56" s="27">
        <f t="shared" si="56"/>
        <v>5.7036188906114837E-2</v>
      </c>
      <c r="U56" s="28">
        <f t="shared" si="57"/>
        <v>9.6516715768424355E-4</v>
      </c>
      <c r="V56" s="27">
        <f t="shared" si="38"/>
        <v>4.3496481887181915E-3</v>
      </c>
      <c r="W56" s="27">
        <f t="shared" si="39"/>
        <v>6.1111679073165392E-2</v>
      </c>
      <c r="X56" s="27">
        <f t="shared" si="40"/>
        <v>3.4576952039584441E-2</v>
      </c>
      <c r="Y56" s="28">
        <f t="shared" si="41"/>
        <v>2.5647900797780121E-2</v>
      </c>
      <c r="Z56" s="27">
        <f t="shared" si="42"/>
        <v>2.4877682767364684E-2</v>
      </c>
      <c r="AA56" s="27">
        <f t="shared" si="43"/>
        <v>7.9086214077763062E-2</v>
      </c>
      <c r="AB56" s="27">
        <f t="shared" si="44"/>
        <v>3.7948951666645359E-2</v>
      </c>
      <c r="AC56" s="28">
        <f t="shared" si="45"/>
        <v>3.9633223141719132E-2</v>
      </c>
      <c r="AD56" s="27">
        <f t="shared" si="46"/>
        <v>1.5651616101987731E-2</v>
      </c>
      <c r="AE56" s="27">
        <f t="shared" si="47"/>
        <v>6.8423270457233176E-2</v>
      </c>
      <c r="AF56" s="27">
        <f t="shared" si="48"/>
        <v>2.6944388615026904E-2</v>
      </c>
      <c r="AG56" s="28">
        <f t="shared" si="49"/>
        <v>4.0390582296424116E-2</v>
      </c>
      <c r="AH56" s="51" t="str">
        <f t="shared" si="19"/>
        <v>na</v>
      </c>
      <c r="AI56" s="51" t="str">
        <f t="shared" si="20"/>
        <v>na</v>
      </c>
      <c r="AJ56" s="51" t="str">
        <f t="shared" si="21"/>
        <v>na</v>
      </c>
      <c r="AK56" s="51" t="str">
        <f t="shared" si="22"/>
        <v>na</v>
      </c>
      <c r="AL56" s="52" t="str">
        <f t="shared" si="23"/>
        <v>na</v>
      </c>
      <c r="AM56" s="52" t="str">
        <f t="shared" si="24"/>
        <v>na</v>
      </c>
      <c r="AN56" s="52" t="str">
        <f t="shared" si="25"/>
        <v>na</v>
      </c>
      <c r="AO56" s="52">
        <f t="shared" si="26"/>
        <v>0.30159023558440778</v>
      </c>
      <c r="AP56" s="52" t="str">
        <f t="shared" si="27"/>
        <v>na</v>
      </c>
      <c r="AQ56" s="52" t="str">
        <f t="shared" si="28"/>
        <v>na</v>
      </c>
      <c r="AR56" s="52">
        <f t="shared" si="29"/>
        <v>8.6477508970883354E-2</v>
      </c>
      <c r="AS56" s="52">
        <f t="shared" si="17"/>
        <v>8.4220446829313164E-2</v>
      </c>
      <c r="AT56" s="52">
        <f t="shared" si="18"/>
        <v>6.8762127193829903E-2</v>
      </c>
      <c r="AV56" s="89"/>
    </row>
    <row r="57" spans="2:48" x14ac:dyDescent="0.2">
      <c r="B57" s="2">
        <f t="shared" si="5"/>
        <v>1923</v>
      </c>
      <c r="C57" s="20">
        <f>INDEX('Monthly Returns'!$E:$E,MATCH(DATE($B57,12,31),'Monthly Returns'!$D:$D,0),0)</f>
        <v>8.5500000000000007</v>
      </c>
      <c r="D57" s="21">
        <f>INDEX('Monthly Returns'!$F:$F,MATCH(DATE($B57,12,31),'Monthly Returns'!$D:$D,0),0)</f>
        <v>17.3</v>
      </c>
      <c r="E57" s="23">
        <f>SUMIFS(Data!$G:$G,Data!$B:$B,'Annual Returns'!$B57)</f>
        <v>0.52083333333333326</v>
      </c>
      <c r="F57" s="19">
        <f>INDEX('Monthly Returns'!$M:$M,MATCH(DATE($B57,12,31),'Monthly Returns'!$D:$D,0),0)</f>
        <v>1.9256756756756757</v>
      </c>
      <c r="G57" s="19">
        <f>INDEX('Monthly Returns'!$N:$N,MATCH(DATE($B57,12,31),'Monthly Returns'!$D:$D,0),0)</f>
        <v>1.387990621830357</v>
      </c>
      <c r="H57" s="19">
        <f>INDEX('Monthly Returns'!$O:$O,MATCH(DATE($B57,12,31),'Monthly Returns'!$D:$D,0),0)</f>
        <v>31.004798485996787</v>
      </c>
      <c r="I57" s="22">
        <f>INDEX('Monthly Returns'!$P:$P,MATCH(DATE($B57,12,31),'Monthly Returns'!$D:$D,0),0)</f>
        <v>22.337901999013809</v>
      </c>
      <c r="J57" s="27">
        <f t="shared" si="6"/>
        <v>-2.6195899772209486E-2</v>
      </c>
      <c r="K57" s="27">
        <f t="shared" si="7"/>
        <v>3.4218597527940542E-2</v>
      </c>
      <c r="L57" s="27">
        <f t="shared" si="8"/>
        <v>2.3668639053254559E-2</v>
      </c>
      <c r="M57" s="28">
        <f t="shared" si="9"/>
        <v>1.0306028798970912E-2</v>
      </c>
      <c r="N57" s="27">
        <f t="shared" si="50"/>
        <v>1.5939403034624711E-2</v>
      </c>
      <c r="O57" s="27">
        <f t="shared" si="51"/>
        <v>8.2117505609337282E-2</v>
      </c>
      <c r="P57" s="27">
        <f t="shared" si="52"/>
        <v>9.5141990693543566E-3</v>
      </c>
      <c r="Q57" s="28">
        <f t="shared" si="53"/>
        <v>7.1919054340111366E-2</v>
      </c>
      <c r="R57" s="27">
        <f t="shared" si="54"/>
        <v>6.1691714105651663E-3</v>
      </c>
      <c r="S57" s="27">
        <f t="shared" si="55"/>
        <v>7.1986408221185405E-2</v>
      </c>
      <c r="T57" s="27">
        <f t="shared" si="56"/>
        <v>5.6342152496756004E-2</v>
      </c>
      <c r="U57" s="28">
        <f t="shared" si="57"/>
        <v>1.4809837596135633E-2</v>
      </c>
      <c r="V57" s="27">
        <f t="shared" ref="V57:V88" si="58">($F57/$F37)^(1/20)-1</f>
        <v>1.325799051728449E-2</v>
      </c>
      <c r="W57" s="27">
        <f t="shared" ref="W57:W88" si="59">($H57/$H37)^(1/20)-1</f>
        <v>7.1159152968380601E-2</v>
      </c>
      <c r="X57" s="27">
        <f t="shared" ref="X57:X88" si="60">($G57/$G37)^(1/20)-1</f>
        <v>3.8752087509752897E-2</v>
      </c>
      <c r="Y57" s="28">
        <f t="shared" ref="Y57:Y88" si="61">($I57/$I37)^(1/20)-1</f>
        <v>3.1198074928848962E-2</v>
      </c>
      <c r="Z57" s="27">
        <f t="shared" si="42"/>
        <v>1.6709090571525698E-2</v>
      </c>
      <c r="AA57" s="27">
        <f t="shared" si="43"/>
        <v>7.1481000091693669E-2</v>
      </c>
      <c r="AB57" s="27">
        <f t="shared" si="44"/>
        <v>3.8331308253875651E-2</v>
      </c>
      <c r="AC57" s="28">
        <f t="shared" si="45"/>
        <v>3.1925929204200232E-2</v>
      </c>
      <c r="AD57" s="27">
        <f t="shared" si="46"/>
        <v>2.231386486960063E-2</v>
      </c>
      <c r="AE57" s="27">
        <f t="shared" si="47"/>
        <v>7.5707182303577092E-2</v>
      </c>
      <c r="AF57" s="27">
        <f t="shared" si="48"/>
        <v>3.0419789588823631E-2</v>
      </c>
      <c r="AG57" s="28">
        <f t="shared" si="49"/>
        <v>4.3950429885303954E-2</v>
      </c>
      <c r="AH57" s="51" t="str">
        <f t="shared" si="19"/>
        <v>na</v>
      </c>
      <c r="AI57" s="51" t="str">
        <f t="shared" si="20"/>
        <v>na</v>
      </c>
      <c r="AJ57" s="51" t="str">
        <f t="shared" si="21"/>
        <v>na</v>
      </c>
      <c r="AK57" s="51" t="str">
        <f t="shared" si="22"/>
        <v>na</v>
      </c>
      <c r="AL57" s="52" t="str">
        <f t="shared" si="23"/>
        <v>na</v>
      </c>
      <c r="AM57" s="52" t="str">
        <f t="shared" si="24"/>
        <v>na</v>
      </c>
      <c r="AN57" s="52" t="str">
        <f t="shared" si="25"/>
        <v>na</v>
      </c>
      <c r="AO57" s="52" t="str">
        <f t="shared" si="26"/>
        <v>na</v>
      </c>
      <c r="AP57" s="52">
        <f t="shared" si="27"/>
        <v>1.0306028798970912E-2</v>
      </c>
      <c r="AQ57" s="52" t="str">
        <f t="shared" si="28"/>
        <v>na</v>
      </c>
      <c r="AR57" s="52">
        <f t="shared" si="29"/>
        <v>8.6477508970883354E-2</v>
      </c>
      <c r="AS57" s="52">
        <f t="shared" si="17"/>
        <v>8.4220446829313164E-2</v>
      </c>
      <c r="AT57" s="52">
        <f t="shared" si="18"/>
        <v>6.8762127193829903E-2</v>
      </c>
      <c r="AV57" s="89"/>
    </row>
    <row r="58" spans="2:48" x14ac:dyDescent="0.2">
      <c r="B58" s="2">
        <f t="shared" si="5"/>
        <v>1924</v>
      </c>
      <c r="C58" s="20">
        <f>INDEX('Monthly Returns'!$E:$E,MATCH(DATE($B58,12,31),'Monthly Returns'!$D:$D,0),0)</f>
        <v>10.16</v>
      </c>
      <c r="D58" s="21">
        <f>INDEX('Monthly Returns'!$F:$F,MATCH(DATE($B58,12,31),'Monthly Returns'!$D:$D,0),0)</f>
        <v>17.3</v>
      </c>
      <c r="E58" s="23">
        <f>SUMIFS(Data!$G:$G,Data!$B:$B,'Annual Returns'!$B58)</f>
        <v>0.54083333333333328</v>
      </c>
      <c r="F58" s="19">
        <f>INDEX('Monthly Returns'!$M:$M,MATCH(DATE($B58,12,31),'Monthly Returns'!$D:$D,0),0)</f>
        <v>2.288288288288288</v>
      </c>
      <c r="G58" s="19">
        <f>INDEX('Monthly Returns'!$N:$N,MATCH(DATE($B58,12,31),'Monthly Returns'!$D:$D,0),0)</f>
        <v>1.387990621830357</v>
      </c>
      <c r="H58" s="19">
        <f>INDEX('Monthly Returns'!$O:$O,MATCH(DATE($B58,12,31),'Monthly Returns'!$D:$D,0),0)</f>
        <v>39.069151251742994</v>
      </c>
      <c r="I58" s="22">
        <f>INDEX('Monthly Returns'!$P:$P,MATCH(DATE($B58,12,31),'Monthly Returns'!$D:$D,0),0)</f>
        <v>28.147993680405474</v>
      </c>
      <c r="J58" s="27">
        <f t="shared" si="6"/>
        <v>0.18830409356725131</v>
      </c>
      <c r="K58" s="27">
        <f t="shared" si="7"/>
        <v>0.26010015092949068</v>
      </c>
      <c r="L58" s="27">
        <f t="shared" si="8"/>
        <v>0</v>
      </c>
      <c r="M58" s="28">
        <f t="shared" si="9"/>
        <v>0.26010015092949068</v>
      </c>
      <c r="N58" s="27">
        <f t="shared" si="50"/>
        <v>2.6374304184564545E-2</v>
      </c>
      <c r="O58" s="27">
        <f t="shared" si="51"/>
        <v>9.2523972347389849E-2</v>
      </c>
      <c r="P58" s="27">
        <f t="shared" si="52"/>
        <v>-1.7535515626434184E-2</v>
      </c>
      <c r="Q58" s="28">
        <f t="shared" si="53"/>
        <v>0.11202388455191792</v>
      </c>
      <c r="R58" s="27">
        <f t="shared" si="54"/>
        <v>3.2905611618515351E-2</v>
      </c>
      <c r="S58" s="27">
        <f t="shared" si="55"/>
        <v>0.10071085044725714</v>
      </c>
      <c r="T58" s="27">
        <f t="shared" si="56"/>
        <v>5.5291579869548579E-2</v>
      </c>
      <c r="U58" s="28">
        <f t="shared" si="57"/>
        <v>4.3039546078177615E-2</v>
      </c>
      <c r="V58" s="27">
        <f t="shared" si="58"/>
        <v>1.046665832311966E-2</v>
      </c>
      <c r="W58" s="27">
        <f t="shared" si="59"/>
        <v>6.8868302288456862E-2</v>
      </c>
      <c r="X58" s="27">
        <f t="shared" si="60"/>
        <v>3.6366687913387929E-2</v>
      </c>
      <c r="Y58" s="28">
        <f t="shared" si="61"/>
        <v>3.1361114511029964E-2</v>
      </c>
      <c r="Z58" s="27">
        <f t="shared" si="42"/>
        <v>2.115551844446073E-2</v>
      </c>
      <c r="AA58" s="27">
        <f t="shared" si="43"/>
        <v>7.7274548112296282E-2</v>
      </c>
      <c r="AB58" s="27">
        <f t="shared" si="44"/>
        <v>3.1865656868795611E-2</v>
      </c>
      <c r="AC58" s="28">
        <f t="shared" si="45"/>
        <v>4.4006592274128176E-2</v>
      </c>
      <c r="AD58" s="27">
        <f t="shared" si="46"/>
        <v>2.9076139003290313E-2</v>
      </c>
      <c r="AE58" s="27">
        <f t="shared" si="47"/>
        <v>8.3082607260963171E-2</v>
      </c>
      <c r="AF58" s="27">
        <f t="shared" si="48"/>
        <v>3.2825448368078325E-2</v>
      </c>
      <c r="AG58" s="28">
        <f t="shared" si="49"/>
        <v>4.8659876625129383E-2</v>
      </c>
      <c r="AH58" s="51" t="str">
        <f t="shared" si="19"/>
        <v>na</v>
      </c>
      <c r="AI58" s="51" t="str">
        <f t="shared" si="20"/>
        <v>na</v>
      </c>
      <c r="AJ58" s="51" t="str">
        <f t="shared" si="21"/>
        <v>na</v>
      </c>
      <c r="AK58" s="51" t="str">
        <f t="shared" si="22"/>
        <v>na</v>
      </c>
      <c r="AL58" s="52" t="str">
        <f t="shared" si="23"/>
        <v>na</v>
      </c>
      <c r="AM58" s="52">
        <f t="shared" si="24"/>
        <v>0.26010015092949068</v>
      </c>
      <c r="AN58" s="52" t="str">
        <f t="shared" si="25"/>
        <v>na</v>
      </c>
      <c r="AO58" s="52" t="str">
        <f t="shared" si="26"/>
        <v>na</v>
      </c>
      <c r="AP58" s="52" t="str">
        <f t="shared" si="27"/>
        <v>na</v>
      </c>
      <c r="AQ58" s="52" t="str">
        <f t="shared" si="28"/>
        <v>na</v>
      </c>
      <c r="AR58" s="52">
        <f t="shared" si="29"/>
        <v>8.6477508970883354E-2</v>
      </c>
      <c r="AS58" s="52">
        <f t="shared" si="17"/>
        <v>8.4220446829313164E-2</v>
      </c>
      <c r="AT58" s="52">
        <f t="shared" si="18"/>
        <v>6.8762127193829903E-2</v>
      </c>
      <c r="AV58" s="89"/>
    </row>
    <row r="59" spans="2:48" x14ac:dyDescent="0.2">
      <c r="B59" s="2">
        <f t="shared" si="5"/>
        <v>1925</v>
      </c>
      <c r="C59" s="20">
        <f>INDEX('Monthly Returns'!$E:$E,MATCH(DATE($B59,12,31),'Monthly Returns'!$D:$D,0),0)</f>
        <v>12.46</v>
      </c>
      <c r="D59" s="21">
        <f>INDEX('Monthly Returns'!$F:$F,MATCH(DATE($B59,12,31),'Monthly Returns'!$D:$D,0),0)</f>
        <v>17.899999999999999</v>
      </c>
      <c r="E59" s="23">
        <f>SUMIFS(Data!$G:$G,Data!$B:$B,'Annual Returns'!$B59)</f>
        <v>0.57708333333333339</v>
      </c>
      <c r="F59" s="19">
        <f>INDEX('Monthly Returns'!$M:$M,MATCH(DATE($B59,12,31),'Monthly Returns'!$D:$D,0),0)</f>
        <v>2.8063063063063063</v>
      </c>
      <c r="G59" s="19">
        <f>INDEX('Monthly Returns'!$N:$N,MATCH(DATE($B59,12,31),'Monthly Returns'!$D:$D,0),0)</f>
        <v>1.4361290248996177</v>
      </c>
      <c r="H59" s="19">
        <f>INDEX('Monthly Returns'!$O:$O,MATCH(DATE($B59,12,31),'Monthly Returns'!$D:$D,0),0)</f>
        <v>50.417834710612141</v>
      </c>
      <c r="I59" s="22">
        <f>INDEX('Monthly Returns'!$P:$P,MATCH(DATE($B59,12,31),'Monthly Returns'!$D:$D,0),0)</f>
        <v>35.106758401555304</v>
      </c>
      <c r="J59" s="27">
        <f t="shared" si="6"/>
        <v>0.22637795275590555</v>
      </c>
      <c r="K59" s="27">
        <f t="shared" si="7"/>
        <v>0.2904768364621908</v>
      </c>
      <c r="L59" s="27">
        <f t="shared" si="8"/>
        <v>3.4682080924855363E-2</v>
      </c>
      <c r="M59" s="28">
        <f t="shared" si="9"/>
        <v>0.2472206296534023</v>
      </c>
      <c r="N59" s="27">
        <f t="shared" si="50"/>
        <v>0.12842886314162261</v>
      </c>
      <c r="O59" s="27">
        <f t="shared" si="51"/>
        <v>0.1974747671515622</v>
      </c>
      <c r="P59" s="27">
        <f t="shared" si="52"/>
        <v>-1.5965646695541347E-2</v>
      </c>
      <c r="Q59" s="28">
        <f t="shared" si="53"/>
        <v>0.21690341717273909</v>
      </c>
      <c r="R59" s="27">
        <f t="shared" si="54"/>
        <v>2.7710918404817653E-2</v>
      </c>
      <c r="S59" s="27">
        <f t="shared" si="55"/>
        <v>9.5231895167982694E-2</v>
      </c>
      <c r="T59" s="27">
        <f t="shared" si="56"/>
        <v>5.6821355538899665E-2</v>
      </c>
      <c r="U59" s="28">
        <f t="shared" si="57"/>
        <v>3.6345347704954678E-2</v>
      </c>
      <c r="V59" s="27">
        <f t="shared" si="58"/>
        <v>1.3441030696182299E-2</v>
      </c>
      <c r="W59" s="27">
        <f t="shared" si="59"/>
        <v>7.2863427580306173E-2</v>
      </c>
      <c r="X59" s="27">
        <f t="shared" si="60"/>
        <v>3.8134899874314732E-2</v>
      </c>
      <c r="Y59" s="28">
        <f t="shared" si="61"/>
        <v>3.3452808214227137E-2</v>
      </c>
      <c r="Z59" s="27">
        <f t="shared" si="42"/>
        <v>2.4100202962043626E-2</v>
      </c>
      <c r="AA59" s="27">
        <f t="shared" si="43"/>
        <v>8.0784729725905224E-2</v>
      </c>
      <c r="AB59" s="27">
        <f t="shared" si="44"/>
        <v>3.4796531832605337E-2</v>
      </c>
      <c r="AC59" s="28">
        <f t="shared" si="45"/>
        <v>4.4441778145366762E-2</v>
      </c>
      <c r="AD59" s="27">
        <f t="shared" si="46"/>
        <v>3.5939699509632828E-2</v>
      </c>
      <c r="AE59" s="27">
        <f t="shared" si="47"/>
        <v>9.0555051766364691E-2</v>
      </c>
      <c r="AF59" s="27">
        <f t="shared" si="48"/>
        <v>3.3015541206634413E-2</v>
      </c>
      <c r="AG59" s="28">
        <f t="shared" si="49"/>
        <v>5.5700527498860231E-2</v>
      </c>
      <c r="AH59" s="51" t="str">
        <f t="shared" si="19"/>
        <v>na</v>
      </c>
      <c r="AI59" s="51" t="str">
        <f t="shared" si="20"/>
        <v>na</v>
      </c>
      <c r="AJ59" s="51" t="str">
        <f t="shared" si="21"/>
        <v>na</v>
      </c>
      <c r="AK59" s="51" t="str">
        <f t="shared" si="22"/>
        <v>na</v>
      </c>
      <c r="AL59" s="52" t="str">
        <f t="shared" si="23"/>
        <v>na</v>
      </c>
      <c r="AM59" s="52" t="str">
        <f t="shared" si="24"/>
        <v>na</v>
      </c>
      <c r="AN59" s="52" t="str">
        <f t="shared" si="25"/>
        <v>na</v>
      </c>
      <c r="AO59" s="52">
        <f t="shared" si="26"/>
        <v>0.2472206296534023</v>
      </c>
      <c r="AP59" s="52" t="str">
        <f t="shared" si="27"/>
        <v>na</v>
      </c>
      <c r="AQ59" s="52" t="str">
        <f t="shared" si="28"/>
        <v>na</v>
      </c>
      <c r="AR59" s="52">
        <f t="shared" si="29"/>
        <v>8.6477508970883354E-2</v>
      </c>
      <c r="AS59" s="52">
        <f t="shared" si="17"/>
        <v>8.4220446829313164E-2</v>
      </c>
      <c r="AT59" s="52">
        <f t="shared" si="18"/>
        <v>6.8762127193829903E-2</v>
      </c>
      <c r="AV59" s="89"/>
    </row>
    <row r="60" spans="2:48" x14ac:dyDescent="0.2">
      <c r="B60" s="2">
        <f t="shared" si="5"/>
        <v>1926</v>
      </c>
      <c r="C60" s="20">
        <f>INDEX('Monthly Returns'!$E:$E,MATCH(DATE($B60,12,31),'Monthly Returns'!$D:$D,0),0)</f>
        <v>13.49</v>
      </c>
      <c r="D60" s="21">
        <f>INDEX('Monthly Returns'!$F:$F,MATCH(DATE($B60,12,31),'Monthly Returns'!$D:$D,0),0)</f>
        <v>17.7</v>
      </c>
      <c r="E60" s="23">
        <f>SUMIFS(Data!$G:$G,Data!$B:$B,'Annual Returns'!$B60)</f>
        <v>0.64874999999999994</v>
      </c>
      <c r="F60" s="19">
        <f>INDEX('Monthly Returns'!$M:$M,MATCH(DATE($B60,12,31),'Monthly Returns'!$D:$D,0),0)</f>
        <v>3.038288288288288</v>
      </c>
      <c r="G60" s="19">
        <f>INDEX('Monthly Returns'!$N:$N,MATCH(DATE($B60,12,31),'Monthly Returns'!$D:$D,0),0)</f>
        <v>1.4200828905431975</v>
      </c>
      <c r="H60" s="19">
        <f>INDEX('Monthly Returns'!$O:$O,MATCH(DATE($B60,12,31),'Monthly Returns'!$D:$D,0),0)</f>
        <v>57.435336820919161</v>
      </c>
      <c r="I60" s="22">
        <f>INDEX('Monthly Returns'!$P:$P,MATCH(DATE($B60,12,31),'Monthly Returns'!$D:$D,0),0)</f>
        <v>40.445059371815567</v>
      </c>
      <c r="J60" s="27">
        <f t="shared" si="6"/>
        <v>8.26645264847512E-2</v>
      </c>
      <c r="K60" s="27">
        <f t="shared" si="7"/>
        <v>0.13918689984577926</v>
      </c>
      <c r="L60" s="27">
        <f t="shared" si="8"/>
        <v>-1.1173184357541888E-2</v>
      </c>
      <c r="M60" s="28">
        <f t="shared" si="9"/>
        <v>0.15205906820561843</v>
      </c>
      <c r="N60" s="27">
        <f t="shared" si="50"/>
        <v>0.13036555373646497</v>
      </c>
      <c r="O60" s="27">
        <f t="shared" si="51"/>
        <v>0.19491082943429583</v>
      </c>
      <c r="P60" s="27">
        <f t="shared" si="52"/>
        <v>4.5820934472873276E-3</v>
      </c>
      <c r="Q60" s="28">
        <f t="shared" si="53"/>
        <v>0.18946060976846923</v>
      </c>
      <c r="R60" s="27">
        <f t="shared" si="54"/>
        <v>3.2472724396080954E-2</v>
      </c>
      <c r="S60" s="27">
        <f t="shared" si="55"/>
        <v>0.10015633308661642</v>
      </c>
      <c r="T60" s="27">
        <f t="shared" si="56"/>
        <v>4.3161446081458665E-2</v>
      </c>
      <c r="U60" s="28">
        <f t="shared" si="57"/>
        <v>5.4636688519551502E-2</v>
      </c>
      <c r="V60" s="27">
        <f t="shared" si="58"/>
        <v>1.5899724531044601E-2</v>
      </c>
      <c r="W60" s="27">
        <f t="shared" si="59"/>
        <v>7.6169681437703529E-2</v>
      </c>
      <c r="X60" s="27">
        <f t="shared" si="60"/>
        <v>3.4720049461499203E-2</v>
      </c>
      <c r="Y60" s="28">
        <f t="shared" si="61"/>
        <v>4.0058788846099924E-2</v>
      </c>
      <c r="Z60" s="27">
        <f t="shared" si="42"/>
        <v>2.1376338961609953E-2</v>
      </c>
      <c r="AA60" s="27">
        <f t="shared" si="43"/>
        <v>7.8432368577782352E-2</v>
      </c>
      <c r="AB60" s="27">
        <f t="shared" si="44"/>
        <v>3.2314927130107307E-2</v>
      </c>
      <c r="AC60" s="28">
        <f t="shared" si="45"/>
        <v>4.4673810516218992E-2</v>
      </c>
      <c r="AD60" s="27">
        <f t="shared" si="46"/>
        <v>3.949718270565894E-2</v>
      </c>
      <c r="AE60" s="27">
        <f t="shared" si="47"/>
        <v>9.457295585800396E-2</v>
      </c>
      <c r="AF60" s="27">
        <f t="shared" si="48"/>
        <v>3.3117094227743671E-2</v>
      </c>
      <c r="AG60" s="28">
        <f t="shared" si="49"/>
        <v>5.9485862709685033E-2</v>
      </c>
      <c r="AH60" s="51" t="str">
        <f t="shared" si="19"/>
        <v>na</v>
      </c>
      <c r="AI60" s="51" t="str">
        <f t="shared" si="20"/>
        <v>na</v>
      </c>
      <c r="AJ60" s="51" t="str">
        <f t="shared" si="21"/>
        <v>na</v>
      </c>
      <c r="AK60" s="51" t="str">
        <f t="shared" si="22"/>
        <v>na</v>
      </c>
      <c r="AL60" s="52" t="str">
        <f t="shared" si="23"/>
        <v>na</v>
      </c>
      <c r="AM60" s="52" t="str">
        <f t="shared" si="24"/>
        <v>na</v>
      </c>
      <c r="AN60" s="52" t="str">
        <f t="shared" si="25"/>
        <v>na</v>
      </c>
      <c r="AO60" s="52">
        <f t="shared" si="26"/>
        <v>0.15205906820561843</v>
      </c>
      <c r="AP60" s="52" t="str">
        <f t="shared" si="27"/>
        <v>na</v>
      </c>
      <c r="AQ60" s="52" t="str">
        <f t="shared" si="28"/>
        <v>na</v>
      </c>
      <c r="AR60" s="52">
        <f t="shared" si="29"/>
        <v>8.6477508970883354E-2</v>
      </c>
      <c r="AS60" s="52">
        <f t="shared" si="17"/>
        <v>8.4220446829313164E-2</v>
      </c>
      <c r="AT60" s="52">
        <f t="shared" si="18"/>
        <v>6.8762127193829903E-2</v>
      </c>
      <c r="AV60" s="89"/>
    </row>
    <row r="61" spans="2:48" x14ac:dyDescent="0.2">
      <c r="B61" s="2">
        <f t="shared" si="5"/>
        <v>1927</v>
      </c>
      <c r="C61" s="20">
        <f>INDEX('Monthly Returns'!$E:$E,MATCH(DATE($B61,12,31),'Monthly Returns'!$D:$D,0),0)</f>
        <v>17.46</v>
      </c>
      <c r="D61" s="21">
        <f>INDEX('Monthly Returns'!$F:$F,MATCH(DATE($B61,12,31),'Monthly Returns'!$D:$D,0),0)</f>
        <v>17.3</v>
      </c>
      <c r="E61" s="23">
        <f>SUMIFS(Data!$G:$G,Data!$B:$B,'Annual Returns'!$B61)</f>
        <v>0.73333333333333339</v>
      </c>
      <c r="F61" s="19">
        <f>INDEX('Monthly Returns'!$M:$M,MATCH(DATE($B61,12,31),'Monthly Returns'!$D:$D,0),0)</f>
        <v>3.9324324324324325</v>
      </c>
      <c r="G61" s="19">
        <f>INDEX('Monthly Returns'!$N:$N,MATCH(DATE($B61,12,31),'Monthly Returns'!$D:$D,0),0)</f>
        <v>1.387990621830357</v>
      </c>
      <c r="H61" s="19">
        <f>INDEX('Monthly Returns'!$O:$O,MATCH(DATE($B61,12,31),'Monthly Returns'!$D:$D,0),0)</f>
        <v>77.872544038444602</v>
      </c>
      <c r="I61" s="22">
        <f>INDEX('Monthly Returns'!$P:$P,MATCH(DATE($B61,12,31),'Monthly Returns'!$D:$D,0),0)</f>
        <v>56.104517432367977</v>
      </c>
      <c r="J61" s="27">
        <f t="shared" si="6"/>
        <v>0.29429206819866582</v>
      </c>
      <c r="K61" s="27">
        <f t="shared" si="7"/>
        <v>0.35582984881324453</v>
      </c>
      <c r="L61" s="27">
        <f t="shared" si="8"/>
        <v>-2.2598870056497078E-2</v>
      </c>
      <c r="M61" s="28">
        <f t="shared" si="9"/>
        <v>0.38717851583782847</v>
      </c>
      <c r="N61" s="27">
        <f t="shared" si="50"/>
        <v>0.14738705208544189</v>
      </c>
      <c r="O61" s="27">
        <f t="shared" si="51"/>
        <v>0.21035720171222838</v>
      </c>
      <c r="P61" s="27">
        <f t="shared" si="52"/>
        <v>4.6895375395008543E-3</v>
      </c>
      <c r="Q61" s="28">
        <f t="shared" si="53"/>
        <v>0.20470767982357096</v>
      </c>
      <c r="R61" s="27">
        <f t="shared" si="54"/>
        <v>9.8888257604368368E-2</v>
      </c>
      <c r="S61" s="27">
        <f t="shared" si="55"/>
        <v>0.16738695916368984</v>
      </c>
      <c r="T61" s="27">
        <f t="shared" si="56"/>
        <v>2.3605365278427826E-2</v>
      </c>
      <c r="U61" s="28">
        <f t="shared" si="57"/>
        <v>0.14046584627480185</v>
      </c>
      <c r="V61" s="27">
        <f t="shared" si="58"/>
        <v>5.0083763653571811E-2</v>
      </c>
      <c r="W61" s="27">
        <f t="shared" si="59"/>
        <v>0.11185088219901251</v>
      </c>
      <c r="X61" s="27">
        <f t="shared" si="60"/>
        <v>3.4649863803071446E-2</v>
      </c>
      <c r="Y61" s="28">
        <f t="shared" si="61"/>
        <v>7.4615598084720514E-2</v>
      </c>
      <c r="Z61" s="27">
        <f t="shared" si="42"/>
        <v>3.1454166140542306E-2</v>
      </c>
      <c r="AA61" s="27">
        <f t="shared" si="43"/>
        <v>8.9410576789015872E-2</v>
      </c>
      <c r="AB61" s="27">
        <f t="shared" si="44"/>
        <v>2.8529174852155004E-2</v>
      </c>
      <c r="AC61" s="28">
        <f t="shared" si="45"/>
        <v>5.9192683518785261E-2</v>
      </c>
      <c r="AD61" s="27">
        <f t="shared" si="46"/>
        <v>4.4347474861850644E-2</v>
      </c>
      <c r="AE61" s="27">
        <f t="shared" si="47"/>
        <v>9.9931686589956215E-2</v>
      </c>
      <c r="AF61" s="27">
        <f t="shared" si="48"/>
        <v>3.233022293307064E-2</v>
      </c>
      <c r="AG61" s="28">
        <f t="shared" si="49"/>
        <v>6.5484340335222768E-2</v>
      </c>
      <c r="AH61" s="51" t="str">
        <f t="shared" si="19"/>
        <v>na</v>
      </c>
      <c r="AI61" s="51" t="str">
        <f t="shared" si="20"/>
        <v>na</v>
      </c>
      <c r="AJ61" s="51" t="str">
        <f t="shared" si="21"/>
        <v>na</v>
      </c>
      <c r="AK61" s="51" t="str">
        <f t="shared" si="22"/>
        <v>na</v>
      </c>
      <c r="AL61" s="52" t="str">
        <f t="shared" si="23"/>
        <v>na</v>
      </c>
      <c r="AM61" s="52" t="str">
        <f t="shared" si="24"/>
        <v>na</v>
      </c>
      <c r="AN61" s="52">
        <f t="shared" si="25"/>
        <v>0.38717851583782847</v>
      </c>
      <c r="AO61" s="52" t="str">
        <f t="shared" si="26"/>
        <v>na</v>
      </c>
      <c r="AP61" s="52" t="str">
        <f t="shared" si="27"/>
        <v>na</v>
      </c>
      <c r="AQ61" s="52" t="str">
        <f t="shared" si="28"/>
        <v>na</v>
      </c>
      <c r="AR61" s="52">
        <f t="shared" si="29"/>
        <v>8.6477508970883354E-2</v>
      </c>
      <c r="AS61" s="52">
        <f t="shared" si="17"/>
        <v>8.4220446829313164E-2</v>
      </c>
      <c r="AT61" s="52">
        <f t="shared" si="18"/>
        <v>6.8762127193829903E-2</v>
      </c>
      <c r="AV61" s="89"/>
    </row>
    <row r="62" spans="2:48" x14ac:dyDescent="0.2">
      <c r="B62" s="2">
        <f t="shared" si="5"/>
        <v>1928</v>
      </c>
      <c r="C62" s="20">
        <f>INDEX('Monthly Returns'!$E:$E,MATCH(DATE($B62,12,31),'Monthly Returns'!$D:$D,0),0)</f>
        <v>23.15</v>
      </c>
      <c r="D62" s="21">
        <f>INDEX('Monthly Returns'!$F:$F,MATCH(DATE($B62,12,31),'Monthly Returns'!$D:$D,0),0)</f>
        <v>17.100000000000001</v>
      </c>
      <c r="E62" s="23">
        <f>SUMIFS(Data!$G:$G,Data!$B:$B,'Annual Returns'!$B62)</f>
        <v>0.81333333333333346</v>
      </c>
      <c r="F62" s="19">
        <f>INDEX('Monthly Returns'!$M:$M,MATCH(DATE($B62,12,31),'Monthly Returns'!$D:$D,0),0)</f>
        <v>5.2139639639639634</v>
      </c>
      <c r="G62" s="19">
        <f>INDEX('Monthly Returns'!$N:$N,MATCH(DATE($B62,12,31),'Monthly Returns'!$D:$D,0),0)</f>
        <v>1.3719444874739368</v>
      </c>
      <c r="H62" s="19">
        <f>INDEX('Monthly Returns'!$O:$O,MATCH(DATE($B62,12,31),'Monthly Returns'!$D:$D,0),0)</f>
        <v>107.45528070135404</v>
      </c>
      <c r="I62" s="22">
        <f>INDEX('Monthly Returns'!$P:$P,MATCH(DATE($B62,12,31),'Monthly Returns'!$D:$D,0),0)</f>
        <v>78.323344481090245</v>
      </c>
      <c r="J62" s="27">
        <f t="shared" si="6"/>
        <v>0.32588774341351656</v>
      </c>
      <c r="K62" s="27">
        <f t="shared" si="7"/>
        <v>0.3798866086653705</v>
      </c>
      <c r="L62" s="27">
        <f t="shared" si="8"/>
        <v>-1.156069364161838E-2</v>
      </c>
      <c r="M62" s="28">
        <f t="shared" si="9"/>
        <v>0.39602563332812335</v>
      </c>
      <c r="N62" s="27">
        <f t="shared" si="50"/>
        <v>0.22044152561745833</v>
      </c>
      <c r="O62" s="27">
        <f t="shared" si="51"/>
        <v>0.28221180201555818</v>
      </c>
      <c r="P62" s="27">
        <f t="shared" si="52"/>
        <v>-2.3229054687755601E-3</v>
      </c>
      <c r="Q62" s="28">
        <f t="shared" si="53"/>
        <v>0.28519719360503837</v>
      </c>
      <c r="R62" s="27">
        <f t="shared" si="54"/>
        <v>0.11350556126786682</v>
      </c>
      <c r="S62" s="27">
        <f t="shared" si="55"/>
        <v>0.17792352759418528</v>
      </c>
      <c r="T62" s="27">
        <f t="shared" si="56"/>
        <v>3.5781947688626747E-3</v>
      </c>
      <c r="U62" s="28">
        <f t="shared" si="57"/>
        <v>0.17372371553516697</v>
      </c>
      <c r="V62" s="27">
        <f t="shared" si="58"/>
        <v>4.8197603051556515E-2</v>
      </c>
      <c r="W62" s="27">
        <f t="shared" si="59"/>
        <v>0.10912386794121298</v>
      </c>
      <c r="X62" s="27">
        <f t="shared" si="60"/>
        <v>3.2390908482781811E-2</v>
      </c>
      <c r="Y62" s="28">
        <f t="shared" si="61"/>
        <v>7.4325489335429262E-2</v>
      </c>
      <c r="Z62" s="27">
        <f t="shared" si="42"/>
        <v>5.16698538486704E-2</v>
      </c>
      <c r="AA62" s="27">
        <f t="shared" si="43"/>
        <v>0.11038901458468531</v>
      </c>
      <c r="AB62" s="27">
        <f t="shared" si="44"/>
        <v>3.0403981029929916E-2</v>
      </c>
      <c r="AC62" s="28">
        <f t="shared" si="45"/>
        <v>7.7624926754268797E-2</v>
      </c>
      <c r="AD62" s="27">
        <f t="shared" si="46"/>
        <v>4.8133861148720758E-2</v>
      </c>
      <c r="AE62" s="27">
        <f t="shared" si="47"/>
        <v>0.10402868384686492</v>
      </c>
      <c r="AF62" s="27">
        <f t="shared" si="48"/>
        <v>3.1442347205786536E-2</v>
      </c>
      <c r="AG62" s="28">
        <f t="shared" si="49"/>
        <v>7.0373624699157977E-2</v>
      </c>
      <c r="AH62" s="51" t="str">
        <f t="shared" si="19"/>
        <v>na</v>
      </c>
      <c r="AI62" s="51" t="str">
        <f t="shared" si="20"/>
        <v>na</v>
      </c>
      <c r="AJ62" s="51" t="str">
        <f t="shared" si="21"/>
        <v>na</v>
      </c>
      <c r="AK62" s="51" t="str">
        <f t="shared" si="22"/>
        <v>na</v>
      </c>
      <c r="AL62" s="52" t="str">
        <f t="shared" si="23"/>
        <v>na</v>
      </c>
      <c r="AM62" s="52" t="str">
        <f t="shared" si="24"/>
        <v>na</v>
      </c>
      <c r="AN62" s="52" t="str">
        <f t="shared" si="25"/>
        <v>na</v>
      </c>
      <c r="AO62" s="52" t="str">
        <f t="shared" si="26"/>
        <v>na</v>
      </c>
      <c r="AP62" s="52">
        <f t="shared" si="27"/>
        <v>0.39602563332812335</v>
      </c>
      <c r="AQ62" s="52" t="str">
        <f t="shared" si="28"/>
        <v>na</v>
      </c>
      <c r="AR62" s="52">
        <f t="shared" si="29"/>
        <v>8.6477508970883354E-2</v>
      </c>
      <c r="AS62" s="52">
        <f t="shared" si="17"/>
        <v>8.4220446829313164E-2</v>
      </c>
      <c r="AT62" s="52">
        <f t="shared" si="18"/>
        <v>6.8762127193829903E-2</v>
      </c>
      <c r="AV62" s="89"/>
    </row>
    <row r="63" spans="2:48" x14ac:dyDescent="0.2">
      <c r="B63" s="2">
        <f t="shared" si="5"/>
        <v>1929</v>
      </c>
      <c r="C63" s="20">
        <f>INDEX('Monthly Returns'!$E:$E,MATCH(DATE($B63,12,31),'Monthly Returns'!$D:$D,0),0)</f>
        <v>21.4</v>
      </c>
      <c r="D63" s="21">
        <f>INDEX('Monthly Returns'!$F:$F,MATCH(DATE($B63,12,31),'Monthly Returns'!$D:$D,0),0)</f>
        <v>17.2</v>
      </c>
      <c r="E63" s="23">
        <f>SUMIFS(Data!$G:$G,Data!$B:$B,'Annual Returns'!$B63)</f>
        <v>0.91499999999999992</v>
      </c>
      <c r="F63" s="19">
        <f>INDEX('Monthly Returns'!$M:$M,MATCH(DATE($B63,12,31),'Monthly Returns'!$D:$D,0),0)</f>
        <v>4.819819819819819</v>
      </c>
      <c r="G63" s="19">
        <f>INDEX('Monthly Returns'!$N:$N,MATCH(DATE($B63,12,31),'Monthly Returns'!$D:$D,0),0)</f>
        <v>1.3799675546521468</v>
      </c>
      <c r="H63" s="19">
        <f>INDEX('Monthly Returns'!$O:$O,MATCH(DATE($B63,12,31),'Monthly Returns'!$D:$D,0),0)</f>
        <v>102.9360607703551</v>
      </c>
      <c r="I63" s="22">
        <f>INDEX('Monthly Returns'!$P:$P,MATCH(DATE($B63,12,31),'Monthly Returns'!$D:$D,0),0)</f>
        <v>74.5931021518129</v>
      </c>
      <c r="J63" s="27">
        <f t="shared" si="6"/>
        <v>-7.5593952483801408E-2</v>
      </c>
      <c r="K63" s="27">
        <f t="shared" si="7"/>
        <v>-4.205675050590596E-2</v>
      </c>
      <c r="L63" s="27">
        <f t="shared" si="8"/>
        <v>5.8479532163742132E-3</v>
      </c>
      <c r="M63" s="28">
        <f t="shared" si="9"/>
        <v>-4.7626188002964365E-2</v>
      </c>
      <c r="N63" s="27">
        <f t="shared" si="50"/>
        <v>0.16065731555842477</v>
      </c>
      <c r="O63" s="27">
        <f t="shared" si="51"/>
        <v>0.21379882725324983</v>
      </c>
      <c r="P63" s="27">
        <f t="shared" si="52"/>
        <v>-1.1587516650827245E-3</v>
      </c>
      <c r="Q63" s="28">
        <f t="shared" si="53"/>
        <v>0.2152069503303653</v>
      </c>
      <c r="R63" s="27">
        <f t="shared" si="54"/>
        <v>9.1452630512658839E-2</v>
      </c>
      <c r="S63" s="27">
        <f t="shared" si="55"/>
        <v>0.15156602779924166</v>
      </c>
      <c r="T63" s="27">
        <f t="shared" si="56"/>
        <v>-9.380975340967268E-3</v>
      </c>
      <c r="U63" s="28">
        <f t="shared" si="57"/>
        <v>0.16247114090667325</v>
      </c>
      <c r="V63" s="27">
        <f t="shared" si="58"/>
        <v>3.7238975241162819E-2</v>
      </c>
      <c r="W63" s="27">
        <f t="shared" si="59"/>
        <v>9.7131834830134878E-2</v>
      </c>
      <c r="X63" s="27">
        <f t="shared" si="60"/>
        <v>2.7536906045611875E-2</v>
      </c>
      <c r="Y63" s="28">
        <f t="shared" si="61"/>
        <v>6.7729858047000047E-2</v>
      </c>
      <c r="Z63" s="27">
        <f t="shared" si="42"/>
        <v>3.8863273220456129E-2</v>
      </c>
      <c r="AA63" s="27">
        <f t="shared" si="43"/>
        <v>9.6399177783478285E-2</v>
      </c>
      <c r="AB63" s="27">
        <f t="shared" si="44"/>
        <v>2.8750477282443399E-2</v>
      </c>
      <c r="AC63" s="28">
        <f t="shared" si="45"/>
        <v>6.5758123077362951E-2</v>
      </c>
      <c r="AD63" s="27">
        <f t="shared" si="46"/>
        <v>4.3183180169927393E-2</v>
      </c>
      <c r="AE63" s="27">
        <f t="shared" si="47"/>
        <v>9.8912512234107686E-2</v>
      </c>
      <c r="AF63" s="27">
        <f t="shared" si="48"/>
        <v>2.6286721835331317E-2</v>
      </c>
      <c r="AG63" s="28">
        <f t="shared" si="49"/>
        <v>7.0765594890381145E-2</v>
      </c>
      <c r="AH63" s="51" t="str">
        <f t="shared" si="19"/>
        <v>na</v>
      </c>
      <c r="AI63" s="51" t="str">
        <f t="shared" si="20"/>
        <v>na</v>
      </c>
      <c r="AJ63" s="51" t="str">
        <f t="shared" si="21"/>
        <v>na</v>
      </c>
      <c r="AK63" s="51" t="str">
        <f t="shared" si="22"/>
        <v>na</v>
      </c>
      <c r="AL63" s="52" t="str">
        <f t="shared" si="23"/>
        <v>na</v>
      </c>
      <c r="AM63" s="52" t="str">
        <f t="shared" si="24"/>
        <v>na</v>
      </c>
      <c r="AN63" s="52" t="str">
        <f t="shared" si="25"/>
        <v>na</v>
      </c>
      <c r="AO63" s="52" t="str">
        <f t="shared" si="26"/>
        <v>na</v>
      </c>
      <c r="AP63" s="52">
        <f t="shared" si="27"/>
        <v>-4.7626188002964365E-2</v>
      </c>
      <c r="AQ63" s="52" t="str">
        <f t="shared" si="28"/>
        <v>na</v>
      </c>
      <c r="AR63" s="52">
        <f t="shared" si="29"/>
        <v>8.6477508970883354E-2</v>
      </c>
      <c r="AS63" s="52">
        <f t="shared" si="17"/>
        <v>8.4220446829313164E-2</v>
      </c>
      <c r="AT63" s="52">
        <f t="shared" si="18"/>
        <v>6.8762127193829903E-2</v>
      </c>
      <c r="AV63" s="89"/>
    </row>
    <row r="64" spans="2:48" x14ac:dyDescent="0.2">
      <c r="B64" s="2">
        <f t="shared" si="5"/>
        <v>1930</v>
      </c>
      <c r="C64" s="20">
        <f>INDEX('Monthly Returns'!$E:$E,MATCH(DATE($B64,12,31),'Monthly Returns'!$D:$D,0),0)</f>
        <v>15.51</v>
      </c>
      <c r="D64" s="21">
        <f>INDEX('Monthly Returns'!$F:$F,MATCH(DATE($B64,12,31),'Monthly Returns'!$D:$D,0),0)</f>
        <v>16.100000000000001</v>
      </c>
      <c r="E64" s="23">
        <f>SUMIFS(Data!$G:$G,Data!$B:$B,'Annual Returns'!$B64)</f>
        <v>0.9754166666666666</v>
      </c>
      <c r="F64" s="19">
        <f>INDEX('Monthly Returns'!$M:$M,MATCH(DATE($B64,12,31),'Monthly Returns'!$D:$D,0),0)</f>
        <v>3.493243243243243</v>
      </c>
      <c r="G64" s="19">
        <f>INDEX('Monthly Returns'!$N:$N,MATCH(DATE($B64,12,31),'Monthly Returns'!$D:$D,0),0)</f>
        <v>1.2917138156918351</v>
      </c>
      <c r="H64" s="19">
        <f>INDEX('Monthly Returns'!$O:$O,MATCH(DATE($B64,12,31),'Monthly Returns'!$D:$D,0),0)</f>
        <v>78.327004988588968</v>
      </c>
      <c r="I64" s="22">
        <f>INDEX('Monthly Returns'!$P:$P,MATCH(DATE($B64,12,31),'Monthly Returns'!$D:$D,0),0)</f>
        <v>60.638048488037107</v>
      </c>
      <c r="J64" s="27">
        <f t="shared" si="6"/>
        <v>-0.27523364485981305</v>
      </c>
      <c r="K64" s="27">
        <f t="shared" si="7"/>
        <v>-0.23907127975945797</v>
      </c>
      <c r="L64" s="27">
        <f t="shared" si="8"/>
        <v>-6.3953488372093026E-2</v>
      </c>
      <c r="M64" s="28">
        <f t="shared" si="9"/>
        <v>-0.18708236098525943</v>
      </c>
      <c r="N64" s="27">
        <f t="shared" si="50"/>
        <v>4.476532703365943E-2</v>
      </c>
      <c r="O64" s="27">
        <f t="shared" si="51"/>
        <v>9.2107692328860402E-2</v>
      </c>
      <c r="P64" s="27">
        <f t="shared" si="52"/>
        <v>-2.0973225667405115E-2</v>
      </c>
      <c r="Q64" s="28">
        <f t="shared" si="53"/>
        <v>0.11550339680276189</v>
      </c>
      <c r="R64" s="27">
        <f t="shared" si="54"/>
        <v>8.5791577713871359E-2</v>
      </c>
      <c r="S64" s="27">
        <f t="shared" si="55"/>
        <v>0.14357833337989234</v>
      </c>
      <c r="T64" s="27">
        <f t="shared" si="56"/>
        <v>-1.8472629649012196E-2</v>
      </c>
      <c r="U64" s="28">
        <f t="shared" si="57"/>
        <v>0.16510080913072889</v>
      </c>
      <c r="V64" s="27">
        <f t="shared" si="58"/>
        <v>2.7302064601555598E-2</v>
      </c>
      <c r="W64" s="27">
        <f t="shared" si="59"/>
        <v>8.6597885806927621E-2</v>
      </c>
      <c r="X64" s="27">
        <f t="shared" si="60"/>
        <v>2.8213617967595583E-2</v>
      </c>
      <c r="Y64" s="28">
        <f t="shared" si="61"/>
        <v>5.6782235538502812E-2</v>
      </c>
      <c r="Z64" s="27">
        <f t="shared" si="42"/>
        <v>1.9629840202485038E-2</v>
      </c>
      <c r="AA64" s="27">
        <f t="shared" si="43"/>
        <v>7.6684958853640461E-2</v>
      </c>
      <c r="AB64" s="27">
        <f t="shared" si="44"/>
        <v>2.6034459539035604E-2</v>
      </c>
      <c r="AC64" s="28">
        <f t="shared" si="45"/>
        <v>4.9365300398741319E-2</v>
      </c>
      <c r="AD64" s="27">
        <f t="shared" si="46"/>
        <v>2.7515784209986904E-2</v>
      </c>
      <c r="AE64" s="27">
        <f t="shared" si="47"/>
        <v>8.2663704577041974E-2</v>
      </c>
      <c r="AF64" s="27">
        <f t="shared" si="48"/>
        <v>2.5285696244711886E-2</v>
      </c>
      <c r="AG64" s="28">
        <f t="shared" si="49"/>
        <v>5.5962946271938652E-2</v>
      </c>
      <c r="AH64" s="51" t="str">
        <f t="shared" si="19"/>
        <v>na</v>
      </c>
      <c r="AI64" s="51" t="str">
        <f t="shared" si="20"/>
        <v>na</v>
      </c>
      <c r="AJ64" s="51" t="str">
        <f t="shared" si="21"/>
        <v>na</v>
      </c>
      <c r="AK64" s="51" t="str">
        <f t="shared" si="22"/>
        <v>na</v>
      </c>
      <c r="AL64" s="52">
        <f t="shared" si="23"/>
        <v>-0.18708236098525943</v>
      </c>
      <c r="AM64" s="52" t="str">
        <f t="shared" si="24"/>
        <v>na</v>
      </c>
      <c r="AN64" s="52" t="str">
        <f t="shared" si="25"/>
        <v>na</v>
      </c>
      <c r="AO64" s="52" t="str">
        <f t="shared" si="26"/>
        <v>na</v>
      </c>
      <c r="AP64" s="52" t="str">
        <f t="shared" si="27"/>
        <v>na</v>
      </c>
      <c r="AQ64" s="52" t="str">
        <f t="shared" si="28"/>
        <v>na</v>
      </c>
      <c r="AR64" s="52">
        <f t="shared" si="29"/>
        <v>8.6477508970883354E-2</v>
      </c>
      <c r="AS64" s="52">
        <f t="shared" si="17"/>
        <v>8.4220446829313164E-2</v>
      </c>
      <c r="AT64" s="52">
        <f t="shared" si="18"/>
        <v>6.8762127193829903E-2</v>
      </c>
      <c r="AV64" s="89"/>
    </row>
    <row r="65" spans="2:49" x14ac:dyDescent="0.2">
      <c r="B65" s="2">
        <f t="shared" si="5"/>
        <v>1931</v>
      </c>
      <c r="C65" s="20">
        <f>INDEX('Monthly Returns'!$E:$E,MATCH(DATE($B65,12,31),'Monthly Returns'!$D:$D,0),0)</f>
        <v>8.44</v>
      </c>
      <c r="D65" s="21">
        <f>INDEX('Monthly Returns'!$F:$F,MATCH(DATE($B65,12,31),'Monthly Returns'!$D:$D,0),0)</f>
        <v>14.6</v>
      </c>
      <c r="E65" s="23">
        <f>SUMIFS(Data!$G:$G,Data!$B:$B,'Annual Returns'!$B65)</f>
        <v>0.89333333333333331</v>
      </c>
      <c r="F65" s="19">
        <f>INDEX('Monthly Returns'!$M:$M,MATCH(DATE($B65,12,31),'Monthly Returns'!$D:$D,0),0)</f>
        <v>1.9009009009009006</v>
      </c>
      <c r="G65" s="19">
        <f>INDEX('Monthly Returns'!$N:$N,MATCH(DATE($B65,12,31),'Monthly Returns'!$D:$D,0),0)</f>
        <v>1.1713678080186827</v>
      </c>
      <c r="H65" s="19">
        <f>INDEX('Monthly Returns'!$O:$O,MATCH(DATE($B65,12,31),'Monthly Returns'!$D:$D,0),0)</f>
        <v>45.827953444311348</v>
      </c>
      <c r="I65" s="22">
        <f>INDEX('Monthly Returns'!$P:$P,MATCH(DATE($B65,12,31),'Monthly Returns'!$D:$D,0),0)</f>
        <v>39.123453052570497</v>
      </c>
      <c r="J65" s="27">
        <f t="shared" si="6"/>
        <v>-0.45583494519664736</v>
      </c>
      <c r="K65" s="27">
        <f t="shared" si="7"/>
        <v>-0.41491502897387977</v>
      </c>
      <c r="L65" s="27">
        <f t="shared" si="8"/>
        <v>-9.3167701863354102E-2</v>
      </c>
      <c r="M65" s="28">
        <f t="shared" si="9"/>
        <v>-0.35480355934790819</v>
      </c>
      <c r="N65" s="27">
        <f t="shared" si="50"/>
        <v>-8.9529037665385225E-2</v>
      </c>
      <c r="O65" s="27">
        <f t="shared" si="51"/>
        <v>-4.4148869377295785E-2</v>
      </c>
      <c r="P65" s="27">
        <f t="shared" si="52"/>
        <v>-3.7776591752734734E-2</v>
      </c>
      <c r="Q65" s="28">
        <f t="shared" si="53"/>
        <v>-6.6224512622991005E-3</v>
      </c>
      <c r="R65" s="27">
        <f t="shared" si="54"/>
        <v>1.4477704782287937E-2</v>
      </c>
      <c r="S65" s="27">
        <f t="shared" si="55"/>
        <v>6.8717393564867946E-2</v>
      </c>
      <c r="T65" s="27">
        <f t="shared" si="56"/>
        <v>-1.6825343175984053E-2</v>
      </c>
      <c r="U65" s="28">
        <f t="shared" si="57"/>
        <v>8.7006653545346424E-2</v>
      </c>
      <c r="V65" s="27">
        <f t="shared" si="58"/>
        <v>-3.8122350443088315E-3</v>
      </c>
      <c r="W65" s="27">
        <f t="shared" si="59"/>
        <v>5.4827392659777541E-2</v>
      </c>
      <c r="X65" s="27">
        <f t="shared" si="60"/>
        <v>2.4264235578691729E-2</v>
      </c>
      <c r="Y65" s="28">
        <f t="shared" si="61"/>
        <v>2.983913332072774E-2</v>
      </c>
      <c r="Z65" s="27">
        <f t="shared" si="42"/>
        <v>-6.1201313301435523E-3</v>
      </c>
      <c r="AA65" s="27">
        <f t="shared" si="43"/>
        <v>5.0951450093244866E-2</v>
      </c>
      <c r="AB65" s="27">
        <f t="shared" si="44"/>
        <v>1.9796401275771869E-2</v>
      </c>
      <c r="AC65" s="28">
        <f t="shared" si="45"/>
        <v>3.0550263541328393E-2</v>
      </c>
      <c r="AD65" s="27">
        <f t="shared" si="46"/>
        <v>1.9956680314161535E-3</v>
      </c>
      <c r="AE65" s="27">
        <f t="shared" si="47"/>
        <v>5.6961427250326269E-2</v>
      </c>
      <c r="AF65" s="27">
        <f t="shared" si="48"/>
        <v>2.0288110157247852E-2</v>
      </c>
      <c r="AG65" s="28">
        <f t="shared" si="49"/>
        <v>3.5944079645725102E-2</v>
      </c>
      <c r="AH65" s="51" t="str">
        <f t="shared" si="19"/>
        <v>na</v>
      </c>
      <c r="AI65" s="51" t="str">
        <f t="shared" si="20"/>
        <v>na</v>
      </c>
      <c r="AJ65" s="51" t="str">
        <f t="shared" si="21"/>
        <v>na</v>
      </c>
      <c r="AK65" s="51">
        <f t="shared" si="22"/>
        <v>-0.35480355934790819</v>
      </c>
      <c r="AL65" s="52" t="str">
        <f t="shared" si="23"/>
        <v>na</v>
      </c>
      <c r="AM65" s="52" t="str">
        <f t="shared" si="24"/>
        <v>na</v>
      </c>
      <c r="AN65" s="52" t="str">
        <f t="shared" si="25"/>
        <v>na</v>
      </c>
      <c r="AO65" s="52" t="str">
        <f t="shared" si="26"/>
        <v>na</v>
      </c>
      <c r="AP65" s="52" t="str">
        <f t="shared" si="27"/>
        <v>na</v>
      </c>
      <c r="AQ65" s="52" t="str">
        <f t="shared" si="28"/>
        <v>na</v>
      </c>
      <c r="AR65" s="52">
        <f t="shared" si="29"/>
        <v>8.6477508970883354E-2</v>
      </c>
      <c r="AS65" s="52">
        <f t="shared" si="17"/>
        <v>8.4220446829313164E-2</v>
      </c>
      <c r="AT65" s="52">
        <f t="shared" si="18"/>
        <v>6.8762127193829903E-2</v>
      </c>
      <c r="AV65" s="89"/>
      <c r="AW65" s="89"/>
    </row>
    <row r="66" spans="2:49" x14ac:dyDescent="0.2">
      <c r="B66" s="2">
        <f t="shared" si="5"/>
        <v>1932</v>
      </c>
      <c r="C66" s="20">
        <f>INDEX('Monthly Returns'!$E:$E,MATCH(DATE($B66,12,31),'Monthly Returns'!$D:$D,0),0)</f>
        <v>6.82</v>
      </c>
      <c r="D66" s="21">
        <f>INDEX('Monthly Returns'!$F:$F,MATCH(DATE($B66,12,31),'Monthly Returns'!$D:$D,0),0)</f>
        <v>13.1</v>
      </c>
      <c r="E66" s="23">
        <f>SUMIFS(Data!$G:$G,Data!$B:$B,'Annual Returns'!$B66)</f>
        <v>0.64666666666666661</v>
      </c>
      <c r="F66" s="19">
        <f>INDEX('Monthly Returns'!$M:$M,MATCH(DATE($B66,12,31),'Monthly Returns'!$D:$D,0),0)</f>
        <v>1.5360360360360359</v>
      </c>
      <c r="G66" s="19">
        <f>INDEX('Monthly Returns'!$N:$N,MATCH(DATE($B66,12,31),'Monthly Returns'!$D:$D,0),0)</f>
        <v>1.0510218003455303</v>
      </c>
      <c r="H66" s="19">
        <f>INDEX('Monthly Returns'!$O:$O,MATCH(DATE($B66,12,31),'Monthly Returns'!$D:$D,0),0)</f>
        <v>40.747066137847469</v>
      </c>
      <c r="I66" s="22">
        <f>INDEX('Monthly Returns'!$P:$P,MATCH(DATE($B66,12,31),'Monthly Returns'!$D:$D,0),0)</f>
        <v>38.769001865091276</v>
      </c>
      <c r="J66" s="27">
        <f t="shared" si="6"/>
        <v>-0.19194312796208524</v>
      </c>
      <c r="K66" s="27">
        <f t="shared" si="7"/>
        <v>-0.11086873675557019</v>
      </c>
      <c r="L66" s="27">
        <f t="shared" si="8"/>
        <v>-0.10273972602739734</v>
      </c>
      <c r="M66" s="28">
        <f t="shared" si="9"/>
        <v>-9.0598134833073107E-3</v>
      </c>
      <c r="N66" s="27">
        <f t="shared" si="50"/>
        <v>-0.17139408905507214</v>
      </c>
      <c r="O66" s="27">
        <f t="shared" si="51"/>
        <v>-0.12149872479142021</v>
      </c>
      <c r="P66" s="27">
        <f t="shared" si="52"/>
        <v>-5.4100407206375101E-2</v>
      </c>
      <c r="Q66" s="28">
        <f t="shared" si="53"/>
        <v>-7.1253141558070165E-2</v>
      </c>
      <c r="R66" s="27">
        <f t="shared" si="54"/>
        <v>-2.4945286919922038E-2</v>
      </c>
      <c r="S66" s="27">
        <f t="shared" si="55"/>
        <v>3.1164557751128807E-2</v>
      </c>
      <c r="T66" s="27">
        <f t="shared" si="56"/>
        <v>-2.5148511596443601E-2</v>
      </c>
      <c r="U66" s="28">
        <f t="shared" si="57"/>
        <v>5.7765793064328497E-2</v>
      </c>
      <c r="V66" s="27">
        <f t="shared" si="58"/>
        <v>-1.5809708108673881E-2</v>
      </c>
      <c r="W66" s="27">
        <f t="shared" si="59"/>
        <v>4.4523942030011421E-2</v>
      </c>
      <c r="X66" s="27">
        <f t="shared" si="60"/>
        <v>1.511245783486892E-2</v>
      </c>
      <c r="Y66" s="28">
        <f t="shared" si="61"/>
        <v>2.8973621560978602E-2</v>
      </c>
      <c r="Z66" s="27">
        <f t="shared" si="42"/>
        <v>1.4949418875671583E-3</v>
      </c>
      <c r="AA66" s="27">
        <f t="shared" si="43"/>
        <v>6.0683261214830031E-2</v>
      </c>
      <c r="AB66" s="27">
        <f t="shared" si="44"/>
        <v>1.6257424932757614E-2</v>
      </c>
      <c r="AC66" s="28">
        <f t="shared" si="45"/>
        <v>4.3715140664297492E-2</v>
      </c>
      <c r="AD66" s="27">
        <f t="shared" si="46"/>
        <v>-5.5118410740953028E-3</v>
      </c>
      <c r="AE66" s="27">
        <f t="shared" si="47"/>
        <v>5.1033895743927138E-2</v>
      </c>
      <c r="AF66" s="27">
        <f t="shared" si="48"/>
        <v>1.4272582139581491E-2</v>
      </c>
      <c r="AG66" s="28">
        <f t="shared" si="49"/>
        <v>3.6244017882055335E-2</v>
      </c>
      <c r="AH66" s="51" t="str">
        <f t="shared" si="19"/>
        <v>na</v>
      </c>
      <c r="AI66" s="51">
        <f t="shared" si="20"/>
        <v>-9.0598134833073107E-3</v>
      </c>
      <c r="AJ66" s="51" t="str">
        <f t="shared" si="21"/>
        <v>na</v>
      </c>
      <c r="AK66" s="51" t="str">
        <f t="shared" si="22"/>
        <v>na</v>
      </c>
      <c r="AL66" s="52" t="str">
        <f t="shared" si="23"/>
        <v>na</v>
      </c>
      <c r="AM66" s="52" t="str">
        <f t="shared" si="24"/>
        <v>na</v>
      </c>
      <c r="AN66" s="52" t="str">
        <f t="shared" si="25"/>
        <v>na</v>
      </c>
      <c r="AO66" s="52" t="str">
        <f t="shared" si="26"/>
        <v>na</v>
      </c>
      <c r="AP66" s="52" t="str">
        <f t="shared" si="27"/>
        <v>na</v>
      </c>
      <c r="AQ66" s="52" t="str">
        <f t="shared" si="28"/>
        <v>na</v>
      </c>
      <c r="AR66" s="52">
        <f t="shared" si="29"/>
        <v>8.6477508970883354E-2</v>
      </c>
      <c r="AS66" s="52">
        <f t="shared" si="17"/>
        <v>8.4220446829313164E-2</v>
      </c>
      <c r="AT66" s="52">
        <f t="shared" si="18"/>
        <v>6.8762127193829903E-2</v>
      </c>
      <c r="AV66" s="89"/>
      <c r="AW66" s="89"/>
    </row>
    <row r="67" spans="2:49" x14ac:dyDescent="0.2">
      <c r="B67" s="2">
        <f t="shared" si="5"/>
        <v>1933</v>
      </c>
      <c r="C67" s="20">
        <f>INDEX('Monthly Returns'!$E:$E,MATCH(DATE($B67,12,31),'Monthly Returns'!$D:$D,0),0)</f>
        <v>9.9700000000000006</v>
      </c>
      <c r="D67" s="21">
        <f>INDEX('Monthly Returns'!$F:$F,MATCH(DATE($B67,12,31),'Monthly Returns'!$D:$D,0),0)</f>
        <v>13.2</v>
      </c>
      <c r="E67" s="23">
        <f>SUMIFS(Data!$G:$G,Data!$B:$B,'Annual Returns'!$B67)</f>
        <v>0.46749999999999997</v>
      </c>
      <c r="F67" s="19">
        <f>INDEX('Monthly Returns'!$M:$M,MATCH(DATE($B67,12,31),'Monthly Returns'!$D:$D,0),0)</f>
        <v>2.2454954954954953</v>
      </c>
      <c r="G67" s="19">
        <f>INDEX('Monthly Returns'!$N:$N,MATCH(DATE($B67,12,31),'Monthly Returns'!$D:$D,0),0)</f>
        <v>1.0590448675237405</v>
      </c>
      <c r="H67" s="19">
        <f>INDEX('Monthly Returns'!$O:$O,MATCH(DATE($B67,12,31),'Monthly Returns'!$D:$D,0),0)</f>
        <v>62.793344552020791</v>
      </c>
      <c r="I67" s="22">
        <f>INDEX('Monthly Returns'!$P:$P,MATCH(DATE($B67,12,31),'Monthly Returns'!$D:$D,0),0)</f>
        <v>59.292430828586369</v>
      </c>
      <c r="J67" s="27">
        <f t="shared" si="6"/>
        <v>0.46187683284457481</v>
      </c>
      <c r="K67" s="27">
        <f t="shared" si="7"/>
        <v>0.5410519211270497</v>
      </c>
      <c r="L67" s="27">
        <f t="shared" si="8"/>
        <v>7.6335877862596657E-3</v>
      </c>
      <c r="M67" s="28">
        <f t="shared" si="9"/>
        <v>0.5293772853609362</v>
      </c>
      <c r="N67" s="27">
        <f t="shared" si="50"/>
        <v>-0.15505423685460418</v>
      </c>
      <c r="O67" s="27">
        <f t="shared" si="51"/>
        <v>-0.1018742037959165</v>
      </c>
      <c r="P67" s="27">
        <f t="shared" si="52"/>
        <v>-5.0454971794107406E-2</v>
      </c>
      <c r="Q67" s="28">
        <f t="shared" si="53"/>
        <v>-5.4151441452926607E-2</v>
      </c>
      <c r="R67" s="27">
        <f t="shared" si="54"/>
        <v>1.5483577531992587E-2</v>
      </c>
      <c r="S67" s="27">
        <f t="shared" si="55"/>
        <v>7.3120447847069725E-2</v>
      </c>
      <c r="T67" s="27">
        <f t="shared" si="56"/>
        <v>-2.6686420074689132E-2</v>
      </c>
      <c r="U67" s="28">
        <f t="shared" si="57"/>
        <v>0.10254338373601857</v>
      </c>
      <c r="V67" s="27">
        <f t="shared" si="58"/>
        <v>1.0815645796206086E-2</v>
      </c>
      <c r="W67" s="27">
        <f t="shared" si="59"/>
        <v>7.2553278152787337E-2</v>
      </c>
      <c r="X67" s="27">
        <f t="shared" si="60"/>
        <v>1.3978383434591013E-2</v>
      </c>
      <c r="Y67" s="28">
        <f t="shared" si="61"/>
        <v>5.7767399853031476E-2</v>
      </c>
      <c r="Z67" s="27">
        <f t="shared" si="42"/>
        <v>3.9689843009060866E-3</v>
      </c>
      <c r="AA67" s="27">
        <f t="shared" si="43"/>
        <v>6.3289377255693946E-2</v>
      </c>
      <c r="AB67" s="27">
        <f t="shared" si="44"/>
        <v>1.5262744676447726E-2</v>
      </c>
      <c r="AC67" s="28">
        <f t="shared" si="45"/>
        <v>4.7304634028063175E-2</v>
      </c>
      <c r="AD67" s="27">
        <f t="shared" si="46"/>
        <v>1.3999310358807415E-2</v>
      </c>
      <c r="AE67" s="27">
        <f t="shared" si="47"/>
        <v>7.1812519318287027E-2</v>
      </c>
      <c r="AF67" s="27">
        <f t="shared" si="48"/>
        <v>1.64644652021122E-2</v>
      </c>
      <c r="AG67" s="28">
        <f t="shared" si="49"/>
        <v>5.4451538652823706E-2</v>
      </c>
      <c r="AH67" s="51" t="str">
        <f t="shared" si="19"/>
        <v>na</v>
      </c>
      <c r="AI67" s="51" t="str">
        <f t="shared" si="20"/>
        <v>na</v>
      </c>
      <c r="AJ67" s="51" t="str">
        <f t="shared" si="21"/>
        <v>na</v>
      </c>
      <c r="AK67" s="51" t="str">
        <f t="shared" si="22"/>
        <v>na</v>
      </c>
      <c r="AL67" s="52">
        <f t="shared" si="23"/>
        <v>0.5293772853609362</v>
      </c>
      <c r="AM67" s="52" t="str">
        <f t="shared" si="24"/>
        <v>na</v>
      </c>
      <c r="AN67" s="52" t="str">
        <f t="shared" si="25"/>
        <v>na</v>
      </c>
      <c r="AO67" s="52" t="str">
        <f t="shared" si="26"/>
        <v>na</v>
      </c>
      <c r="AP67" s="52" t="str">
        <f t="shared" si="27"/>
        <v>na</v>
      </c>
      <c r="AQ67" s="52" t="str">
        <f t="shared" si="28"/>
        <v>na</v>
      </c>
      <c r="AR67" s="52">
        <f t="shared" si="29"/>
        <v>8.6477508970883354E-2</v>
      </c>
      <c r="AS67" s="52">
        <f t="shared" si="17"/>
        <v>8.4220446829313164E-2</v>
      </c>
      <c r="AT67" s="52">
        <f t="shared" si="18"/>
        <v>6.8762127193829903E-2</v>
      </c>
      <c r="AV67" s="89"/>
      <c r="AW67" s="89"/>
    </row>
    <row r="68" spans="2:49" x14ac:dyDescent="0.2">
      <c r="B68" s="2">
        <f t="shared" si="5"/>
        <v>1934</v>
      </c>
      <c r="C68" s="20">
        <f>INDEX('Monthly Returns'!$E:$E,MATCH(DATE($B68,12,31),'Monthly Returns'!$D:$D,0),0)</f>
        <v>9.26</v>
      </c>
      <c r="D68" s="21">
        <f>INDEX('Monthly Returns'!$F:$F,MATCH(DATE($B68,12,31),'Monthly Returns'!$D:$D,0),0)</f>
        <v>13.4</v>
      </c>
      <c r="E68" s="23">
        <f>SUMIFS(Data!$G:$G,Data!$B:$B,'Annual Returns'!$B68)</f>
        <v>0.44541666666666663</v>
      </c>
      <c r="F68" s="19">
        <f>INDEX('Monthly Returns'!$M:$M,MATCH(DATE($B68,12,31),'Monthly Returns'!$D:$D,0),0)</f>
        <v>2.0855855855855854</v>
      </c>
      <c r="G68" s="19">
        <f>INDEX('Monthly Returns'!$N:$N,MATCH(DATE($B68,12,31),'Monthly Returns'!$D:$D,0),0)</f>
        <v>1.0750910018801609</v>
      </c>
      <c r="H68" s="19">
        <f>INDEX('Monthly Returns'!$O:$O,MATCH(DATE($B68,12,31),'Monthly Returns'!$D:$D,0),0)</f>
        <v>61.060212142707101</v>
      </c>
      <c r="I68" s="22">
        <f>INDEX('Monthly Returns'!$P:$P,MATCH(DATE($B68,12,31),'Monthly Returns'!$D:$D,0),0)</f>
        <v>56.795389446960883</v>
      </c>
      <c r="J68" s="27">
        <f t="shared" si="6"/>
        <v>-7.1213640922768273E-2</v>
      </c>
      <c r="K68" s="27">
        <f t="shared" si="7"/>
        <v>-2.7600574896562313E-2</v>
      </c>
      <c r="L68" s="27">
        <f t="shared" si="8"/>
        <v>1.515151515151536E-2</v>
      </c>
      <c r="M68" s="28">
        <f t="shared" si="9"/>
        <v>-4.2113999151837778E-2</v>
      </c>
      <c r="N68" s="27">
        <f t="shared" si="50"/>
        <v>-0.15425499274574506</v>
      </c>
      <c r="O68" s="27">
        <f t="shared" si="51"/>
        <v>-9.9179723959461175E-2</v>
      </c>
      <c r="P68" s="27">
        <f t="shared" si="52"/>
        <v>-4.8704876924726026E-2</v>
      </c>
      <c r="Q68" s="28">
        <f t="shared" si="53"/>
        <v>-5.3059083149258446E-2</v>
      </c>
      <c r="R68" s="27">
        <f t="shared" si="54"/>
        <v>-9.2325551540038964E-3</v>
      </c>
      <c r="S68" s="27">
        <f t="shared" si="55"/>
        <v>4.5664666431812995E-2</v>
      </c>
      <c r="T68" s="27">
        <f t="shared" si="56"/>
        <v>-2.5221661982876564E-2</v>
      </c>
      <c r="U68" s="28">
        <f t="shared" si="57"/>
        <v>7.2720459257317183E-2</v>
      </c>
      <c r="V68" s="27">
        <f t="shared" si="58"/>
        <v>1.161714773444178E-2</v>
      </c>
      <c r="W68" s="27">
        <f t="shared" si="59"/>
        <v>7.2834770256262837E-2</v>
      </c>
      <c r="X68" s="27">
        <f t="shared" si="60"/>
        <v>1.4236349352902522E-2</v>
      </c>
      <c r="Y68" s="28">
        <f t="shared" si="61"/>
        <v>5.7775902964577242E-2</v>
      </c>
      <c r="Z68" s="27">
        <f t="shared" si="42"/>
        <v>-4.2485431596444023E-3</v>
      </c>
      <c r="AA68" s="27">
        <f t="shared" si="43"/>
        <v>5.4713935268112301E-2</v>
      </c>
      <c r="AB68" s="27">
        <f t="shared" si="44"/>
        <v>1.1814729970962778E-2</v>
      </c>
      <c r="AC68" s="28">
        <f t="shared" si="45"/>
        <v>4.2398281055248788E-2</v>
      </c>
      <c r="AD68" s="27">
        <f t="shared" si="46"/>
        <v>3.8571145372985338E-3</v>
      </c>
      <c r="AE68" s="27">
        <f t="shared" si="47"/>
        <v>6.1077103354322038E-2</v>
      </c>
      <c r="AF68" s="27">
        <f t="shared" si="48"/>
        <v>1.5416586390859299E-2</v>
      </c>
      <c r="AG68" s="28">
        <f t="shared" si="49"/>
        <v>4.496727508239351E-2</v>
      </c>
      <c r="AH68" s="51" t="str">
        <f t="shared" si="19"/>
        <v>na</v>
      </c>
      <c r="AI68" s="51" t="str">
        <f t="shared" si="20"/>
        <v>na</v>
      </c>
      <c r="AJ68" s="51" t="str">
        <f t="shared" si="21"/>
        <v>na</v>
      </c>
      <c r="AK68" s="51" t="str">
        <f t="shared" si="22"/>
        <v>na</v>
      </c>
      <c r="AL68" s="52" t="str">
        <f t="shared" si="23"/>
        <v>na</v>
      </c>
      <c r="AM68" s="52" t="str">
        <f t="shared" si="24"/>
        <v>na</v>
      </c>
      <c r="AN68" s="52" t="str">
        <f t="shared" si="25"/>
        <v>na</v>
      </c>
      <c r="AO68" s="52" t="str">
        <f t="shared" si="26"/>
        <v>na</v>
      </c>
      <c r="AP68" s="52" t="str">
        <f t="shared" si="27"/>
        <v>na</v>
      </c>
      <c r="AQ68" s="52">
        <f t="shared" si="28"/>
        <v>-4.2113999151837778E-2</v>
      </c>
      <c r="AR68" s="52">
        <f t="shared" si="29"/>
        <v>8.6477508970883354E-2</v>
      </c>
      <c r="AS68" s="52">
        <f t="shared" si="17"/>
        <v>8.4220446829313164E-2</v>
      </c>
      <c r="AT68" s="52">
        <f t="shared" si="18"/>
        <v>6.8762127193829903E-2</v>
      </c>
      <c r="AV68" s="89"/>
      <c r="AW68" s="89"/>
    </row>
    <row r="69" spans="2:49" x14ac:dyDescent="0.2">
      <c r="B69" s="2">
        <f t="shared" si="5"/>
        <v>1935</v>
      </c>
      <c r="C69" s="20">
        <f>INDEX('Monthly Returns'!$E:$E,MATCH(DATE($B69,12,31),'Monthly Returns'!$D:$D,0),0)</f>
        <v>13.04</v>
      </c>
      <c r="D69" s="21">
        <f>INDEX('Monthly Returns'!$F:$F,MATCH(DATE($B69,12,31),'Monthly Returns'!$D:$D,0),0)</f>
        <v>13.8</v>
      </c>
      <c r="E69" s="23">
        <f>SUMIFS(Data!$G:$G,Data!$B:$B,'Annual Returns'!$B69)</f>
        <v>0.44833333333333336</v>
      </c>
      <c r="F69" s="19">
        <f>INDEX('Monthly Returns'!$M:$M,MATCH(DATE($B69,12,31),'Monthly Returns'!$D:$D,0),0)</f>
        <v>2.9369369369369367</v>
      </c>
      <c r="G69" s="19">
        <f>INDEX('Monthly Returns'!$N:$N,MATCH(DATE($B69,12,31),'Monthly Returns'!$D:$D,0),0)</f>
        <v>1.1071832705930016</v>
      </c>
      <c r="H69" s="19">
        <f>INDEX('Monthly Returns'!$O:$O,MATCH(DATE($B69,12,31),'Monthly Returns'!$D:$D,0),0)</f>
        <v>89.708806319967053</v>
      </c>
      <c r="I69" s="22">
        <f>INDEX('Monthly Returns'!$P:$P,MATCH(DATE($B69,12,31),'Monthly Returns'!$D:$D,0),0)</f>
        <v>81.02435134512055</v>
      </c>
      <c r="J69" s="27">
        <f t="shared" si="6"/>
        <v>0.40820734341252707</v>
      </c>
      <c r="K69" s="27">
        <f t="shared" si="7"/>
        <v>0.4691859587762941</v>
      </c>
      <c r="L69" s="27">
        <f t="shared" si="8"/>
        <v>2.9850746268656803E-2</v>
      </c>
      <c r="M69" s="28">
        <f t="shared" si="9"/>
        <v>0.42660085852190877</v>
      </c>
      <c r="N69" s="27">
        <f t="shared" si="50"/>
        <v>-3.4097792279546679E-2</v>
      </c>
      <c r="O69" s="27">
        <f t="shared" si="51"/>
        <v>2.7506815989523981E-2</v>
      </c>
      <c r="P69" s="27">
        <f t="shared" si="52"/>
        <v>-3.0359733904420927E-2</v>
      </c>
      <c r="Q69" s="28">
        <f t="shared" si="53"/>
        <v>5.9678369305922629E-2</v>
      </c>
      <c r="R69" s="27">
        <f t="shared" si="54"/>
        <v>4.5601703888089595E-3</v>
      </c>
      <c r="S69" s="27">
        <f t="shared" si="55"/>
        <v>5.9314919021956403E-2</v>
      </c>
      <c r="T69" s="27">
        <f t="shared" si="56"/>
        <v>-2.5677783288016287E-2</v>
      </c>
      <c r="U69" s="28">
        <f t="shared" si="57"/>
        <v>8.7232643218169814E-2</v>
      </c>
      <c r="V69" s="27">
        <f t="shared" si="58"/>
        <v>1.6069611445585608E-2</v>
      </c>
      <c r="W69" s="27">
        <f t="shared" si="59"/>
        <v>7.7123709858870182E-2</v>
      </c>
      <c r="X69" s="27">
        <f t="shared" si="60"/>
        <v>1.4733721622191887E-2</v>
      </c>
      <c r="Y69" s="28">
        <f t="shared" si="61"/>
        <v>6.1484098643079577E-2</v>
      </c>
      <c r="Z69" s="27">
        <f t="shared" si="42"/>
        <v>1.4717523663714038E-2</v>
      </c>
      <c r="AA69" s="27">
        <f t="shared" si="43"/>
        <v>7.4513872568120476E-2</v>
      </c>
      <c r="AB69" s="27">
        <f t="shared" si="44"/>
        <v>1.6222507706795897E-2</v>
      </c>
      <c r="AC69" s="28">
        <f t="shared" si="45"/>
        <v>5.7360828380847995E-2</v>
      </c>
      <c r="AD69" s="27">
        <f t="shared" si="46"/>
        <v>1.0472054510147322E-2</v>
      </c>
      <c r="AE69" s="27">
        <f t="shared" si="47"/>
        <v>6.8328112944681108E-2</v>
      </c>
      <c r="AF69" s="27">
        <f t="shared" si="48"/>
        <v>1.641265284442639E-2</v>
      </c>
      <c r="AG69" s="28">
        <f t="shared" si="49"/>
        <v>5.1077148592129085E-2</v>
      </c>
      <c r="AH69" s="51" t="str">
        <f t="shared" si="19"/>
        <v>na</v>
      </c>
      <c r="AI69" s="51" t="str">
        <f t="shared" si="20"/>
        <v>na</v>
      </c>
      <c r="AJ69" s="51" t="str">
        <f t="shared" si="21"/>
        <v>na</v>
      </c>
      <c r="AK69" s="51" t="str">
        <f t="shared" si="22"/>
        <v>na</v>
      </c>
      <c r="AL69" s="52">
        <f t="shared" si="23"/>
        <v>0.42660085852190877</v>
      </c>
      <c r="AM69" s="52" t="str">
        <f t="shared" si="24"/>
        <v>na</v>
      </c>
      <c r="AN69" s="52" t="str">
        <f t="shared" si="25"/>
        <v>na</v>
      </c>
      <c r="AO69" s="52" t="str">
        <f t="shared" si="26"/>
        <v>na</v>
      </c>
      <c r="AP69" s="52" t="str">
        <f t="shared" si="27"/>
        <v>na</v>
      </c>
      <c r="AQ69" s="52" t="str">
        <f t="shared" si="28"/>
        <v>na</v>
      </c>
      <c r="AR69" s="52">
        <f t="shared" si="29"/>
        <v>8.6477508970883354E-2</v>
      </c>
      <c r="AS69" s="52">
        <f t="shared" si="17"/>
        <v>8.4220446829313164E-2</v>
      </c>
      <c r="AT69" s="52">
        <f t="shared" si="18"/>
        <v>6.8762127193829903E-2</v>
      </c>
      <c r="AV69" s="89"/>
      <c r="AW69" s="89"/>
    </row>
    <row r="70" spans="2:49" x14ac:dyDescent="0.2">
      <c r="B70" s="2">
        <f t="shared" si="5"/>
        <v>1936</v>
      </c>
      <c r="C70" s="20">
        <f>INDEX('Monthly Returns'!$E:$E,MATCH(DATE($B70,12,31),'Monthly Returns'!$D:$D,0),0)</f>
        <v>17.059999999999999</v>
      </c>
      <c r="D70" s="21">
        <f>INDEX('Monthly Returns'!$F:$F,MATCH(DATE($B70,12,31),'Monthly Returns'!$D:$D,0),0)</f>
        <v>14</v>
      </c>
      <c r="E70" s="23">
        <f>SUMIFS(Data!$G:$G,Data!$B:$B,'Annual Returns'!$B70)</f>
        <v>0.57416666666666671</v>
      </c>
      <c r="F70" s="19">
        <f>INDEX('Monthly Returns'!$M:$M,MATCH(DATE($B70,12,31),'Monthly Returns'!$D:$D,0),0)</f>
        <v>3.8423423423423415</v>
      </c>
      <c r="G70" s="19">
        <f>INDEX('Monthly Returns'!$N:$N,MATCH(DATE($B70,12,31),'Monthly Returns'!$D:$D,0),0)</f>
        <v>1.1232294049494218</v>
      </c>
      <c r="H70" s="19">
        <f>INDEX('Monthly Returns'!$O:$O,MATCH(DATE($B70,12,31),'Monthly Returns'!$D:$D,0),0)</f>
        <v>121.71000380116172</v>
      </c>
      <c r="I70" s="22">
        <f>INDEX('Monthly Returns'!$P:$P,MATCH(DATE($B70,12,31),'Monthly Returns'!$D:$D,0),0)</f>
        <v>108.35720936867936</v>
      </c>
      <c r="J70" s="27">
        <f t="shared" si="6"/>
        <v>0.30828220858895694</v>
      </c>
      <c r="K70" s="27">
        <f t="shared" si="7"/>
        <v>0.35672303304376873</v>
      </c>
      <c r="L70" s="27">
        <f t="shared" si="8"/>
        <v>1.4492753623188248E-2</v>
      </c>
      <c r="M70" s="28">
        <f t="shared" si="9"/>
        <v>0.33734127542885717</v>
      </c>
      <c r="N70" s="27">
        <f t="shared" si="50"/>
        <v>0.15113780245952801</v>
      </c>
      <c r="O70" s="27">
        <f t="shared" si="51"/>
        <v>0.21573567938986549</v>
      </c>
      <c r="P70" s="27">
        <f t="shared" si="52"/>
        <v>-8.3577182648966186E-3</v>
      </c>
      <c r="Q70" s="28">
        <f t="shared" si="53"/>
        <v>0.22598209231524446</v>
      </c>
      <c r="R70" s="27">
        <f t="shared" si="54"/>
        <v>2.375658375664691E-2</v>
      </c>
      <c r="S70" s="27">
        <f t="shared" si="55"/>
        <v>7.7989946002820831E-2</v>
      </c>
      <c r="T70" s="27">
        <f t="shared" si="56"/>
        <v>-2.3177899465186114E-2</v>
      </c>
      <c r="U70" s="28">
        <f t="shared" si="57"/>
        <v>0.10356834208871524</v>
      </c>
      <c r="V70" s="27">
        <f t="shared" si="58"/>
        <v>2.8105417333091243E-2</v>
      </c>
      <c r="W70" s="27">
        <f t="shared" si="59"/>
        <v>8.90167427999915E-2</v>
      </c>
      <c r="X70" s="27">
        <f t="shared" si="60"/>
        <v>9.4469549997286961E-3</v>
      </c>
      <c r="Y70" s="28">
        <f t="shared" si="61"/>
        <v>7.8825130341082739E-2</v>
      </c>
      <c r="Z70" s="27">
        <f t="shared" si="42"/>
        <v>2.5412071966014915E-2</v>
      </c>
      <c r="AA70" s="27">
        <f t="shared" si="43"/>
        <v>8.5207913467281182E-2</v>
      </c>
      <c r="AB70" s="27">
        <f t="shared" si="44"/>
        <v>1.7655101623707647E-2</v>
      </c>
      <c r="AC70" s="28">
        <f t="shared" si="45"/>
        <v>6.6380851170293687E-2</v>
      </c>
      <c r="AD70" s="27">
        <f t="shared" si="46"/>
        <v>1.851195489919899E-2</v>
      </c>
      <c r="AE70" s="27">
        <f t="shared" si="47"/>
        <v>7.6776094519596105E-2</v>
      </c>
      <c r="AF70" s="27">
        <f t="shared" si="48"/>
        <v>1.5049142265130877E-2</v>
      </c>
      <c r="AG70" s="28">
        <f t="shared" si="49"/>
        <v>6.0811787020201402E-2</v>
      </c>
      <c r="AH70" s="51" t="str">
        <f t="shared" si="19"/>
        <v>na</v>
      </c>
      <c r="AI70" s="51" t="str">
        <f t="shared" si="20"/>
        <v>na</v>
      </c>
      <c r="AJ70" s="51" t="str">
        <f t="shared" si="21"/>
        <v>na</v>
      </c>
      <c r="AK70" s="51" t="str">
        <f t="shared" si="22"/>
        <v>na</v>
      </c>
      <c r="AL70" s="52" t="str">
        <f t="shared" si="23"/>
        <v>na</v>
      </c>
      <c r="AM70" s="52" t="str">
        <f t="shared" si="24"/>
        <v>na</v>
      </c>
      <c r="AN70" s="52" t="str">
        <f t="shared" si="25"/>
        <v>na</v>
      </c>
      <c r="AO70" s="52" t="str">
        <f t="shared" si="26"/>
        <v>na</v>
      </c>
      <c r="AP70" s="52" t="str">
        <f t="shared" si="27"/>
        <v>na</v>
      </c>
      <c r="AQ70" s="52">
        <f t="shared" si="28"/>
        <v>0.33734127542885717</v>
      </c>
      <c r="AR70" s="52">
        <f t="shared" si="29"/>
        <v>8.6477508970883354E-2</v>
      </c>
      <c r="AS70" s="52">
        <f t="shared" si="17"/>
        <v>8.4220446829313164E-2</v>
      </c>
      <c r="AT70" s="52">
        <f t="shared" si="18"/>
        <v>6.8762127193829903E-2</v>
      </c>
      <c r="AV70" s="89"/>
      <c r="AW70" s="89"/>
    </row>
    <row r="71" spans="2:49" x14ac:dyDescent="0.2">
      <c r="B71" s="2">
        <f t="shared" ref="B71:B134" si="62">B70+1</f>
        <v>1937</v>
      </c>
      <c r="C71" s="20">
        <f>INDEX('Monthly Returns'!$E:$E,MATCH(DATE($B71,12,31),'Monthly Returns'!$D:$D,0),0)</f>
        <v>11.02</v>
      </c>
      <c r="D71" s="21">
        <f>INDEX('Monthly Returns'!$F:$F,MATCH(DATE($B71,12,31),'Monthly Returns'!$D:$D,0),0)</f>
        <v>14.4</v>
      </c>
      <c r="E71" s="23">
        <f>SUMIFS(Data!$G:$G,Data!$B:$B,'Annual Returns'!$B71)</f>
        <v>0.78333333333333333</v>
      </c>
      <c r="F71" s="19">
        <f>INDEX('Monthly Returns'!$M:$M,MATCH(DATE($B71,12,31),'Monthly Returns'!$D:$D,0),0)</f>
        <v>2.4819819819819817</v>
      </c>
      <c r="G71" s="19">
        <f>INDEX('Monthly Returns'!$N:$N,MATCH(DATE($B71,12,31),'Monthly Returns'!$D:$D,0),0)</f>
        <v>1.1553216736622625</v>
      </c>
      <c r="H71" s="19">
        <f>INDEX('Monthly Returns'!$O:$O,MATCH(DATE($B71,12,31),'Monthly Returns'!$D:$D,0),0)</f>
        <v>83.023725016438107</v>
      </c>
      <c r="I71" s="22">
        <f>INDEX('Monthly Returns'!$P:$P,MATCH(DATE($B71,12,31),'Monthly Returns'!$D:$D,0),0)</f>
        <v>71.861999051104632</v>
      </c>
      <c r="J71" s="27">
        <f t="shared" ref="J71:J134" si="63">F71/F70-1</f>
        <v>-0.354044548651817</v>
      </c>
      <c r="K71" s="27">
        <f t="shared" ref="K71:K134" si="64">H71/H70-1</f>
        <v>-0.31785619568236634</v>
      </c>
      <c r="L71" s="27">
        <f t="shared" ref="L71:L134" si="65">G71/G70-1</f>
        <v>2.8571428571428692E-2</v>
      </c>
      <c r="M71" s="28">
        <f t="shared" ref="M71:M134" si="66">I71/I70-1</f>
        <v>-0.33680463469118893</v>
      </c>
      <c r="N71" s="27">
        <f t="shared" si="50"/>
        <v>0.1007265550673897</v>
      </c>
      <c r="O71" s="27">
        <f t="shared" si="51"/>
        <v>0.15297840765071657</v>
      </c>
      <c r="P71" s="27">
        <f t="shared" si="52"/>
        <v>1.9103373657112011E-2</v>
      </c>
      <c r="Q71" s="28">
        <f t="shared" si="53"/>
        <v>0.13136550957847026</v>
      </c>
      <c r="R71" s="27">
        <f t="shared" si="54"/>
        <v>-4.4977209767805171E-2</v>
      </c>
      <c r="S71" s="27">
        <f t="shared" si="55"/>
        <v>6.4258548989648556E-3</v>
      </c>
      <c r="T71" s="27">
        <f t="shared" si="56"/>
        <v>-1.8180532808158456E-2</v>
      </c>
      <c r="U71" s="28">
        <f t="shared" si="57"/>
        <v>2.506202874292307E-2</v>
      </c>
      <c r="V71" s="27">
        <f t="shared" si="58"/>
        <v>2.4433174946379088E-2</v>
      </c>
      <c r="W71" s="27">
        <f t="shared" si="59"/>
        <v>8.3922699445961202E-2</v>
      </c>
      <c r="X71" s="27">
        <f t="shared" si="60"/>
        <v>2.4947253489049359E-3</v>
      </c>
      <c r="Y71" s="28">
        <f t="shared" si="61"/>
        <v>8.1225339184419543E-2</v>
      </c>
      <c r="Z71" s="27">
        <f t="shared" si="42"/>
        <v>6.4660971525078992E-3</v>
      </c>
      <c r="AA71" s="27">
        <f t="shared" si="43"/>
        <v>6.5366297992525357E-2</v>
      </c>
      <c r="AB71" s="27">
        <f t="shared" si="44"/>
        <v>1.5909388728920115E-2</v>
      </c>
      <c r="AC71" s="28">
        <f t="shared" si="45"/>
        <v>4.8682402005836733E-2</v>
      </c>
      <c r="AD71" s="27">
        <f t="shared" si="46"/>
        <v>1.7389397697029851E-2</v>
      </c>
      <c r="AE71" s="27">
        <f t="shared" si="47"/>
        <v>7.5536016992202804E-2</v>
      </c>
      <c r="AF71" s="27">
        <f t="shared" si="48"/>
        <v>1.6731197203312176E-2</v>
      </c>
      <c r="AG71" s="28">
        <f t="shared" si="49"/>
        <v>5.783713527296408E-2</v>
      </c>
      <c r="AH71" s="51" t="str">
        <f t="shared" si="19"/>
        <v>na</v>
      </c>
      <c r="AI71" s="51" t="str">
        <f t="shared" si="20"/>
        <v>na</v>
      </c>
      <c r="AJ71" s="51" t="str">
        <f t="shared" si="21"/>
        <v>na</v>
      </c>
      <c r="AK71" s="51" t="str">
        <f t="shared" si="22"/>
        <v>na</v>
      </c>
      <c r="AL71" s="52" t="str">
        <f t="shared" si="23"/>
        <v>na</v>
      </c>
      <c r="AM71" s="52" t="str">
        <f t="shared" si="24"/>
        <v>na</v>
      </c>
      <c r="AN71" s="52" t="str">
        <f t="shared" si="25"/>
        <v>na</v>
      </c>
      <c r="AO71" s="52" t="str">
        <f t="shared" si="26"/>
        <v>na</v>
      </c>
      <c r="AP71" s="52">
        <f t="shared" si="27"/>
        <v>-0.33680463469118893</v>
      </c>
      <c r="AQ71" s="52" t="str">
        <f t="shared" si="28"/>
        <v>na</v>
      </c>
      <c r="AR71" s="52">
        <f t="shared" si="29"/>
        <v>8.6477508970883354E-2</v>
      </c>
      <c r="AS71" s="52">
        <f t="shared" ref="AS71:AS134" si="67">AS70</f>
        <v>8.4220446829313164E-2</v>
      </c>
      <c r="AT71" s="52">
        <f t="shared" ref="AT71:AT134" si="68">AT70</f>
        <v>6.8762127193829903E-2</v>
      </c>
      <c r="AV71" s="89"/>
      <c r="AW71" s="89"/>
    </row>
    <row r="72" spans="2:49" x14ac:dyDescent="0.2">
      <c r="B72" s="2">
        <f t="shared" si="62"/>
        <v>1938</v>
      </c>
      <c r="C72" s="20">
        <f>INDEX('Monthly Returns'!$E:$E,MATCH(DATE($B72,12,31),'Monthly Returns'!$D:$D,0),0)</f>
        <v>12.69</v>
      </c>
      <c r="D72" s="21">
        <f>INDEX('Monthly Returns'!$F:$F,MATCH(DATE($B72,12,31),'Monthly Returns'!$D:$D,0),0)</f>
        <v>14</v>
      </c>
      <c r="E72" s="23">
        <f>SUMIFS(Data!$G:$G,Data!$B:$B,'Annual Returns'!$B72)</f>
        <v>0.69666666666666666</v>
      </c>
      <c r="F72" s="19">
        <f>INDEX('Monthly Returns'!$M:$M,MATCH(DATE($B72,12,31),'Monthly Returns'!$D:$D,0),0)</f>
        <v>2.8581081081081079</v>
      </c>
      <c r="G72" s="19">
        <f>INDEX('Monthly Returns'!$N:$N,MATCH(DATE($B72,12,31),'Monthly Returns'!$D:$D,0),0)</f>
        <v>1.1232294049494218</v>
      </c>
      <c r="H72" s="19">
        <f>INDEX('Monthly Returns'!$O:$O,MATCH(DATE($B72,12,31),'Monthly Returns'!$D:$D,0),0)</f>
        <v>101.78661383628555</v>
      </c>
      <c r="I72" s="22">
        <f>INDEX('Monthly Returns'!$P:$P,MATCH(DATE($B72,12,31),'Monthly Returns'!$D:$D,0),0)</f>
        <v>90.619612866054666</v>
      </c>
      <c r="J72" s="27">
        <f t="shared" si="63"/>
        <v>0.15154264972776765</v>
      </c>
      <c r="K72" s="27">
        <f t="shared" si="64"/>
        <v>0.22599430242539142</v>
      </c>
      <c r="L72" s="27">
        <f t="shared" si="65"/>
        <v>-2.777777777777779E-2</v>
      </c>
      <c r="M72" s="28">
        <f t="shared" si="66"/>
        <v>0.26102271106611674</v>
      </c>
      <c r="N72" s="27">
        <f t="shared" si="50"/>
        <v>4.9429559159967829E-2</v>
      </c>
      <c r="O72" s="27">
        <f t="shared" si="51"/>
        <v>0.10142621850465305</v>
      </c>
      <c r="P72" s="27">
        <f t="shared" si="52"/>
        <v>1.1837616518241667E-2</v>
      </c>
      <c r="Q72" s="28">
        <f t="shared" si="53"/>
        <v>8.8540493577109691E-2</v>
      </c>
      <c r="R72" s="27">
        <f t="shared" si="54"/>
        <v>-5.834663504463844E-2</v>
      </c>
      <c r="S72" s="27">
        <f t="shared" si="55"/>
        <v>-5.404957053100734E-3</v>
      </c>
      <c r="T72" s="27">
        <f t="shared" si="56"/>
        <v>-1.9803398232478675E-2</v>
      </c>
      <c r="U72" s="28">
        <f t="shared" si="57"/>
        <v>1.4689340029759634E-2</v>
      </c>
      <c r="V72" s="27">
        <f t="shared" si="58"/>
        <v>2.3980594867107463E-2</v>
      </c>
      <c r="W72" s="27">
        <f t="shared" si="59"/>
        <v>8.2384821362394112E-2</v>
      </c>
      <c r="X72" s="27">
        <f t="shared" si="60"/>
        <v>-8.1815004143031E-3</v>
      </c>
      <c r="Y72" s="28">
        <f t="shared" si="61"/>
        <v>9.1313402416398404E-2</v>
      </c>
      <c r="Z72" s="27">
        <f t="shared" si="42"/>
        <v>1.8423056511470692E-2</v>
      </c>
      <c r="AA72" s="27">
        <f t="shared" si="43"/>
        <v>7.8266671660175868E-2</v>
      </c>
      <c r="AB72" s="27">
        <f t="shared" si="44"/>
        <v>1.354986801622915E-2</v>
      </c>
      <c r="AC72" s="28">
        <f t="shared" si="45"/>
        <v>6.3851622585293866E-2</v>
      </c>
      <c r="AD72" s="27">
        <f t="shared" si="46"/>
        <v>1.1406628885157533E-2</v>
      </c>
      <c r="AE72" s="27">
        <f t="shared" si="47"/>
        <v>6.9552558549724308E-2</v>
      </c>
      <c r="AF72" s="27">
        <f t="shared" si="48"/>
        <v>1.4691085884824373E-2</v>
      </c>
      <c r="AG72" s="28">
        <f t="shared" si="49"/>
        <v>5.4067167267030758E-2</v>
      </c>
      <c r="AH72" s="51" t="str">
        <f t="shared" ref="AH72:AH135" si="69">IF($M71&lt;=AH$2,$M72,"na")</f>
        <v>na</v>
      </c>
      <c r="AI72" s="51">
        <f t="shared" ref="AI72:AI135" si="70">IF(AND($M71&gt;AI$1,$M71&lt;=AI$2),$M72,"na")</f>
        <v>0.26102271106611674</v>
      </c>
      <c r="AJ72" s="51" t="str">
        <f t="shared" ref="AJ72:AJ135" si="71">IF(AND($M71&gt;AJ$1,$M71&lt;=AJ$2),$M72,"na")</f>
        <v>na</v>
      </c>
      <c r="AK72" s="51" t="str">
        <f t="shared" ref="AK72:AK135" si="72">IF(AND($M71&gt;AK$1,$M71&lt;=AK$2),$M72,"na")</f>
        <v>na</v>
      </c>
      <c r="AL72" s="52" t="str">
        <f t="shared" ref="AL72:AL135" si="73">IF(AND($M71&gt;AL$1,$M71&lt;=AL$2),$M72,"na")</f>
        <v>na</v>
      </c>
      <c r="AM72" s="52" t="str">
        <f t="shared" ref="AM72:AM135" si="74">IF(AND($M71&gt;AM$1,$M71&lt;=AM$2),$M72,"na")</f>
        <v>na</v>
      </c>
      <c r="AN72" s="52" t="str">
        <f t="shared" ref="AN72:AN135" si="75">IF(AND($M71&gt;AN$1,$M71&lt;=AN$2),$M72,"na")</f>
        <v>na</v>
      </c>
      <c r="AO72" s="52" t="str">
        <f t="shared" ref="AO72:AO135" si="76">IF(AND($M71&gt;AO$1,$M71&lt;=AO$2),$M72,"na")</f>
        <v>na</v>
      </c>
      <c r="AP72" s="52" t="str">
        <f t="shared" ref="AP72:AP135" si="77">IF(AND($M71&gt;AP$1,$M71&lt;=AP$2),$M72,"na")</f>
        <v>na</v>
      </c>
      <c r="AQ72" s="52" t="str">
        <f t="shared" ref="AQ72:AQ135" si="78">IF($M71&gt;=AQ$1,$M72,"na")</f>
        <v>na</v>
      </c>
      <c r="AR72" s="52">
        <f t="shared" ref="AR72:AR135" si="79">AR71</f>
        <v>8.6477508970883354E-2</v>
      </c>
      <c r="AS72" s="52">
        <f t="shared" si="67"/>
        <v>8.4220446829313164E-2</v>
      </c>
      <c r="AT72" s="52">
        <f t="shared" si="68"/>
        <v>6.8762127193829903E-2</v>
      </c>
      <c r="AV72" s="89"/>
      <c r="AW72" s="89"/>
    </row>
    <row r="73" spans="2:49" x14ac:dyDescent="0.2">
      <c r="B73" s="2">
        <f t="shared" si="62"/>
        <v>1939</v>
      </c>
      <c r="C73" s="20">
        <f>INDEX('Monthly Returns'!$E:$E,MATCH(DATE($B73,12,31),'Monthly Returns'!$D:$D,0),0)</f>
        <v>12.37</v>
      </c>
      <c r="D73" s="21">
        <f>INDEX('Monthly Returns'!$F:$F,MATCH(DATE($B73,12,31),'Monthly Returns'!$D:$D,0),0)</f>
        <v>14</v>
      </c>
      <c r="E73" s="23">
        <f>SUMIFS(Data!$G:$G,Data!$B:$B,'Annual Returns'!$B73)</f>
        <v>0.54833333333333334</v>
      </c>
      <c r="F73" s="19">
        <f>INDEX('Monthly Returns'!$M:$M,MATCH(DATE($B73,12,31),'Monthly Returns'!$D:$D,0),0)</f>
        <v>2.7860360360360357</v>
      </c>
      <c r="G73" s="19">
        <f>INDEX('Monthly Returns'!$N:$N,MATCH(DATE($B73,12,31),'Monthly Returns'!$D:$D,0),0)</f>
        <v>1.1232294049494218</v>
      </c>
      <c r="H73" s="19">
        <f>INDEX('Monthly Returns'!$O:$O,MATCH(DATE($B73,12,31),'Monthly Returns'!$D:$D,0),0)</f>
        <v>103.74398799740544</v>
      </c>
      <c r="I73" s="22">
        <f>INDEX('Monthly Returns'!$P:$P,MATCH(DATE($B73,12,31),'Monthly Returns'!$D:$D,0),0)</f>
        <v>92.362243670140529</v>
      </c>
      <c r="J73" s="27">
        <f t="shared" si="63"/>
        <v>-2.5216706067769934E-2</v>
      </c>
      <c r="K73" s="27">
        <f t="shared" si="64"/>
        <v>1.9230172685262392E-2</v>
      </c>
      <c r="L73" s="27">
        <f t="shared" si="65"/>
        <v>0</v>
      </c>
      <c r="M73" s="28">
        <f t="shared" si="66"/>
        <v>1.9230172685262392E-2</v>
      </c>
      <c r="N73" s="27">
        <f t="shared" si="50"/>
        <v>5.9623893331225641E-2</v>
      </c>
      <c r="O73" s="27">
        <f t="shared" si="51"/>
        <v>0.11183649679043572</v>
      </c>
      <c r="P73" s="27">
        <f t="shared" si="52"/>
        <v>8.7990102295867345E-3</v>
      </c>
      <c r="Q73" s="28">
        <f t="shared" si="53"/>
        <v>0.10213876650949461</v>
      </c>
      <c r="R73" s="27">
        <f t="shared" si="54"/>
        <v>-5.3336587084829135E-2</v>
      </c>
      <c r="S73" s="27">
        <f t="shared" si="55"/>
        <v>7.8212411628642009E-4</v>
      </c>
      <c r="T73" s="27">
        <f t="shared" si="56"/>
        <v>-2.0374776460625577E-2</v>
      </c>
      <c r="U73" s="28">
        <f t="shared" si="57"/>
        <v>2.1596933264409479E-2</v>
      </c>
      <c r="V73" s="27">
        <f t="shared" si="58"/>
        <v>1.6483286747182468E-2</v>
      </c>
      <c r="W73" s="27">
        <f t="shared" si="59"/>
        <v>7.3530016050356917E-2</v>
      </c>
      <c r="X73" s="27">
        <f t="shared" si="60"/>
        <v>-1.489321214704753E-2</v>
      </c>
      <c r="Y73" s="28">
        <f t="shared" si="61"/>
        <v>8.9760043568599901E-2</v>
      </c>
      <c r="Z73" s="27">
        <f t="shared" si="42"/>
        <v>2.1041265309173829E-2</v>
      </c>
      <c r="AA73" s="27">
        <f t="shared" si="43"/>
        <v>8.0524099262593962E-2</v>
      </c>
      <c r="AB73" s="27">
        <f t="shared" si="44"/>
        <v>1.3146542025176844E-2</v>
      </c>
      <c r="AC73" s="28">
        <f t="shared" si="45"/>
        <v>6.6503269213884941E-2</v>
      </c>
      <c r="AD73" s="27">
        <f t="shared" si="46"/>
        <v>6.1230125098814536E-3</v>
      </c>
      <c r="AE73" s="27">
        <f t="shared" si="47"/>
        <v>6.4026369441694486E-2</v>
      </c>
      <c r="AF73" s="27">
        <f t="shared" si="48"/>
        <v>1.1311484682356099E-2</v>
      </c>
      <c r="AG73" s="28">
        <f t="shared" si="49"/>
        <v>5.2125270559836956E-2</v>
      </c>
      <c r="AH73" s="51" t="str">
        <f t="shared" si="69"/>
        <v>na</v>
      </c>
      <c r="AI73" s="51" t="str">
        <f t="shared" si="70"/>
        <v>na</v>
      </c>
      <c r="AJ73" s="51" t="str">
        <f t="shared" si="71"/>
        <v>na</v>
      </c>
      <c r="AK73" s="51" t="str">
        <f t="shared" si="72"/>
        <v>na</v>
      </c>
      <c r="AL73" s="52" t="str">
        <f t="shared" si="73"/>
        <v>na</v>
      </c>
      <c r="AM73" s="52" t="str">
        <f t="shared" si="74"/>
        <v>na</v>
      </c>
      <c r="AN73" s="52" t="str">
        <f t="shared" si="75"/>
        <v>na</v>
      </c>
      <c r="AO73" s="52">
        <f t="shared" si="76"/>
        <v>1.9230172685262392E-2</v>
      </c>
      <c r="AP73" s="52" t="str">
        <f t="shared" si="77"/>
        <v>na</v>
      </c>
      <c r="AQ73" s="52" t="str">
        <f t="shared" si="78"/>
        <v>na</v>
      </c>
      <c r="AR73" s="52">
        <f t="shared" si="79"/>
        <v>8.6477508970883354E-2</v>
      </c>
      <c r="AS73" s="52">
        <f t="shared" si="67"/>
        <v>8.4220446829313164E-2</v>
      </c>
      <c r="AT73" s="52">
        <f t="shared" si="68"/>
        <v>6.8762127193829903E-2</v>
      </c>
      <c r="AV73" s="89"/>
      <c r="AW73" s="89"/>
    </row>
    <row r="74" spans="2:49" x14ac:dyDescent="0.2">
      <c r="B74" s="2">
        <f t="shared" si="62"/>
        <v>1940</v>
      </c>
      <c r="C74" s="20">
        <f>INDEX('Monthly Returns'!$E:$E,MATCH(DATE($B74,12,31),'Monthly Returns'!$D:$D,0),0)</f>
        <v>10.53</v>
      </c>
      <c r="D74" s="21">
        <f>INDEX('Monthly Returns'!$F:$F,MATCH(DATE($B74,12,31),'Monthly Returns'!$D:$D,0),0)</f>
        <v>14.1</v>
      </c>
      <c r="E74" s="23">
        <f>SUMIFS(Data!$G:$G,Data!$B:$B,'Annual Returns'!$B74)</f>
        <v>0.65083333333333326</v>
      </c>
      <c r="F74" s="19">
        <f>INDEX('Monthly Returns'!$M:$M,MATCH(DATE($B74,12,31),'Monthly Returns'!$D:$D,0),0)</f>
        <v>2.3716216216216215</v>
      </c>
      <c r="G74" s="19">
        <f>INDEX('Monthly Returns'!$N:$N,MATCH(DATE($B74,12,31),'Monthly Returns'!$D:$D,0),0)</f>
        <v>1.131252472127632</v>
      </c>
      <c r="H74" s="19">
        <f>INDEX('Monthly Returns'!$O:$O,MATCH(DATE($B74,12,31),'Monthly Returns'!$D:$D,0),0)</f>
        <v>93.826703872686295</v>
      </c>
      <c r="I74" s="22">
        <f>INDEX('Monthly Returns'!$P:$P,MATCH(DATE($B74,12,31),'Monthly Returns'!$D:$D,0),0)</f>
        <v>82.940551454636235</v>
      </c>
      <c r="J74" s="27">
        <f t="shared" si="63"/>
        <v>-0.14874696847210989</v>
      </c>
      <c r="K74" s="27">
        <f t="shared" si="64"/>
        <v>-9.5593820096516513E-2</v>
      </c>
      <c r="L74" s="27">
        <f t="shared" si="65"/>
        <v>7.1428571428571175E-3</v>
      </c>
      <c r="M74" s="28">
        <f t="shared" si="66"/>
        <v>-0.10200804832278232</v>
      </c>
      <c r="N74" s="27">
        <f t="shared" ref="N74:N105" si="80">($F74/$F69)^(1/5)-1</f>
        <v>-4.1857386352649906E-2</v>
      </c>
      <c r="O74" s="27">
        <f t="shared" ref="O74:O105" si="81">($H74/$H69)^(1/5)-1</f>
        <v>9.0165192040096986E-3</v>
      </c>
      <c r="P74" s="27">
        <f t="shared" ref="P74:P105" si="82">($G74/$G69)^(1/5)-1</f>
        <v>4.3105046583700179E-3</v>
      </c>
      <c r="Q74" s="28">
        <f t="shared" ref="Q74:Q105" si="83">($I74/$I69)^(1/5)-1</f>
        <v>4.6858163125960139E-3</v>
      </c>
      <c r="R74" s="27">
        <f t="shared" si="54"/>
        <v>-3.7985412879294911E-2</v>
      </c>
      <c r="S74" s="27">
        <f t="shared" si="55"/>
        <v>1.8219696788539075E-2</v>
      </c>
      <c r="T74" s="27">
        <f t="shared" si="56"/>
        <v>-1.3176862361077735E-2</v>
      </c>
      <c r="U74" s="28">
        <f t="shared" si="57"/>
        <v>3.1815791454521847E-2</v>
      </c>
      <c r="V74" s="27">
        <f t="shared" si="58"/>
        <v>2.203098599482245E-2</v>
      </c>
      <c r="W74" s="27">
        <f t="shared" si="59"/>
        <v>7.908015636838428E-2</v>
      </c>
      <c r="X74" s="27">
        <f t="shared" si="60"/>
        <v>-1.5828308023319471E-2</v>
      </c>
      <c r="Y74" s="28">
        <f t="shared" si="61"/>
        <v>9.6434865141348469E-2</v>
      </c>
      <c r="Z74" s="27">
        <f t="shared" si="42"/>
        <v>4.2106001668986703E-3</v>
      </c>
      <c r="AA74" s="27">
        <f t="shared" si="43"/>
        <v>6.3144076781685099E-2</v>
      </c>
      <c r="AB74" s="27">
        <f t="shared" si="44"/>
        <v>1.2640459780266733E-2</v>
      </c>
      <c r="AC74" s="28">
        <f t="shared" si="45"/>
        <v>4.9873196862366242E-2</v>
      </c>
      <c r="AD74" s="27">
        <f t="shared" si="46"/>
        <v>5.0615522087820164E-3</v>
      </c>
      <c r="AE74" s="27">
        <f t="shared" si="47"/>
        <v>6.330960053089818E-2</v>
      </c>
      <c r="AF74" s="27">
        <f t="shared" si="48"/>
        <v>1.4227407250069213E-2</v>
      </c>
      <c r="AG74" s="28">
        <f t="shared" si="49"/>
        <v>4.8393676733611724E-2</v>
      </c>
      <c r="AH74" s="51" t="str">
        <f t="shared" si="69"/>
        <v>na</v>
      </c>
      <c r="AI74" s="51" t="str">
        <f t="shared" si="70"/>
        <v>na</v>
      </c>
      <c r="AJ74" s="51" t="str">
        <f t="shared" si="71"/>
        <v>na</v>
      </c>
      <c r="AK74" s="51" t="str">
        <f t="shared" si="72"/>
        <v>na</v>
      </c>
      <c r="AL74" s="52" t="str">
        <f t="shared" si="73"/>
        <v>na</v>
      </c>
      <c r="AM74" s="52">
        <f t="shared" si="74"/>
        <v>-0.10200804832278232</v>
      </c>
      <c r="AN74" s="52" t="str">
        <f t="shared" si="75"/>
        <v>na</v>
      </c>
      <c r="AO74" s="52" t="str">
        <f t="shared" si="76"/>
        <v>na</v>
      </c>
      <c r="AP74" s="52" t="str">
        <f t="shared" si="77"/>
        <v>na</v>
      </c>
      <c r="AQ74" s="52" t="str">
        <f t="shared" si="78"/>
        <v>na</v>
      </c>
      <c r="AR74" s="52">
        <f t="shared" si="79"/>
        <v>8.6477508970883354E-2</v>
      </c>
      <c r="AS74" s="52">
        <f t="shared" si="67"/>
        <v>8.4220446829313164E-2</v>
      </c>
      <c r="AT74" s="52">
        <f t="shared" si="68"/>
        <v>6.8762127193829903E-2</v>
      </c>
      <c r="AV74" s="89"/>
      <c r="AW74" s="89"/>
    </row>
    <row r="75" spans="2:49" x14ac:dyDescent="0.2">
      <c r="B75" s="2">
        <f t="shared" si="62"/>
        <v>1941</v>
      </c>
      <c r="C75" s="20">
        <f>INDEX('Monthly Returns'!$E:$E,MATCH(DATE($B75,12,31),'Monthly Returns'!$D:$D,0),0)</f>
        <v>8.76</v>
      </c>
      <c r="D75" s="21">
        <f>INDEX('Monthly Returns'!$F:$F,MATCH(DATE($B75,12,31),'Monthly Returns'!$D:$D,0),0)</f>
        <v>15.5</v>
      </c>
      <c r="E75" s="23">
        <f>SUMIFS(Data!$G:$G,Data!$B:$B,'Annual Returns'!$B75)</f>
        <v>0.69166666666666665</v>
      </c>
      <c r="F75" s="19">
        <f>INDEX('Monthly Returns'!$M:$M,MATCH(DATE($B75,12,31),'Monthly Returns'!$D:$D,0),0)</f>
        <v>1.9729729729729728</v>
      </c>
      <c r="G75" s="19">
        <f>INDEX('Monthly Returns'!$N:$N,MATCH(DATE($B75,12,31),'Monthly Returns'!$D:$D,0),0)</f>
        <v>1.2435754126225742</v>
      </c>
      <c r="H75" s="19">
        <f>INDEX('Monthly Returns'!$O:$O,MATCH(DATE($B75,12,31),'Monthly Returns'!$D:$D,0),0)</f>
        <v>83.809297558189769</v>
      </c>
      <c r="I75" s="22">
        <f>INDEX('Monthly Returns'!$P:$P,MATCH(DATE($B75,12,31),'Monthly Returns'!$D:$D,0),0)</f>
        <v>67.393820034962332</v>
      </c>
      <c r="J75" s="27">
        <f t="shared" si="63"/>
        <v>-0.16809116809116809</v>
      </c>
      <c r="K75" s="27">
        <f t="shared" si="64"/>
        <v>-0.10676498162068204</v>
      </c>
      <c r="L75" s="27">
        <f t="shared" si="65"/>
        <v>9.9290780141843893E-2</v>
      </c>
      <c r="M75" s="28">
        <f t="shared" si="66"/>
        <v>-0.18744427360333005</v>
      </c>
      <c r="N75" s="27">
        <f t="shared" si="80"/>
        <v>-0.1248046211388697</v>
      </c>
      <c r="O75" s="27">
        <f t="shared" si="81"/>
        <v>-7.1903393034303265E-2</v>
      </c>
      <c r="P75" s="27">
        <f t="shared" si="82"/>
        <v>2.0565146303212156E-2</v>
      </c>
      <c r="Q75" s="28">
        <f t="shared" si="83"/>
        <v>-9.0605229536265708E-2</v>
      </c>
      <c r="R75" s="27">
        <f t="shared" si="54"/>
        <v>3.7282924900221559E-3</v>
      </c>
      <c r="S75" s="27">
        <f t="shared" si="55"/>
        <v>6.2224156667918251E-2</v>
      </c>
      <c r="T75" s="27">
        <f t="shared" si="56"/>
        <v>5.9997765106296619E-3</v>
      </c>
      <c r="U75" s="28">
        <f t="shared" si="57"/>
        <v>5.5889058298110417E-2</v>
      </c>
      <c r="V75" s="27">
        <f t="shared" si="58"/>
        <v>9.0886850967673016E-3</v>
      </c>
      <c r="W75" s="27">
        <f t="shared" si="59"/>
        <v>6.5465828685170813E-2</v>
      </c>
      <c r="X75" s="27">
        <f t="shared" si="60"/>
        <v>-5.4782631657188663E-3</v>
      </c>
      <c r="Y75" s="28">
        <f t="shared" si="61"/>
        <v>7.133488311348124E-2</v>
      </c>
      <c r="Z75" s="27">
        <f t="shared" si="42"/>
        <v>-4.4774056279596186E-3</v>
      </c>
      <c r="AA75" s="27">
        <f t="shared" si="43"/>
        <v>5.4742102868753584E-2</v>
      </c>
      <c r="AB75" s="27">
        <f t="shared" si="44"/>
        <v>1.1660860919695981E-2</v>
      </c>
      <c r="AC75" s="28">
        <f t="shared" si="45"/>
        <v>4.2584668057527475E-2</v>
      </c>
      <c r="AD75" s="27">
        <f t="shared" si="46"/>
        <v>-1.3050412361927943E-3</v>
      </c>
      <c r="AE75" s="27">
        <f t="shared" si="47"/>
        <v>5.7287239863744954E-2</v>
      </c>
      <c r="AF75" s="27">
        <f t="shared" si="48"/>
        <v>1.8139532200035058E-2</v>
      </c>
      <c r="AG75" s="28">
        <f t="shared" si="49"/>
        <v>3.8450238327469632E-2</v>
      </c>
      <c r="AH75" s="51" t="str">
        <f t="shared" si="69"/>
        <v>na</v>
      </c>
      <c r="AI75" s="51" t="str">
        <f t="shared" si="70"/>
        <v>na</v>
      </c>
      <c r="AJ75" s="51" t="str">
        <f t="shared" si="71"/>
        <v>na</v>
      </c>
      <c r="AK75" s="51">
        <f t="shared" si="72"/>
        <v>-0.18744427360333005</v>
      </c>
      <c r="AL75" s="52" t="str">
        <f t="shared" si="73"/>
        <v>na</v>
      </c>
      <c r="AM75" s="52" t="str">
        <f t="shared" si="74"/>
        <v>na</v>
      </c>
      <c r="AN75" s="52" t="str">
        <f t="shared" si="75"/>
        <v>na</v>
      </c>
      <c r="AO75" s="52" t="str">
        <f t="shared" si="76"/>
        <v>na</v>
      </c>
      <c r="AP75" s="52" t="str">
        <f t="shared" si="77"/>
        <v>na</v>
      </c>
      <c r="AQ75" s="52" t="str">
        <f t="shared" si="78"/>
        <v>na</v>
      </c>
      <c r="AR75" s="52">
        <f t="shared" si="79"/>
        <v>8.6477508970883354E-2</v>
      </c>
      <c r="AS75" s="52">
        <f t="shared" si="67"/>
        <v>8.4220446829313164E-2</v>
      </c>
      <c r="AT75" s="52">
        <f t="shared" si="68"/>
        <v>6.8762127193829903E-2</v>
      </c>
      <c r="AV75" s="89"/>
      <c r="AW75" s="89"/>
    </row>
    <row r="76" spans="2:49" x14ac:dyDescent="0.2">
      <c r="B76" s="2">
        <f t="shared" si="62"/>
        <v>1942</v>
      </c>
      <c r="C76" s="20">
        <f>INDEX('Monthly Returns'!$E:$E,MATCH(DATE($B76,12,31),'Monthly Returns'!$D:$D,0),0)</f>
        <v>9.52</v>
      </c>
      <c r="D76" s="21">
        <f>INDEX('Monthly Returns'!$F:$F,MATCH(DATE($B76,12,31),'Monthly Returns'!$D:$D,0),0)</f>
        <v>16.899999999999999</v>
      </c>
      <c r="E76" s="23">
        <f>SUMIFS(Data!$G:$G,Data!$B:$B,'Annual Returns'!$B76)</f>
        <v>0.65</v>
      </c>
      <c r="F76" s="19">
        <f>INDEX('Monthly Returns'!$M:$M,MATCH(DATE($B76,12,31),'Monthly Returns'!$D:$D,0),0)</f>
        <v>2.144144144144144</v>
      </c>
      <c r="G76" s="19">
        <f>INDEX('Monthly Returns'!$N:$N,MATCH(DATE($B76,12,31),'Monthly Returns'!$D:$D,0),0)</f>
        <v>1.3558983531175162</v>
      </c>
      <c r="H76" s="19">
        <f>INDEX('Monthly Returns'!$O:$O,MATCH(DATE($B76,12,31),'Monthly Returns'!$D:$D,0),0)</f>
        <v>98.143428091310312</v>
      </c>
      <c r="I76" s="22">
        <f>INDEX('Monthly Returns'!$P:$P,MATCH(DATE($B76,12,31),'Monthly Returns'!$D:$D,0),0)</f>
        <v>72.382585217878926</v>
      </c>
      <c r="J76" s="27">
        <f t="shared" si="63"/>
        <v>8.6757990867579959E-2</v>
      </c>
      <c r="K76" s="27">
        <f t="shared" si="64"/>
        <v>0.17103270103377488</v>
      </c>
      <c r="L76" s="27">
        <f t="shared" si="65"/>
        <v>9.0322580645161077E-2</v>
      </c>
      <c r="M76" s="28">
        <f t="shared" si="66"/>
        <v>7.402407491263352E-2</v>
      </c>
      <c r="N76" s="27">
        <f t="shared" si="80"/>
        <v>-2.8839364179176763E-2</v>
      </c>
      <c r="O76" s="27">
        <f t="shared" si="81"/>
        <v>3.4026816045930053E-2</v>
      </c>
      <c r="P76" s="27">
        <f t="shared" si="82"/>
        <v>3.2535144023994489E-2</v>
      </c>
      <c r="Q76" s="28">
        <f t="shared" si="83"/>
        <v>1.4446694919478809E-3</v>
      </c>
      <c r="R76" s="27">
        <f t="shared" si="54"/>
        <v>3.3916002915183929E-2</v>
      </c>
      <c r="S76" s="27">
        <f t="shared" si="55"/>
        <v>9.1883964454454681E-2</v>
      </c>
      <c r="T76" s="27">
        <f t="shared" si="56"/>
        <v>2.5797274657319846E-2</v>
      </c>
      <c r="U76" s="28">
        <f t="shared" si="57"/>
        <v>6.4424707912400958E-2</v>
      </c>
      <c r="V76" s="27">
        <f t="shared" si="58"/>
        <v>4.0541178499122754E-3</v>
      </c>
      <c r="W76" s="27">
        <f t="shared" si="59"/>
        <v>6.109002696388921E-2</v>
      </c>
      <c r="X76" s="27">
        <f t="shared" si="60"/>
        <v>0</v>
      </c>
      <c r="Y76" s="28">
        <f t="shared" si="61"/>
        <v>6.109002696388921E-2</v>
      </c>
      <c r="Z76" s="27">
        <f t="shared" si="42"/>
        <v>1.354986801622915E-2</v>
      </c>
      <c r="AA76" s="27">
        <f t="shared" si="43"/>
        <v>7.3754530901879667E-2</v>
      </c>
      <c r="AB76" s="27">
        <f t="shared" si="44"/>
        <v>8.4320628218401694E-3</v>
      </c>
      <c r="AC76" s="28">
        <f t="shared" si="45"/>
        <v>6.4776270497837185E-2</v>
      </c>
      <c r="AD76" s="27">
        <f t="shared" si="46"/>
        <v>4.9395815000541354E-4</v>
      </c>
      <c r="AE76" s="27">
        <f t="shared" si="47"/>
        <v>6.0077854613123982E-2</v>
      </c>
      <c r="AF76" s="27">
        <f t="shared" si="48"/>
        <v>1.8661639820263254E-2</v>
      </c>
      <c r="AG76" s="28">
        <f t="shared" si="49"/>
        <v>4.0657479553434683E-2</v>
      </c>
      <c r="AH76" s="51" t="str">
        <f t="shared" si="69"/>
        <v>na</v>
      </c>
      <c r="AI76" s="51" t="str">
        <f t="shared" si="70"/>
        <v>na</v>
      </c>
      <c r="AJ76" s="51" t="str">
        <f t="shared" si="71"/>
        <v>na</v>
      </c>
      <c r="AK76" s="51">
        <f t="shared" si="72"/>
        <v>7.402407491263352E-2</v>
      </c>
      <c r="AL76" s="52" t="str">
        <f t="shared" si="73"/>
        <v>na</v>
      </c>
      <c r="AM76" s="52" t="str">
        <f t="shared" si="74"/>
        <v>na</v>
      </c>
      <c r="AN76" s="52" t="str">
        <f t="shared" si="75"/>
        <v>na</v>
      </c>
      <c r="AO76" s="52" t="str">
        <f t="shared" si="76"/>
        <v>na</v>
      </c>
      <c r="AP76" s="52" t="str">
        <f t="shared" si="77"/>
        <v>na</v>
      </c>
      <c r="AQ76" s="52" t="str">
        <f t="shared" si="78"/>
        <v>na</v>
      </c>
      <c r="AR76" s="52">
        <f t="shared" si="79"/>
        <v>8.6477508970883354E-2</v>
      </c>
      <c r="AS76" s="52">
        <f t="shared" si="67"/>
        <v>8.4220446829313164E-2</v>
      </c>
      <c r="AT76" s="52">
        <f t="shared" si="68"/>
        <v>6.8762127193829903E-2</v>
      </c>
      <c r="AV76" s="89"/>
      <c r="AW76" s="89"/>
    </row>
    <row r="77" spans="2:49" x14ac:dyDescent="0.2">
      <c r="B77" s="2">
        <f t="shared" si="62"/>
        <v>1943</v>
      </c>
      <c r="C77" s="20">
        <f>INDEX('Monthly Returns'!$E:$E,MATCH(DATE($B77,12,31),'Monthly Returns'!$D:$D,0),0)</f>
        <v>11.48</v>
      </c>
      <c r="D77" s="21">
        <f>INDEX('Monthly Returns'!$F:$F,MATCH(DATE($B77,12,31),'Monthly Returns'!$D:$D,0),0)</f>
        <v>17.399999999999999</v>
      </c>
      <c r="E77" s="23">
        <f>SUMIFS(Data!$G:$G,Data!$B:$B,'Annual Returns'!$B77)</f>
        <v>0.59583333333333333</v>
      </c>
      <c r="F77" s="19">
        <f>INDEX('Monthly Returns'!$M:$M,MATCH(DATE($B77,12,31),'Monthly Returns'!$D:$D,0),0)</f>
        <v>2.5855855855855854</v>
      </c>
      <c r="G77" s="19">
        <f>INDEX('Monthly Returns'!$N:$N,MATCH(DATE($B77,12,31),'Monthly Returns'!$D:$D,0),0)</f>
        <v>1.396013689008567</v>
      </c>
      <c r="H77" s="19">
        <f>INDEX('Monthly Returns'!$O:$O,MATCH(DATE($B77,12,31),'Monthly Returns'!$D:$D,0),0)</f>
        <v>124.52210375920031</v>
      </c>
      <c r="I77" s="22">
        <f>INDEX('Monthly Returns'!$P:$P,MATCH(DATE($B77,12,31),'Monthly Returns'!$D:$D,0),0)</f>
        <v>89.19834005899645</v>
      </c>
      <c r="J77" s="27">
        <f t="shared" si="63"/>
        <v>0.20588235294117641</v>
      </c>
      <c r="K77" s="27">
        <f t="shared" si="64"/>
        <v>0.26877679107915298</v>
      </c>
      <c r="L77" s="27">
        <f t="shared" si="65"/>
        <v>2.9585798816568198E-2</v>
      </c>
      <c r="M77" s="28">
        <f t="shared" si="66"/>
        <v>0.23231768788722307</v>
      </c>
      <c r="N77" s="27">
        <f t="shared" si="80"/>
        <v>-1.9842080710107735E-2</v>
      </c>
      <c r="O77" s="27">
        <f t="shared" si="81"/>
        <v>4.1144853042888174E-2</v>
      </c>
      <c r="P77" s="27">
        <f t="shared" si="82"/>
        <v>4.4441795090502056E-2</v>
      </c>
      <c r="Q77" s="28">
        <f t="shared" si="83"/>
        <v>-3.1566546485515268E-3</v>
      </c>
      <c r="R77" s="27">
        <f t="shared" si="54"/>
        <v>1.4202491195689726E-2</v>
      </c>
      <c r="S77" s="27">
        <f t="shared" si="55"/>
        <v>7.0861446874716405E-2</v>
      </c>
      <c r="T77" s="27">
        <f t="shared" si="56"/>
        <v>2.8010455460647288E-2</v>
      </c>
      <c r="U77" s="28">
        <f t="shared" si="57"/>
        <v>4.1683419839215308E-2</v>
      </c>
      <c r="V77" s="27">
        <f t="shared" si="58"/>
        <v>1.4842832216525048E-2</v>
      </c>
      <c r="W77" s="27">
        <f t="shared" si="59"/>
        <v>7.1990352313096473E-2</v>
      </c>
      <c r="X77" s="27">
        <f t="shared" si="60"/>
        <v>2.8822676519180135E-4</v>
      </c>
      <c r="Y77" s="28">
        <f t="shared" si="61"/>
        <v>7.1681465031114611E-2</v>
      </c>
      <c r="Z77" s="27">
        <f t="shared" si="42"/>
        <v>1.5062051651107078E-2</v>
      </c>
      <c r="AA77" s="27">
        <f t="shared" si="43"/>
        <v>7.4008172327651778E-2</v>
      </c>
      <c r="AB77" s="27">
        <f t="shared" si="44"/>
        <v>2.1266511341566652E-3</v>
      </c>
      <c r="AC77" s="28">
        <f t="shared" si="45"/>
        <v>7.1728978679634237E-2</v>
      </c>
      <c r="AD77" s="27">
        <f t="shared" si="46"/>
        <v>1.1943335717217618E-2</v>
      </c>
      <c r="AE77" s="27">
        <f t="shared" si="47"/>
        <v>7.1989037614180518E-2</v>
      </c>
      <c r="AF77" s="27">
        <f t="shared" si="48"/>
        <v>1.8634329068139222E-2</v>
      </c>
      <c r="AG77" s="28">
        <f t="shared" si="49"/>
        <v>5.2378667224823428E-2</v>
      </c>
      <c r="AH77" s="51" t="str">
        <f t="shared" si="69"/>
        <v>na</v>
      </c>
      <c r="AI77" s="51" t="str">
        <f t="shared" si="70"/>
        <v>na</v>
      </c>
      <c r="AJ77" s="51" t="str">
        <f t="shared" si="71"/>
        <v>na</v>
      </c>
      <c r="AK77" s="51" t="str">
        <f t="shared" si="72"/>
        <v>na</v>
      </c>
      <c r="AL77" s="52" t="str">
        <f t="shared" si="73"/>
        <v>na</v>
      </c>
      <c r="AM77" s="52">
        <f t="shared" si="74"/>
        <v>0.23231768788722307</v>
      </c>
      <c r="AN77" s="52" t="str">
        <f t="shared" si="75"/>
        <v>na</v>
      </c>
      <c r="AO77" s="52" t="str">
        <f t="shared" si="76"/>
        <v>na</v>
      </c>
      <c r="AP77" s="52" t="str">
        <f t="shared" si="77"/>
        <v>na</v>
      </c>
      <c r="AQ77" s="52" t="str">
        <f t="shared" si="78"/>
        <v>na</v>
      </c>
      <c r="AR77" s="52">
        <f t="shared" si="79"/>
        <v>8.6477508970883354E-2</v>
      </c>
      <c r="AS77" s="52">
        <f t="shared" si="67"/>
        <v>8.4220446829313164E-2</v>
      </c>
      <c r="AT77" s="52">
        <f t="shared" si="68"/>
        <v>6.8762127193829903E-2</v>
      </c>
      <c r="AV77" s="89"/>
      <c r="AW77" s="89"/>
    </row>
    <row r="78" spans="2:49" x14ac:dyDescent="0.2">
      <c r="B78" s="2">
        <f t="shared" si="62"/>
        <v>1944</v>
      </c>
      <c r="C78" s="20">
        <f>INDEX('Monthly Returns'!$E:$E,MATCH(DATE($B78,12,31),'Monthly Returns'!$D:$D,0),0)</f>
        <v>13.1</v>
      </c>
      <c r="D78" s="21">
        <f>INDEX('Monthly Returns'!$F:$F,MATCH(DATE($B78,12,31),'Monthly Returns'!$D:$D,0),0)</f>
        <v>17.8</v>
      </c>
      <c r="E78" s="23">
        <f>SUMIFS(Data!$G:$G,Data!$B:$B,'Annual Returns'!$B78)</f>
        <v>0.63</v>
      </c>
      <c r="F78" s="19">
        <f>INDEX('Monthly Returns'!$M:$M,MATCH(DATE($B78,12,31),'Monthly Returns'!$D:$D,0),0)</f>
        <v>2.9504504504504503</v>
      </c>
      <c r="G78" s="19">
        <f>INDEX('Monthly Returns'!$N:$N,MATCH(DATE($B78,12,31),'Monthly Returns'!$D:$D,0),0)</f>
        <v>1.4281059577214077</v>
      </c>
      <c r="H78" s="19">
        <f>INDEX('Monthly Returns'!$O:$O,MATCH(DATE($B78,12,31),'Monthly Returns'!$D:$D,0),0)</f>
        <v>149.32600863495557</v>
      </c>
      <c r="I78" s="22">
        <f>INDEX('Monthly Returns'!$P:$P,MATCH(DATE($B78,12,31),'Monthly Returns'!$D:$D,0),0)</f>
        <v>104.56227552835811</v>
      </c>
      <c r="J78" s="27">
        <f t="shared" si="63"/>
        <v>0.14111498257839727</v>
      </c>
      <c r="K78" s="27">
        <f t="shared" si="64"/>
        <v>0.19919278687839093</v>
      </c>
      <c r="L78" s="27">
        <f t="shared" si="65"/>
        <v>2.2988505747126409E-2</v>
      </c>
      <c r="M78" s="28">
        <f t="shared" si="66"/>
        <v>0.17224463436427007</v>
      </c>
      <c r="N78" s="27">
        <f t="shared" si="80"/>
        <v>1.1533613851439917E-2</v>
      </c>
      <c r="O78" s="27">
        <f t="shared" si="81"/>
        <v>7.5559656235999917E-2</v>
      </c>
      <c r="P78" s="27">
        <f t="shared" si="82"/>
        <v>4.9200269147086972E-2</v>
      </c>
      <c r="Q78" s="28">
        <f t="shared" si="83"/>
        <v>2.5123313312091389E-2</v>
      </c>
      <c r="R78" s="27">
        <f t="shared" si="54"/>
        <v>3.5299563481346885E-2</v>
      </c>
      <c r="S78" s="27">
        <f t="shared" si="55"/>
        <v>9.3547657982293586E-2</v>
      </c>
      <c r="T78" s="27">
        <f t="shared" si="56"/>
        <v>2.8801337989116993E-2</v>
      </c>
      <c r="U78" s="28">
        <f t="shared" si="57"/>
        <v>6.293374396239515E-2</v>
      </c>
      <c r="V78" s="27">
        <f t="shared" si="58"/>
        <v>1.2788775194803037E-2</v>
      </c>
      <c r="W78" s="27">
        <f t="shared" si="59"/>
        <v>6.933818177943385E-2</v>
      </c>
      <c r="X78" s="27">
        <f t="shared" si="60"/>
        <v>1.4256130111833798E-3</v>
      </c>
      <c r="Y78" s="28">
        <f t="shared" si="61"/>
        <v>6.781588955373774E-2</v>
      </c>
      <c r="Z78" s="27">
        <f t="shared" si="42"/>
        <v>1.5491418356813336E-2</v>
      </c>
      <c r="AA78" s="27">
        <f t="shared" si="43"/>
        <v>7.39356374525586E-2</v>
      </c>
      <c r="AB78" s="27">
        <f t="shared" si="44"/>
        <v>-2.39566439543204E-3</v>
      </c>
      <c r="AC78" s="28">
        <f t="shared" si="45"/>
        <v>7.6514605163310989E-2</v>
      </c>
      <c r="AD78" s="27">
        <f t="shared" si="46"/>
        <v>1.9450473417635061E-2</v>
      </c>
      <c r="AE78" s="27">
        <f t="shared" si="47"/>
        <v>7.9695103669986445E-2</v>
      </c>
      <c r="AF78" s="27">
        <f t="shared" si="48"/>
        <v>1.9068289086508594E-2</v>
      </c>
      <c r="AG78" s="28">
        <f t="shared" si="49"/>
        <v>5.949239637102588E-2</v>
      </c>
      <c r="AH78" s="51" t="str">
        <f t="shared" si="69"/>
        <v>na</v>
      </c>
      <c r="AI78" s="51" t="str">
        <f t="shared" si="70"/>
        <v>na</v>
      </c>
      <c r="AJ78" s="51" t="str">
        <f t="shared" si="71"/>
        <v>na</v>
      </c>
      <c r="AK78" s="51" t="str">
        <f t="shared" si="72"/>
        <v>na</v>
      </c>
      <c r="AL78" s="52" t="str">
        <f t="shared" si="73"/>
        <v>na</v>
      </c>
      <c r="AM78" s="52" t="str">
        <f t="shared" si="74"/>
        <v>na</v>
      </c>
      <c r="AN78" s="52" t="str">
        <f t="shared" si="75"/>
        <v>na</v>
      </c>
      <c r="AO78" s="52">
        <f t="shared" si="76"/>
        <v>0.17224463436427007</v>
      </c>
      <c r="AP78" s="52" t="str">
        <f t="shared" si="77"/>
        <v>na</v>
      </c>
      <c r="AQ78" s="52" t="str">
        <f t="shared" si="78"/>
        <v>na</v>
      </c>
      <c r="AR78" s="52">
        <f t="shared" si="79"/>
        <v>8.6477508970883354E-2</v>
      </c>
      <c r="AS78" s="52">
        <f t="shared" si="67"/>
        <v>8.4220446829313164E-2</v>
      </c>
      <c r="AT78" s="52">
        <f t="shared" si="68"/>
        <v>6.8762127193829903E-2</v>
      </c>
      <c r="AV78" s="89"/>
      <c r="AW78" s="89"/>
    </row>
    <row r="79" spans="2:49" x14ac:dyDescent="0.2">
      <c r="B79" s="2">
        <f t="shared" si="62"/>
        <v>1945</v>
      </c>
      <c r="C79" s="20">
        <f>INDEX('Monthly Returns'!$E:$E,MATCH(DATE($B79,12,31),'Monthly Returns'!$D:$D,0),0)</f>
        <v>17.329999999999998</v>
      </c>
      <c r="D79" s="21">
        <f>INDEX('Monthly Returns'!$F:$F,MATCH(DATE($B79,12,31),'Monthly Returns'!$D:$D,0),0)</f>
        <v>18.2</v>
      </c>
      <c r="E79" s="23">
        <f>SUMIFS(Data!$G:$G,Data!$B:$B,'Annual Returns'!$B79)</f>
        <v>0.65333333333333343</v>
      </c>
      <c r="F79" s="19">
        <f>INDEX('Monthly Returns'!$M:$M,MATCH(DATE($B79,12,31),'Monthly Returns'!$D:$D,0),0)</f>
        <v>3.9031531531531525</v>
      </c>
      <c r="G79" s="19">
        <f>INDEX('Monthly Returns'!$N:$N,MATCH(DATE($B79,12,31),'Monthly Returns'!$D:$D,0),0)</f>
        <v>1.4601982264342483</v>
      </c>
      <c r="H79" s="19">
        <f>INDEX('Monthly Returns'!$O:$O,MATCH(DATE($B79,12,31),'Monthly Returns'!$D:$D,0),0)</f>
        <v>206.02457896652245</v>
      </c>
      <c r="I79" s="22">
        <f>INDEX('Monthly Returns'!$P:$P,MATCH(DATE($B79,12,31),'Monthly Returns'!$D:$D,0),0)</f>
        <v>141.09356882977937</v>
      </c>
      <c r="J79" s="27">
        <f t="shared" si="63"/>
        <v>0.32290076335877838</v>
      </c>
      <c r="K79" s="27">
        <f t="shared" si="64"/>
        <v>0.37969655018485748</v>
      </c>
      <c r="L79" s="27">
        <f t="shared" si="65"/>
        <v>2.2471910112359605E-2</v>
      </c>
      <c r="M79" s="28">
        <f t="shared" si="66"/>
        <v>0.34937354908189322</v>
      </c>
      <c r="N79" s="27">
        <f t="shared" si="80"/>
        <v>0.10477550951070369</v>
      </c>
      <c r="O79" s="27">
        <f t="shared" si="81"/>
        <v>0.17035742594219205</v>
      </c>
      <c r="P79" s="27">
        <f t="shared" si="82"/>
        <v>5.2374836528325863E-2</v>
      </c>
      <c r="Q79" s="28">
        <f t="shared" si="83"/>
        <v>0.11211080436232979</v>
      </c>
      <c r="R79" s="27">
        <f t="shared" ref="R79:R110" si="84">($F79/$F69)^(1/10)-1</f>
        <v>2.8850083431093632E-2</v>
      </c>
      <c r="S79" s="27">
        <f t="shared" ref="S79:S110" si="85">($H79/$H69)^(1/10)-1</f>
        <v>8.6696818873026382E-2</v>
      </c>
      <c r="T79" s="27">
        <f t="shared" ref="T79:T110" si="86">($G79/$G69)^(1/10)-1</f>
        <v>2.8061818746096812E-2</v>
      </c>
      <c r="U79" s="28">
        <f t="shared" ref="U79:U110" si="87">($I79/$I69)^(1/10)-1</f>
        <v>5.7034508098399384E-2</v>
      </c>
      <c r="V79" s="27">
        <f t="shared" si="58"/>
        <v>1.6632586097888202E-2</v>
      </c>
      <c r="W79" s="27">
        <f t="shared" si="59"/>
        <v>7.2918520991178459E-2</v>
      </c>
      <c r="X79" s="27">
        <f t="shared" si="60"/>
        <v>8.3138947459615586E-4</v>
      </c>
      <c r="Y79" s="28">
        <f t="shared" si="61"/>
        <v>7.2027248820029088E-2</v>
      </c>
      <c r="Z79" s="27">
        <f t="shared" si="42"/>
        <v>3.8068608461006237E-2</v>
      </c>
      <c r="AA79" s="27">
        <f t="shared" si="43"/>
        <v>9.6747537522385851E-2</v>
      </c>
      <c r="AB79" s="27">
        <f t="shared" si="44"/>
        <v>-2.5508000460893188E-3</v>
      </c>
      <c r="AC79" s="28">
        <f t="shared" si="45"/>
        <v>9.9552275517453381E-2</v>
      </c>
      <c r="AD79" s="27">
        <f t="shared" si="46"/>
        <v>2.031203064884779E-2</v>
      </c>
      <c r="AE79" s="27">
        <f t="shared" si="47"/>
        <v>8.0305338985156238E-2</v>
      </c>
      <c r="AF79" s="27">
        <f t="shared" si="48"/>
        <v>1.9157110376817554E-2</v>
      </c>
      <c r="AG79" s="28">
        <f t="shared" si="49"/>
        <v>5.9998824504820636E-2</v>
      </c>
      <c r="AH79" s="51" t="str">
        <f t="shared" si="69"/>
        <v>na</v>
      </c>
      <c r="AI79" s="51" t="str">
        <f t="shared" si="70"/>
        <v>na</v>
      </c>
      <c r="AJ79" s="51" t="str">
        <f t="shared" si="71"/>
        <v>na</v>
      </c>
      <c r="AK79" s="51" t="str">
        <f t="shared" si="72"/>
        <v>na</v>
      </c>
      <c r="AL79" s="52" t="str">
        <f t="shared" si="73"/>
        <v>na</v>
      </c>
      <c r="AM79" s="52" t="str">
        <f t="shared" si="74"/>
        <v>na</v>
      </c>
      <c r="AN79" s="52">
        <f t="shared" si="75"/>
        <v>0.34937354908189322</v>
      </c>
      <c r="AO79" s="52" t="str">
        <f t="shared" si="76"/>
        <v>na</v>
      </c>
      <c r="AP79" s="52" t="str">
        <f t="shared" si="77"/>
        <v>na</v>
      </c>
      <c r="AQ79" s="52" t="str">
        <f t="shared" si="78"/>
        <v>na</v>
      </c>
      <c r="AR79" s="52">
        <f t="shared" si="79"/>
        <v>8.6477508970883354E-2</v>
      </c>
      <c r="AS79" s="52">
        <f t="shared" si="67"/>
        <v>8.4220446829313164E-2</v>
      </c>
      <c r="AT79" s="52">
        <f t="shared" si="68"/>
        <v>6.8762127193829903E-2</v>
      </c>
      <c r="AV79" s="89"/>
      <c r="AW79" s="89"/>
    </row>
    <row r="80" spans="2:49" x14ac:dyDescent="0.2">
      <c r="B80" s="2">
        <f t="shared" si="62"/>
        <v>1946</v>
      </c>
      <c r="C80" s="20">
        <f>INDEX('Monthly Returns'!$E:$E,MATCH(DATE($B80,12,31),'Monthly Returns'!$D:$D,0),0)</f>
        <v>15.13</v>
      </c>
      <c r="D80" s="21">
        <f>INDEX('Monthly Returns'!$F:$F,MATCH(DATE($B80,12,31),'Monthly Returns'!$D:$D,0),0)</f>
        <v>21.5</v>
      </c>
      <c r="E80" s="23">
        <f>SUMIFS(Data!$G:$G,Data!$B:$B,'Annual Returns'!$B80)</f>
        <v>0.68583333333333341</v>
      </c>
      <c r="F80" s="19">
        <f>INDEX('Monthly Returns'!$M:$M,MATCH(DATE($B80,12,31),'Monthly Returns'!$D:$D,0),0)</f>
        <v>3.4076576576576576</v>
      </c>
      <c r="G80" s="19">
        <f>INDEX('Monthly Returns'!$N:$N,MATCH(DATE($B80,12,31),'Monthly Returns'!$D:$D,0),0)</f>
        <v>1.7249594433151836</v>
      </c>
      <c r="H80" s="19">
        <f>INDEX('Monthly Returns'!$O:$O,MATCH(DATE($B80,12,31),'Monthly Returns'!$D:$D,0),0)</f>
        <v>187.49780732315435</v>
      </c>
      <c r="I80" s="22">
        <f>INDEX('Monthly Returns'!$P:$P,MATCH(DATE($B80,12,31),'Monthly Returns'!$D:$D,0),0)</f>
        <v>108.6969366437996</v>
      </c>
      <c r="J80" s="27">
        <f t="shared" si="63"/>
        <v>-0.12694748990190408</v>
      </c>
      <c r="K80" s="27">
        <f t="shared" si="64"/>
        <v>-8.9925055235174578E-2</v>
      </c>
      <c r="L80" s="27">
        <f t="shared" si="65"/>
        <v>0.18131868131868134</v>
      </c>
      <c r="M80" s="28">
        <f t="shared" si="66"/>
        <v>-0.22961097698977539</v>
      </c>
      <c r="N80" s="27">
        <f t="shared" si="80"/>
        <v>0.11549329550812426</v>
      </c>
      <c r="O80" s="27">
        <f t="shared" si="81"/>
        <v>0.17473740800359661</v>
      </c>
      <c r="P80" s="27">
        <f t="shared" si="82"/>
        <v>6.7631434549900948E-2</v>
      </c>
      <c r="Q80" s="28">
        <f t="shared" si="83"/>
        <v>0.10032111268702959</v>
      </c>
      <c r="R80" s="27">
        <f t="shared" si="84"/>
        <v>-1.1933920540086795E-2</v>
      </c>
      <c r="S80" s="27">
        <f t="shared" si="85"/>
        <v>4.4159854832494183E-2</v>
      </c>
      <c r="T80" s="27">
        <f t="shared" si="86"/>
        <v>4.3833047570025707E-2</v>
      </c>
      <c r="U80" s="28">
        <f t="shared" si="87"/>
        <v>3.1308384346440121E-4</v>
      </c>
      <c r="V80" s="27">
        <f t="shared" si="58"/>
        <v>5.7530283492583933E-3</v>
      </c>
      <c r="W80" s="27">
        <f t="shared" si="59"/>
        <v>6.0940066888414579E-2</v>
      </c>
      <c r="X80" s="27">
        <f t="shared" si="60"/>
        <v>9.7718505360548935E-3</v>
      </c>
      <c r="Y80" s="28">
        <f t="shared" si="61"/>
        <v>5.0673046911731801E-2</v>
      </c>
      <c r="Z80" s="27">
        <f t="shared" si="42"/>
        <v>2.9524916956300551E-2</v>
      </c>
      <c r="AA80" s="27">
        <f t="shared" si="43"/>
        <v>8.6475106816016112E-2</v>
      </c>
      <c r="AB80" s="27">
        <f t="shared" si="44"/>
        <v>8.7317586796082924E-3</v>
      </c>
      <c r="AC80" s="28">
        <f t="shared" si="45"/>
        <v>7.7070388106121435E-2</v>
      </c>
      <c r="AD80" s="27">
        <f t="shared" si="46"/>
        <v>1.4581864444460413E-2</v>
      </c>
      <c r="AE80" s="27">
        <f t="shared" si="47"/>
        <v>7.3854319541506896E-2</v>
      </c>
      <c r="AF80" s="27">
        <f t="shared" si="48"/>
        <v>2.0781245652550018E-2</v>
      </c>
      <c r="AG80" s="28">
        <f t="shared" si="49"/>
        <v>5.1992602837279911E-2</v>
      </c>
      <c r="AH80" s="51" t="str">
        <f t="shared" si="69"/>
        <v>na</v>
      </c>
      <c r="AI80" s="51" t="str">
        <f t="shared" si="70"/>
        <v>na</v>
      </c>
      <c r="AJ80" s="51" t="str">
        <f t="shared" si="71"/>
        <v>na</v>
      </c>
      <c r="AK80" s="51" t="str">
        <f t="shared" si="72"/>
        <v>na</v>
      </c>
      <c r="AL80" s="52" t="str">
        <f t="shared" si="73"/>
        <v>na</v>
      </c>
      <c r="AM80" s="52" t="str">
        <f t="shared" si="74"/>
        <v>na</v>
      </c>
      <c r="AN80" s="52" t="str">
        <f t="shared" si="75"/>
        <v>na</v>
      </c>
      <c r="AO80" s="52" t="str">
        <f t="shared" si="76"/>
        <v>na</v>
      </c>
      <c r="AP80" s="52">
        <f t="shared" si="77"/>
        <v>-0.22961097698977539</v>
      </c>
      <c r="AQ80" s="52" t="str">
        <f t="shared" si="78"/>
        <v>na</v>
      </c>
      <c r="AR80" s="52">
        <f t="shared" si="79"/>
        <v>8.6477508970883354E-2</v>
      </c>
      <c r="AS80" s="52">
        <f t="shared" si="67"/>
        <v>8.4220446829313164E-2</v>
      </c>
      <c r="AT80" s="52">
        <f t="shared" si="68"/>
        <v>6.8762127193829903E-2</v>
      </c>
      <c r="AV80" s="89"/>
      <c r="AW80" s="89"/>
    </row>
    <row r="81" spans="2:50" x14ac:dyDescent="0.2">
      <c r="B81" s="2">
        <f t="shared" si="62"/>
        <v>1947</v>
      </c>
      <c r="C81" s="20">
        <f>INDEX('Monthly Returns'!$E:$E,MATCH(DATE($B81,12,31),'Monthly Returns'!$D:$D,0),0)</f>
        <v>15.03</v>
      </c>
      <c r="D81" s="21">
        <f>INDEX('Monthly Returns'!$F:$F,MATCH(DATE($B81,12,31),'Monthly Returns'!$D:$D,0),0)</f>
        <v>23.4</v>
      </c>
      <c r="E81" s="23">
        <f>SUMIFS(Data!$G:$G,Data!$B:$B,'Annual Returns'!$B81)</f>
        <v>0.76666666666666661</v>
      </c>
      <c r="F81" s="19">
        <f>INDEX('Monthly Returns'!$M:$M,MATCH(DATE($B81,12,31),'Monthly Returns'!$D:$D,0),0)</f>
        <v>3.3851351351351346</v>
      </c>
      <c r="G81" s="19">
        <f>INDEX('Monthly Returns'!$N:$N,MATCH(DATE($B81,12,31),'Monthly Returns'!$D:$D,0),0)</f>
        <v>1.8773977197011764</v>
      </c>
      <c r="H81" s="19">
        <f>INDEX('Monthly Returns'!$O:$O,MATCH(DATE($B81,12,31),'Monthly Returns'!$D:$D,0),0)</f>
        <v>195.94854150560803</v>
      </c>
      <c r="I81" s="22">
        <f>INDEX('Monthly Returns'!$P:$P,MATCH(DATE($B81,12,31),'Monthly Returns'!$D:$D,0),0)</f>
        <v>104.37241904011526</v>
      </c>
      <c r="J81" s="27">
        <f t="shared" si="63"/>
        <v>-6.6093853271647074E-3</v>
      </c>
      <c r="K81" s="27">
        <f t="shared" si="64"/>
        <v>4.5071109380435459E-2</v>
      </c>
      <c r="L81" s="27">
        <f t="shared" si="65"/>
        <v>8.837209302325566E-2</v>
      </c>
      <c r="M81" s="28">
        <f t="shared" si="66"/>
        <v>-3.9785091808574258E-2</v>
      </c>
      <c r="N81" s="27">
        <f t="shared" si="80"/>
        <v>9.5631238834060772E-2</v>
      </c>
      <c r="O81" s="27">
        <f t="shared" si="81"/>
        <v>0.1483021086819134</v>
      </c>
      <c r="P81" s="27">
        <f t="shared" si="82"/>
        <v>6.7249181879538877E-2</v>
      </c>
      <c r="Q81" s="28">
        <f t="shared" si="83"/>
        <v>7.5945644352363617E-2</v>
      </c>
      <c r="R81" s="27">
        <f t="shared" si="84"/>
        <v>3.1520203646657974E-2</v>
      </c>
      <c r="S81" s="27">
        <f t="shared" si="85"/>
        <v>8.9667459961609852E-2</v>
      </c>
      <c r="T81" s="27">
        <f t="shared" si="86"/>
        <v>4.9748678361387633E-2</v>
      </c>
      <c r="U81" s="28">
        <f t="shared" si="87"/>
        <v>3.8026989148044033E-2</v>
      </c>
      <c r="V81" s="27">
        <f t="shared" si="58"/>
        <v>-7.4652131700807534E-3</v>
      </c>
      <c r="W81" s="27">
        <f t="shared" si="59"/>
        <v>4.7219893311546413E-2</v>
      </c>
      <c r="X81" s="27">
        <f t="shared" si="60"/>
        <v>1.5216079499392743E-2</v>
      </c>
      <c r="Y81" s="28">
        <f t="shared" si="61"/>
        <v>3.1524139991887079E-2</v>
      </c>
      <c r="Z81" s="27">
        <f t="shared" si="42"/>
        <v>2.1735724599508677E-2</v>
      </c>
      <c r="AA81" s="27">
        <f t="shared" si="43"/>
        <v>7.7985746787614607E-2</v>
      </c>
      <c r="AB81" s="27">
        <f t="shared" si="44"/>
        <v>1.3101984603946848E-2</v>
      </c>
      <c r="AC81" s="28">
        <f t="shared" si="45"/>
        <v>6.4044650163263661E-2</v>
      </c>
      <c r="AD81" s="27">
        <f t="shared" si="46"/>
        <v>2.6790091124473614E-2</v>
      </c>
      <c r="AE81" s="27">
        <f t="shared" si="47"/>
        <v>8.5834246535719361E-2</v>
      </c>
      <c r="AF81" s="27">
        <f t="shared" si="48"/>
        <v>1.8004840454903803E-2</v>
      </c>
      <c r="AG81" s="28">
        <f t="shared" si="49"/>
        <v>6.6629748096782571E-2</v>
      </c>
      <c r="AH81" s="51" t="str">
        <f t="shared" si="69"/>
        <v>na</v>
      </c>
      <c r="AI81" s="51" t="str">
        <f t="shared" si="70"/>
        <v>na</v>
      </c>
      <c r="AJ81" s="51">
        <f t="shared" si="71"/>
        <v>-3.9785091808574258E-2</v>
      </c>
      <c r="AK81" s="51" t="str">
        <f t="shared" si="72"/>
        <v>na</v>
      </c>
      <c r="AL81" s="52" t="str">
        <f t="shared" si="73"/>
        <v>na</v>
      </c>
      <c r="AM81" s="52" t="str">
        <f t="shared" si="74"/>
        <v>na</v>
      </c>
      <c r="AN81" s="52" t="str">
        <f t="shared" si="75"/>
        <v>na</v>
      </c>
      <c r="AO81" s="52" t="str">
        <f t="shared" si="76"/>
        <v>na</v>
      </c>
      <c r="AP81" s="52" t="str">
        <f t="shared" si="77"/>
        <v>na</v>
      </c>
      <c r="AQ81" s="52" t="str">
        <f t="shared" si="78"/>
        <v>na</v>
      </c>
      <c r="AR81" s="52">
        <f t="shared" si="79"/>
        <v>8.6477508970883354E-2</v>
      </c>
      <c r="AS81" s="52">
        <f t="shared" si="67"/>
        <v>8.4220446829313164E-2</v>
      </c>
      <c r="AT81" s="52">
        <f t="shared" si="68"/>
        <v>6.8762127193829903E-2</v>
      </c>
      <c r="AV81" s="89"/>
      <c r="AW81" s="89"/>
    </row>
    <row r="82" spans="2:50" x14ac:dyDescent="0.2">
      <c r="B82" s="2">
        <f t="shared" si="62"/>
        <v>1948</v>
      </c>
      <c r="C82" s="20">
        <f>INDEX('Monthly Returns'!$E:$E,MATCH(DATE($B82,12,31),'Monthly Returns'!$D:$D,0),0)</f>
        <v>15.19</v>
      </c>
      <c r="D82" s="21">
        <f>INDEX('Monthly Returns'!$F:$F,MATCH(DATE($B82,12,31),'Monthly Returns'!$D:$D,0),0)</f>
        <v>24.1</v>
      </c>
      <c r="E82" s="23">
        <f>SUMIFS(Data!$G:$G,Data!$B:$B,'Annual Returns'!$B82)</f>
        <v>0.86749999999999994</v>
      </c>
      <c r="F82" s="19">
        <f>INDEX('Monthly Returns'!$M:$M,MATCH(DATE($B82,12,31),'Monthly Returns'!$D:$D,0),0)</f>
        <v>3.4211711711711708</v>
      </c>
      <c r="G82" s="19">
        <f>INDEX('Monthly Returns'!$N:$N,MATCH(DATE($B82,12,31),'Monthly Returns'!$D:$D,0),0)</f>
        <v>1.9335591899486477</v>
      </c>
      <c r="H82" s="19">
        <f>INDEX('Monthly Returns'!$O:$O,MATCH(DATE($B82,12,31),'Monthly Returns'!$D:$D,0),0)</f>
        <v>209.38134368588493</v>
      </c>
      <c r="I82" s="22">
        <f>INDEX('Monthly Returns'!$P:$P,MATCH(DATE($B82,12,31),'Monthly Returns'!$D:$D,0),0)</f>
        <v>108.28804454206845</v>
      </c>
      <c r="J82" s="27">
        <f t="shared" si="63"/>
        <v>1.0645375914837052E-2</v>
      </c>
      <c r="K82" s="27">
        <f t="shared" si="64"/>
        <v>6.8552703056952602E-2</v>
      </c>
      <c r="L82" s="27">
        <f t="shared" si="65"/>
        <v>2.991452991453003E-2</v>
      </c>
      <c r="M82" s="28">
        <f t="shared" si="66"/>
        <v>3.7515902553223679E-2</v>
      </c>
      <c r="N82" s="27">
        <f t="shared" si="80"/>
        <v>5.7604225150018173E-2</v>
      </c>
      <c r="O82" s="27">
        <f t="shared" si="81"/>
        <v>0.1095281024349628</v>
      </c>
      <c r="P82" s="27">
        <f t="shared" si="82"/>
        <v>6.7317324466091177E-2</v>
      </c>
      <c r="Q82" s="28">
        <f t="shared" si="83"/>
        <v>3.9548480101723182E-2</v>
      </c>
      <c r="R82" s="27">
        <f t="shared" si="84"/>
        <v>1.8144958616031381E-2</v>
      </c>
      <c r="S82" s="27">
        <f t="shared" si="85"/>
        <v>7.4792758236025714E-2</v>
      </c>
      <c r="T82" s="27">
        <f t="shared" si="86"/>
        <v>5.5817608442175981E-2</v>
      </c>
      <c r="U82" s="28">
        <f t="shared" si="87"/>
        <v>1.7971995960407217E-2</v>
      </c>
      <c r="V82" s="27">
        <f t="shared" si="58"/>
        <v>-2.0847495896005319E-2</v>
      </c>
      <c r="W82" s="27">
        <f t="shared" si="59"/>
        <v>3.3916606664568638E-2</v>
      </c>
      <c r="X82" s="27">
        <f t="shared" si="60"/>
        <v>1.7304689796195039E-2</v>
      </c>
      <c r="Y82" s="28">
        <f t="shared" si="61"/>
        <v>1.632934265908248E-2</v>
      </c>
      <c r="Z82" s="27">
        <f t="shared" si="42"/>
        <v>2.3254507381139211E-2</v>
      </c>
      <c r="AA82" s="27">
        <f t="shared" si="43"/>
        <v>7.9394902562123004E-2</v>
      </c>
      <c r="AB82" s="27">
        <f t="shared" si="44"/>
        <v>1.3348520080957105E-2</v>
      </c>
      <c r="AC82" s="28">
        <f t="shared" si="45"/>
        <v>6.5176374339491083E-2</v>
      </c>
      <c r="AD82" s="27">
        <f t="shared" si="46"/>
        <v>2.2031675803218409E-2</v>
      </c>
      <c r="AE82" s="27">
        <f t="shared" si="47"/>
        <v>7.9848193572128023E-2</v>
      </c>
      <c r="AF82" s="27">
        <f t="shared" si="48"/>
        <v>1.2708456718546923E-2</v>
      </c>
      <c r="AG82" s="28">
        <f t="shared" si="49"/>
        <v>6.6297201734774047E-2</v>
      </c>
      <c r="AH82" s="51" t="str">
        <f t="shared" si="69"/>
        <v>na</v>
      </c>
      <c r="AI82" s="51" t="str">
        <f t="shared" si="70"/>
        <v>na</v>
      </c>
      <c r="AJ82" s="51" t="str">
        <f t="shared" si="71"/>
        <v>na</v>
      </c>
      <c r="AK82" s="51" t="str">
        <f t="shared" si="72"/>
        <v>na</v>
      </c>
      <c r="AL82" s="52">
        <f t="shared" si="73"/>
        <v>3.7515902553223679E-2</v>
      </c>
      <c r="AM82" s="52" t="str">
        <f t="shared" si="74"/>
        <v>na</v>
      </c>
      <c r="AN82" s="52" t="str">
        <f t="shared" si="75"/>
        <v>na</v>
      </c>
      <c r="AO82" s="52" t="str">
        <f t="shared" si="76"/>
        <v>na</v>
      </c>
      <c r="AP82" s="52" t="str">
        <f t="shared" si="77"/>
        <v>na</v>
      </c>
      <c r="AQ82" s="52" t="str">
        <f t="shared" si="78"/>
        <v>na</v>
      </c>
      <c r="AR82" s="52">
        <f t="shared" si="79"/>
        <v>8.6477508970883354E-2</v>
      </c>
      <c r="AS82" s="52">
        <f t="shared" si="67"/>
        <v>8.4220446829313164E-2</v>
      </c>
      <c r="AT82" s="52">
        <f t="shared" si="68"/>
        <v>6.8762127193829903E-2</v>
      </c>
      <c r="AV82" s="89"/>
      <c r="AW82" s="89"/>
    </row>
    <row r="83" spans="2:50" x14ac:dyDescent="0.2">
      <c r="B83" s="2">
        <f t="shared" si="62"/>
        <v>1949</v>
      </c>
      <c r="C83" s="20">
        <f>INDEX('Monthly Returns'!$E:$E,MATCH(DATE($B83,12,31),'Monthly Returns'!$D:$D,0),0)</f>
        <v>16.54</v>
      </c>
      <c r="D83" s="21">
        <f>INDEX('Monthly Returns'!$F:$F,MATCH(DATE($B83,12,31),'Monthly Returns'!$D:$D,0),0)</f>
        <v>23.6</v>
      </c>
      <c r="E83" s="23">
        <f>SUMIFS(Data!$G:$G,Data!$B:$B,'Annual Returns'!$B83)</f>
        <v>1.0275002500000001</v>
      </c>
      <c r="F83" s="19">
        <f>INDEX('Monthly Returns'!$M:$M,MATCH(DATE($B83,12,31),'Monthly Returns'!$D:$D,0),0)</f>
        <v>3.7252252252252247</v>
      </c>
      <c r="G83" s="19">
        <f>INDEX('Monthly Returns'!$N:$N,MATCH(DATE($B83,12,31),'Monthly Returns'!$D:$D,0),0)</f>
        <v>1.8934438540575969</v>
      </c>
      <c r="H83" s="19">
        <f>INDEX('Monthly Returns'!$O:$O,MATCH(DATE($B83,12,31),'Monthly Returns'!$D:$D,0),0)</f>
        <v>243.79022009403505</v>
      </c>
      <c r="I83" s="22">
        <f>INDEX('Monthly Returns'!$P:$P,MATCH(DATE($B83,12,31),'Monthly Returns'!$D:$D,0),0)</f>
        <v>128.75492429923358</v>
      </c>
      <c r="J83" s="27">
        <f t="shared" si="63"/>
        <v>8.8874259381171772E-2</v>
      </c>
      <c r="K83" s="27">
        <f t="shared" si="64"/>
        <v>0.16433592316500989</v>
      </c>
      <c r="L83" s="27">
        <f t="shared" si="65"/>
        <v>-2.0746887966805017E-2</v>
      </c>
      <c r="M83" s="28">
        <f t="shared" si="66"/>
        <v>0.18900405713036972</v>
      </c>
      <c r="N83" s="27">
        <f t="shared" si="80"/>
        <v>4.7738353332985373E-2</v>
      </c>
      <c r="O83" s="27">
        <f t="shared" si="81"/>
        <v>0.10300165608929479</v>
      </c>
      <c r="P83" s="27">
        <f t="shared" si="82"/>
        <v>5.8031018380900745E-2</v>
      </c>
      <c r="Q83" s="28">
        <f t="shared" si="83"/>
        <v>4.2504082514718933E-2</v>
      </c>
      <c r="R83" s="27">
        <f t="shared" si="84"/>
        <v>2.9476839427517998E-2</v>
      </c>
      <c r="S83" s="27">
        <f t="shared" si="85"/>
        <v>8.9194235226729646E-2</v>
      </c>
      <c r="T83" s="27">
        <f t="shared" si="86"/>
        <v>5.3606391994281521E-2</v>
      </c>
      <c r="U83" s="28">
        <f t="shared" si="87"/>
        <v>3.3777170965228143E-2</v>
      </c>
      <c r="V83" s="27">
        <f t="shared" si="58"/>
        <v>-1.279786349016776E-2</v>
      </c>
      <c r="W83" s="27">
        <f t="shared" si="59"/>
        <v>4.4052738277823078E-2</v>
      </c>
      <c r="X83" s="27">
        <f t="shared" si="60"/>
        <v>1.5942615151028905E-2</v>
      </c>
      <c r="Y83" s="28">
        <f t="shared" si="61"/>
        <v>2.7669006799774021E-2</v>
      </c>
      <c r="Z83" s="27">
        <f t="shared" si="42"/>
        <v>1.9684157563976123E-2</v>
      </c>
      <c r="AA83" s="27">
        <f t="shared" si="43"/>
        <v>7.5987663655123772E-2</v>
      </c>
      <c r="AB83" s="27">
        <f t="shared" si="44"/>
        <v>1.2499077028258698E-2</v>
      </c>
      <c r="AC83" s="28">
        <f t="shared" si="45"/>
        <v>6.2704834075708815E-2</v>
      </c>
      <c r="AD83" s="27">
        <f t="shared" si="46"/>
        <v>2.0796145968436042E-2</v>
      </c>
      <c r="AE83" s="27">
        <f t="shared" si="47"/>
        <v>7.8726230590419277E-2</v>
      </c>
      <c r="AF83" s="27">
        <f t="shared" si="48"/>
        <v>7.4302949911198013E-3</v>
      </c>
      <c r="AG83" s="28">
        <f t="shared" si="49"/>
        <v>7.0770092932263884E-2</v>
      </c>
      <c r="AH83" s="51" t="str">
        <f t="shared" si="69"/>
        <v>na</v>
      </c>
      <c r="AI83" s="51" t="str">
        <f t="shared" si="70"/>
        <v>na</v>
      </c>
      <c r="AJ83" s="51" t="str">
        <f t="shared" si="71"/>
        <v>na</v>
      </c>
      <c r="AK83" s="51" t="str">
        <f t="shared" si="72"/>
        <v>na</v>
      </c>
      <c r="AL83" s="52" t="str">
        <f t="shared" si="73"/>
        <v>na</v>
      </c>
      <c r="AM83" s="52">
        <f t="shared" si="74"/>
        <v>0.18900405713036972</v>
      </c>
      <c r="AN83" s="52" t="str">
        <f t="shared" si="75"/>
        <v>na</v>
      </c>
      <c r="AO83" s="52" t="str">
        <f t="shared" si="76"/>
        <v>na</v>
      </c>
      <c r="AP83" s="52" t="str">
        <f t="shared" si="77"/>
        <v>na</v>
      </c>
      <c r="AQ83" s="52" t="str">
        <f t="shared" si="78"/>
        <v>na</v>
      </c>
      <c r="AR83" s="52">
        <f t="shared" si="79"/>
        <v>8.6477508970883354E-2</v>
      </c>
      <c r="AS83" s="52">
        <f t="shared" si="67"/>
        <v>8.4220446829313164E-2</v>
      </c>
      <c r="AT83" s="52">
        <f t="shared" si="68"/>
        <v>6.8762127193829903E-2</v>
      </c>
      <c r="AV83" s="89"/>
      <c r="AW83" s="89"/>
    </row>
    <row r="84" spans="2:50" x14ac:dyDescent="0.2">
      <c r="B84" s="2">
        <f t="shared" si="62"/>
        <v>1950</v>
      </c>
      <c r="C84" s="20">
        <f>INDEX('Monthly Returns'!$E:$E,MATCH(DATE($B84,12,31),'Monthly Returns'!$D:$D,0),0)</f>
        <v>20.43</v>
      </c>
      <c r="D84" s="21">
        <f>INDEX('Monthly Returns'!$F:$F,MATCH(DATE($B84,12,31),'Monthly Returns'!$D:$D,0),0)</f>
        <v>25</v>
      </c>
      <c r="E84" s="23">
        <f>SUMIFS(Data!$G:$G,Data!$B:$B,'Annual Returns'!$B84)</f>
        <v>1.2650000000000001</v>
      </c>
      <c r="F84" s="19">
        <f>INDEX('Monthly Returns'!$M:$M,MATCH(DATE($B84,12,31),'Monthly Returns'!$D:$D,0),0)</f>
        <v>4.6013513513513509</v>
      </c>
      <c r="G84" s="19">
        <f>INDEX('Monthly Returns'!$N:$N,MATCH(DATE($B84,12,31),'Monthly Returns'!$D:$D,0),0)</f>
        <v>2.0057667945525388</v>
      </c>
      <c r="H84" s="19">
        <f>INDEX('Monthly Returns'!$O:$O,MATCH(DATE($B84,12,31),'Monthly Returns'!$D:$D,0),0)</f>
        <v>321.98729793510216</v>
      </c>
      <c r="I84" s="22">
        <f>INDEX('Monthly Returns'!$P:$P,MATCH(DATE($B84,12,31),'Monthly Returns'!$D:$D,0),0)</f>
        <v>160.53077496825017</v>
      </c>
      <c r="J84" s="27">
        <f t="shared" si="63"/>
        <v>0.23518742442563489</v>
      </c>
      <c r="K84" s="27">
        <f t="shared" si="64"/>
        <v>0.32075559803385412</v>
      </c>
      <c r="L84" s="27">
        <f t="shared" si="65"/>
        <v>5.9322033898304927E-2</v>
      </c>
      <c r="M84" s="28">
        <f t="shared" si="66"/>
        <v>0.24679328454395844</v>
      </c>
      <c r="N84" s="27">
        <f t="shared" si="80"/>
        <v>3.3460687317935944E-2</v>
      </c>
      <c r="O84" s="27">
        <f t="shared" si="81"/>
        <v>9.3412264282269009E-2</v>
      </c>
      <c r="P84" s="27">
        <f t="shared" si="82"/>
        <v>6.5549731881965778E-2</v>
      </c>
      <c r="Q84" s="28">
        <f t="shared" si="83"/>
        <v>2.6148504914071724E-2</v>
      </c>
      <c r="R84" s="27">
        <f t="shared" si="84"/>
        <v>6.8523306901143277E-2</v>
      </c>
      <c r="S84" s="27">
        <f t="shared" si="85"/>
        <v>0.13123081779052503</v>
      </c>
      <c r="T84" s="27">
        <f t="shared" si="86"/>
        <v>5.8941794860362107E-2</v>
      </c>
      <c r="U84" s="28">
        <f t="shared" si="87"/>
        <v>6.8265341193465057E-2</v>
      </c>
      <c r="V84" s="27">
        <f t="shared" si="58"/>
        <v>1.3871297511352632E-2</v>
      </c>
      <c r="W84" s="27">
        <f t="shared" si="59"/>
        <v>7.3238789966389328E-2</v>
      </c>
      <c r="X84" s="27">
        <f t="shared" si="60"/>
        <v>2.2246675015915374E-2</v>
      </c>
      <c r="Y84" s="28">
        <f t="shared" si="61"/>
        <v>4.9882397465054185E-2</v>
      </c>
      <c r="Z84" s="27">
        <f t="shared" si="42"/>
        <v>1.9976140972131962E-2</v>
      </c>
      <c r="AA84" s="27">
        <f t="shared" si="43"/>
        <v>7.6986307850670288E-2</v>
      </c>
      <c r="AB84" s="27">
        <f t="shared" si="44"/>
        <v>1.3452688462467055E-2</v>
      </c>
      <c r="AC84" s="28">
        <f t="shared" si="45"/>
        <v>6.2690266759854119E-2</v>
      </c>
      <c r="AD84" s="27">
        <f t="shared" si="46"/>
        <v>3.7299197302950615E-2</v>
      </c>
      <c r="AE84" s="27">
        <f t="shared" si="47"/>
        <v>9.6190952978842947E-2</v>
      </c>
      <c r="AF84" s="27">
        <f t="shared" si="48"/>
        <v>8.4892563868843585E-3</v>
      </c>
      <c r="AG84" s="28">
        <f t="shared" si="49"/>
        <v>8.696344163959413E-2</v>
      </c>
      <c r="AH84" s="51" t="str">
        <f t="shared" si="69"/>
        <v>na</v>
      </c>
      <c r="AI84" s="51" t="str">
        <f t="shared" si="70"/>
        <v>na</v>
      </c>
      <c r="AJ84" s="51" t="str">
        <f t="shared" si="71"/>
        <v>na</v>
      </c>
      <c r="AK84" s="51" t="str">
        <f t="shared" si="72"/>
        <v>na</v>
      </c>
      <c r="AL84" s="52" t="str">
        <f t="shared" si="73"/>
        <v>na</v>
      </c>
      <c r="AM84" s="52" t="str">
        <f t="shared" si="74"/>
        <v>na</v>
      </c>
      <c r="AN84" s="52">
        <f t="shared" si="75"/>
        <v>0.24679328454395844</v>
      </c>
      <c r="AO84" s="52" t="str">
        <f t="shared" si="76"/>
        <v>na</v>
      </c>
      <c r="AP84" s="52" t="str">
        <f t="shared" si="77"/>
        <v>na</v>
      </c>
      <c r="AQ84" s="52" t="str">
        <f t="shared" si="78"/>
        <v>na</v>
      </c>
      <c r="AR84" s="52">
        <f t="shared" si="79"/>
        <v>8.6477508970883354E-2</v>
      </c>
      <c r="AS84" s="52">
        <f t="shared" si="67"/>
        <v>8.4220446829313164E-2</v>
      </c>
      <c r="AT84" s="52">
        <f t="shared" si="68"/>
        <v>6.8762127193829903E-2</v>
      </c>
      <c r="AV84" s="89"/>
      <c r="AW84" s="89"/>
    </row>
    <row r="85" spans="2:50" x14ac:dyDescent="0.2">
      <c r="B85" s="2">
        <f t="shared" si="62"/>
        <v>1951</v>
      </c>
      <c r="C85" s="20">
        <f>INDEX('Monthly Returns'!$E:$E,MATCH(DATE($B85,12,31),'Monthly Returns'!$D:$D,0),0)</f>
        <v>23.77</v>
      </c>
      <c r="D85" s="21">
        <f>INDEX('Monthly Returns'!$F:$F,MATCH(DATE($B85,12,31),'Monthly Returns'!$D:$D,0),0)</f>
        <v>26.5</v>
      </c>
      <c r="E85" s="23">
        <f>SUMIFS(Data!$G:$G,Data!$B:$B,'Annual Returns'!$B85)</f>
        <v>1.5075000000000001</v>
      </c>
      <c r="F85" s="19">
        <f>INDEX('Monthly Returns'!$M:$M,MATCH(DATE($B85,12,31),'Monthly Returns'!$D:$D,0),0)</f>
        <v>5.3536036036036032</v>
      </c>
      <c r="G85" s="19">
        <f>INDEX('Monthly Returns'!$N:$N,MATCH(DATE($B85,12,31),'Monthly Returns'!$D:$D,0),0)</f>
        <v>2.1261128022256912</v>
      </c>
      <c r="H85" s="19">
        <f>INDEX('Monthly Returns'!$O:$O,MATCH(DATE($B85,12,31),'Monthly Returns'!$D:$D,0),0)</f>
        <v>400.61625717403473</v>
      </c>
      <c r="I85" s="22">
        <f>INDEX('Monthly Returns'!$P:$P,MATCH(DATE($B85,12,31),'Monthly Returns'!$D:$D,0),0)</f>
        <v>188.42662381537573</v>
      </c>
      <c r="J85" s="27">
        <f t="shared" si="63"/>
        <v>0.16348507097405784</v>
      </c>
      <c r="K85" s="27">
        <f t="shared" si="64"/>
        <v>0.24419894742177228</v>
      </c>
      <c r="L85" s="27">
        <f t="shared" si="65"/>
        <v>6.0000000000000053E-2</v>
      </c>
      <c r="M85" s="28">
        <f t="shared" si="66"/>
        <v>0.17377259190733252</v>
      </c>
      <c r="N85" s="27">
        <f t="shared" si="80"/>
        <v>9.4556163227843104E-2</v>
      </c>
      <c r="O85" s="27">
        <f t="shared" si="81"/>
        <v>0.16398256500722952</v>
      </c>
      <c r="P85" s="27">
        <f t="shared" si="82"/>
        <v>4.2705064154178629E-2</v>
      </c>
      <c r="Q85" s="28">
        <f t="shared" si="83"/>
        <v>0.11631045539366269</v>
      </c>
      <c r="R85" s="27">
        <f t="shared" si="84"/>
        <v>0.10497514073292846</v>
      </c>
      <c r="S85" s="27">
        <f t="shared" si="85"/>
        <v>0.16934762212866827</v>
      </c>
      <c r="T85" s="27">
        <f t="shared" si="86"/>
        <v>5.5094641942310396E-2</v>
      </c>
      <c r="U85" s="28">
        <f t="shared" si="87"/>
        <v>0.10828694947785067</v>
      </c>
      <c r="V85" s="27">
        <f t="shared" si="58"/>
        <v>5.3135704100750969E-2</v>
      </c>
      <c r="W85" s="27">
        <f t="shared" si="59"/>
        <v>0.11449957010635958</v>
      </c>
      <c r="X85" s="27">
        <f t="shared" si="60"/>
        <v>3.0254810224891404E-2</v>
      </c>
      <c r="Y85" s="28">
        <f t="shared" si="61"/>
        <v>8.1770799850066744E-2</v>
      </c>
      <c r="Z85" s="27">
        <f t="shared" si="42"/>
        <v>2.2917690150043635E-2</v>
      </c>
      <c r="AA85" s="27">
        <f t="shared" si="43"/>
        <v>8.079163787883159E-2</v>
      </c>
      <c r="AB85" s="27">
        <f t="shared" si="44"/>
        <v>1.6274209250135785E-2</v>
      </c>
      <c r="AC85" s="28">
        <f t="shared" si="45"/>
        <v>6.3484272297237965E-2</v>
      </c>
      <c r="AD85" s="27">
        <f t="shared" si="46"/>
        <v>4.0088737036569233E-2</v>
      </c>
      <c r="AE85" s="27">
        <f t="shared" si="47"/>
        <v>9.902497755929085E-2</v>
      </c>
      <c r="AF85" s="27">
        <f t="shared" si="48"/>
        <v>1.431611564741897E-2</v>
      </c>
      <c r="AG85" s="28">
        <f t="shared" si="49"/>
        <v>8.3513276191815145E-2</v>
      </c>
      <c r="AH85" s="51" t="str">
        <f t="shared" si="69"/>
        <v>na</v>
      </c>
      <c r="AI85" s="51" t="str">
        <f t="shared" si="70"/>
        <v>na</v>
      </c>
      <c r="AJ85" s="51" t="str">
        <f t="shared" si="71"/>
        <v>na</v>
      </c>
      <c r="AK85" s="51" t="str">
        <f t="shared" si="72"/>
        <v>na</v>
      </c>
      <c r="AL85" s="52" t="str">
        <f t="shared" si="73"/>
        <v>na</v>
      </c>
      <c r="AM85" s="52" t="str">
        <f t="shared" si="74"/>
        <v>na</v>
      </c>
      <c r="AN85" s="52" t="str">
        <f t="shared" si="75"/>
        <v>na</v>
      </c>
      <c r="AO85" s="52">
        <f t="shared" si="76"/>
        <v>0.17377259190733252</v>
      </c>
      <c r="AP85" s="52" t="str">
        <f t="shared" si="77"/>
        <v>na</v>
      </c>
      <c r="AQ85" s="52" t="str">
        <f t="shared" si="78"/>
        <v>na</v>
      </c>
      <c r="AR85" s="52">
        <f t="shared" si="79"/>
        <v>8.6477508970883354E-2</v>
      </c>
      <c r="AS85" s="52">
        <f t="shared" si="67"/>
        <v>8.4220446829313164E-2</v>
      </c>
      <c r="AT85" s="52">
        <f t="shared" si="68"/>
        <v>6.8762127193829903E-2</v>
      </c>
      <c r="AV85" s="89"/>
      <c r="AW85" s="89"/>
      <c r="AX85" s="89"/>
    </row>
    <row r="86" spans="2:50" x14ac:dyDescent="0.2">
      <c r="B86" s="2">
        <f t="shared" si="62"/>
        <v>1952</v>
      </c>
      <c r="C86" s="20">
        <f>INDEX('Monthly Returns'!$E:$E,MATCH(DATE($B86,12,31),'Monthly Returns'!$D:$D,0),0)</f>
        <v>26.57</v>
      </c>
      <c r="D86" s="21">
        <f>INDEX('Monthly Returns'!$F:$F,MATCH(DATE($B86,12,31),'Monthly Returns'!$D:$D,0),0)</f>
        <v>26.7</v>
      </c>
      <c r="E86" s="23">
        <f>SUMIFS(Data!$G:$G,Data!$B:$B,'Annual Returns'!$B86)</f>
        <v>1.4324999999999999</v>
      </c>
      <c r="F86" s="19">
        <f>INDEX('Monthly Returns'!$M:$M,MATCH(DATE($B86,12,31),'Monthly Returns'!$D:$D,0),0)</f>
        <v>5.9842342342342336</v>
      </c>
      <c r="G86" s="19">
        <f>INDEX('Monthly Returns'!$N:$N,MATCH(DATE($B86,12,31),'Monthly Returns'!$D:$D,0),0)</f>
        <v>2.1421589365821117</v>
      </c>
      <c r="H86" s="19">
        <f>INDEX('Monthly Returns'!$O:$O,MATCH(DATE($B86,12,31),'Monthly Returns'!$D:$D,0),0)</f>
        <v>473.93871257729973</v>
      </c>
      <c r="I86" s="22">
        <f>INDEX('Monthly Returns'!$P:$P,MATCH(DATE($B86,12,31),'Monthly Returns'!$D:$D,0),0)</f>
        <v>221.24348687846901</v>
      </c>
      <c r="J86" s="27">
        <f t="shared" si="63"/>
        <v>0.11779554059739161</v>
      </c>
      <c r="K86" s="27">
        <f t="shared" si="64"/>
        <v>0.18302416362352569</v>
      </c>
      <c r="L86" s="27">
        <f t="shared" si="65"/>
        <v>7.547169811320753E-3</v>
      </c>
      <c r="M86" s="28">
        <f t="shared" si="66"/>
        <v>0.17416255940162628</v>
      </c>
      <c r="N86" s="27">
        <f t="shared" si="80"/>
        <v>0.12069262707962602</v>
      </c>
      <c r="O86" s="27">
        <f t="shared" si="81"/>
        <v>0.19320765207858082</v>
      </c>
      <c r="P86" s="27">
        <f t="shared" si="82"/>
        <v>2.6736688019944443E-2</v>
      </c>
      <c r="Q86" s="28">
        <f t="shared" si="83"/>
        <v>0.16213598481580949</v>
      </c>
      <c r="R86" s="27">
        <f t="shared" si="84"/>
        <v>0.10809108441474646</v>
      </c>
      <c r="S86" s="27">
        <f t="shared" si="85"/>
        <v>0.17053956062032749</v>
      </c>
      <c r="T86" s="27">
        <f t="shared" si="86"/>
        <v>4.6796967083394314E-2</v>
      </c>
      <c r="U86" s="28">
        <f t="shared" si="87"/>
        <v>0.11821069168905507</v>
      </c>
      <c r="V86" s="27">
        <f t="shared" si="58"/>
        <v>7.0361202988993954E-2</v>
      </c>
      <c r="W86" s="27">
        <f t="shared" si="59"/>
        <v>0.13052791916029149</v>
      </c>
      <c r="X86" s="27">
        <f t="shared" si="60"/>
        <v>3.6243926859739872E-2</v>
      </c>
      <c r="Y86" s="28">
        <f t="shared" si="61"/>
        <v>9.0986291795477348E-2</v>
      </c>
      <c r="Z86" s="27">
        <f t="shared" si="42"/>
        <v>1.6936634034369291E-2</v>
      </c>
      <c r="AA86" s="27">
        <f t="shared" si="43"/>
        <v>7.4913489033540115E-2</v>
      </c>
      <c r="AB86" s="27">
        <f t="shared" si="44"/>
        <v>1.7509813042681399E-2</v>
      </c>
      <c r="AC86" s="28">
        <f t="shared" si="45"/>
        <v>5.6415845090676209E-2</v>
      </c>
      <c r="AD86" s="27">
        <f t="shared" si="46"/>
        <v>3.7599852367577347E-2</v>
      </c>
      <c r="AE86" s="27">
        <f t="shared" si="47"/>
        <v>9.6386098925608232E-2</v>
      </c>
      <c r="AF86" s="27">
        <f t="shared" si="48"/>
        <v>1.5361795872081752E-2</v>
      </c>
      <c r="AG86" s="28">
        <f t="shared" si="49"/>
        <v>7.9798455469693774E-2</v>
      </c>
      <c r="AH86" s="51" t="str">
        <f t="shared" si="69"/>
        <v>na</v>
      </c>
      <c r="AI86" s="51" t="str">
        <f t="shared" si="70"/>
        <v>na</v>
      </c>
      <c r="AJ86" s="51" t="str">
        <f t="shared" si="71"/>
        <v>na</v>
      </c>
      <c r="AK86" s="51" t="str">
        <f t="shared" si="72"/>
        <v>na</v>
      </c>
      <c r="AL86" s="52" t="str">
        <f t="shared" si="73"/>
        <v>na</v>
      </c>
      <c r="AM86" s="52" t="str">
        <f t="shared" si="74"/>
        <v>na</v>
      </c>
      <c r="AN86" s="52">
        <f t="shared" si="75"/>
        <v>0.17416255940162628</v>
      </c>
      <c r="AO86" s="52" t="str">
        <f t="shared" si="76"/>
        <v>na</v>
      </c>
      <c r="AP86" s="52" t="str">
        <f t="shared" si="77"/>
        <v>na</v>
      </c>
      <c r="AQ86" s="52" t="str">
        <f t="shared" si="78"/>
        <v>na</v>
      </c>
      <c r="AR86" s="52">
        <f t="shared" si="79"/>
        <v>8.6477508970883354E-2</v>
      </c>
      <c r="AS86" s="52">
        <f t="shared" si="67"/>
        <v>8.4220446829313164E-2</v>
      </c>
      <c r="AT86" s="52">
        <f t="shared" si="68"/>
        <v>6.8762127193829903E-2</v>
      </c>
      <c r="AV86" s="89"/>
      <c r="AW86" s="89"/>
      <c r="AX86" s="89"/>
    </row>
    <row r="87" spans="2:50" x14ac:dyDescent="0.2">
      <c r="B87" s="2">
        <f t="shared" si="62"/>
        <v>1953</v>
      </c>
      <c r="C87" s="20">
        <f>INDEX('Monthly Returns'!$E:$E,MATCH(DATE($B87,12,31),'Monthly Returns'!$D:$D,0),0)</f>
        <v>24.809999000000001</v>
      </c>
      <c r="D87" s="21">
        <f>INDEX('Monthly Returns'!$F:$F,MATCH(DATE($B87,12,31),'Monthly Returns'!$D:$D,0),0)</f>
        <v>26.9</v>
      </c>
      <c r="E87" s="23">
        <f>SUMIFS(Data!$G:$G,Data!$B:$B,'Annual Returns'!$B87)</f>
        <v>1.4216666666666666</v>
      </c>
      <c r="F87" s="19">
        <f>INDEX('Monthly Returns'!$M:$M,MATCH(DATE($B87,12,31),'Monthly Returns'!$D:$D,0),0)</f>
        <v>5.5878376126126126</v>
      </c>
      <c r="G87" s="19">
        <f>INDEX('Monthly Returns'!$N:$N,MATCH(DATE($B87,12,31),'Monthly Returns'!$D:$D,0),0)</f>
        <v>2.1582050709385316</v>
      </c>
      <c r="H87" s="19">
        <f>INDEX('Monthly Returns'!$O:$O,MATCH(DATE($B87,12,31),'Monthly Returns'!$D:$D,0),0)</f>
        <v>468.92548992401106</v>
      </c>
      <c r="I87" s="22">
        <f>INDEX('Monthly Returns'!$P:$P,MATCH(DATE($B87,12,31),'Monthly Returns'!$D:$D,0),0)</f>
        <v>217.27568720802361</v>
      </c>
      <c r="J87" s="27">
        <f t="shared" si="63"/>
        <v>-6.6240158073014532E-2</v>
      </c>
      <c r="K87" s="27">
        <f t="shared" si="64"/>
        <v>-1.0577786790250898E-2</v>
      </c>
      <c r="L87" s="27">
        <f t="shared" si="65"/>
        <v>7.4906367041196464E-3</v>
      </c>
      <c r="M87" s="28">
        <f t="shared" si="66"/>
        <v>-1.7934085773222974E-2</v>
      </c>
      <c r="N87" s="27">
        <f t="shared" si="80"/>
        <v>0.10309723140420002</v>
      </c>
      <c r="O87" s="27">
        <f t="shared" si="81"/>
        <v>0.17498729771349408</v>
      </c>
      <c r="P87" s="27">
        <f t="shared" si="82"/>
        <v>2.2226293233867045E-2</v>
      </c>
      <c r="Q87" s="28">
        <f t="shared" si="83"/>
        <v>0.14943951793331323</v>
      </c>
      <c r="R87" s="27">
        <f t="shared" si="84"/>
        <v>8.0111240884182866E-2</v>
      </c>
      <c r="S87" s="27">
        <f t="shared" si="85"/>
        <v>0.14178869622064383</v>
      </c>
      <c r="T87" s="27">
        <f t="shared" si="86"/>
        <v>4.4528521531729703E-2</v>
      </c>
      <c r="U87" s="28">
        <f t="shared" si="87"/>
        <v>9.3113948239813338E-2</v>
      </c>
      <c r="V87" s="27">
        <f t="shared" si="58"/>
        <v>4.6638195019274908E-2</v>
      </c>
      <c r="W87" s="27">
        <f t="shared" si="59"/>
        <v>0.10575652621182141</v>
      </c>
      <c r="X87" s="27">
        <f t="shared" si="60"/>
        <v>3.6236575865506548E-2</v>
      </c>
      <c r="Y87" s="28">
        <f t="shared" si="61"/>
        <v>6.7088879089457931E-2</v>
      </c>
      <c r="Z87" s="27">
        <f t="shared" si="42"/>
        <v>2.7739192887255015E-3</v>
      </c>
      <c r="AA87" s="27">
        <f t="shared" si="43"/>
        <v>6.0706043035225754E-2</v>
      </c>
      <c r="AB87" s="27">
        <f t="shared" si="44"/>
        <v>1.828711118198445E-2</v>
      </c>
      <c r="AC87" s="28">
        <f t="shared" si="45"/>
        <v>4.1657143046820222E-2</v>
      </c>
      <c r="AD87" s="27">
        <f t="shared" si="46"/>
        <v>3.6148544017132078E-2</v>
      </c>
      <c r="AE87" s="27">
        <f t="shared" si="47"/>
        <v>9.4769016059089495E-2</v>
      </c>
      <c r="AF87" s="27">
        <f t="shared" si="48"/>
        <v>1.4822776521998815E-2</v>
      </c>
      <c r="AG87" s="28">
        <f t="shared" si="49"/>
        <v>7.8778523094527264E-2</v>
      </c>
      <c r="AH87" s="51" t="str">
        <f t="shared" si="69"/>
        <v>na</v>
      </c>
      <c r="AI87" s="51" t="str">
        <f t="shared" si="70"/>
        <v>na</v>
      </c>
      <c r="AJ87" s="51" t="str">
        <f t="shared" si="71"/>
        <v>na</v>
      </c>
      <c r="AK87" s="51" t="str">
        <f t="shared" si="72"/>
        <v>na</v>
      </c>
      <c r="AL87" s="52" t="str">
        <f t="shared" si="73"/>
        <v>na</v>
      </c>
      <c r="AM87" s="52" t="str">
        <f t="shared" si="74"/>
        <v>na</v>
      </c>
      <c r="AN87" s="52">
        <f t="shared" si="75"/>
        <v>-1.7934085773222974E-2</v>
      </c>
      <c r="AO87" s="52" t="str">
        <f t="shared" si="76"/>
        <v>na</v>
      </c>
      <c r="AP87" s="52" t="str">
        <f t="shared" si="77"/>
        <v>na</v>
      </c>
      <c r="AQ87" s="52" t="str">
        <f t="shared" si="78"/>
        <v>na</v>
      </c>
      <c r="AR87" s="52">
        <f t="shared" si="79"/>
        <v>8.6477508970883354E-2</v>
      </c>
      <c r="AS87" s="52">
        <f t="shared" si="67"/>
        <v>8.4220446829313164E-2</v>
      </c>
      <c r="AT87" s="52">
        <f t="shared" si="68"/>
        <v>6.8762127193829903E-2</v>
      </c>
      <c r="AV87" s="89"/>
      <c r="AW87" s="89"/>
      <c r="AX87" s="89"/>
    </row>
    <row r="88" spans="2:50" x14ac:dyDescent="0.2">
      <c r="B88" s="2">
        <f t="shared" si="62"/>
        <v>1954</v>
      </c>
      <c r="C88" s="20">
        <f>INDEX('Monthly Returns'!$E:$E,MATCH(DATE($B88,12,31),'Monthly Returns'!$D:$D,0),0)</f>
        <v>35.979999999999997</v>
      </c>
      <c r="D88" s="21">
        <f>INDEX('Monthly Returns'!$F:$F,MATCH(DATE($B88,12,31),'Monthly Returns'!$D:$D,0),0)</f>
        <v>26.7</v>
      </c>
      <c r="E88" s="23">
        <f>SUMIFS(Data!$G:$G,Data!$B:$B,'Annual Returns'!$B88)</f>
        <v>1.4750000000000001</v>
      </c>
      <c r="F88" s="19">
        <f>INDEX('Monthly Returns'!$M:$M,MATCH(DATE($B88,12,31),'Monthly Returns'!$D:$D,0),0)</f>
        <v>8.1036036036036023</v>
      </c>
      <c r="G88" s="19">
        <f>INDEX('Monthly Returns'!$N:$N,MATCH(DATE($B88,12,31),'Monthly Returns'!$D:$D,0),0)</f>
        <v>2.1421589365821117</v>
      </c>
      <c r="H88" s="19">
        <f>INDEX('Monthly Returns'!$O:$O,MATCH(DATE($B88,12,31),'Monthly Returns'!$D:$D,0),0)</f>
        <v>713.21346161073245</v>
      </c>
      <c r="I88" s="22">
        <f>INDEX('Monthly Returns'!$P:$P,MATCH(DATE($B88,12,31),'Monthly Returns'!$D:$D,0),0)</f>
        <v>332.94143092327641</v>
      </c>
      <c r="J88" s="27">
        <f t="shared" si="63"/>
        <v>0.45022174325762743</v>
      </c>
      <c r="K88" s="27">
        <f t="shared" si="64"/>
        <v>0.52095263946156578</v>
      </c>
      <c r="L88" s="27">
        <f t="shared" si="65"/>
        <v>-7.4349442379180175E-3</v>
      </c>
      <c r="M88" s="28">
        <f t="shared" si="66"/>
        <v>0.53234554312794491</v>
      </c>
      <c r="N88" s="27">
        <f t="shared" si="80"/>
        <v>0.16816753052067046</v>
      </c>
      <c r="O88" s="27">
        <f t="shared" si="81"/>
        <v>0.23948321641851522</v>
      </c>
      <c r="P88" s="27">
        <f t="shared" si="82"/>
        <v>2.4990527080444247E-2</v>
      </c>
      <c r="Q88" s="28">
        <f t="shared" si="83"/>
        <v>0.20926309431271162</v>
      </c>
      <c r="R88" s="27">
        <f t="shared" si="84"/>
        <v>0.10631547256864637</v>
      </c>
      <c r="S88" s="27">
        <f t="shared" si="85"/>
        <v>0.16925277010769069</v>
      </c>
      <c r="T88" s="27">
        <f t="shared" si="86"/>
        <v>4.1379743992410623E-2</v>
      </c>
      <c r="U88" s="28">
        <f t="shared" si="87"/>
        <v>0.12279192758737967</v>
      </c>
      <c r="V88" s="27">
        <f t="shared" si="58"/>
        <v>7.0218634589670925E-2</v>
      </c>
      <c r="W88" s="27">
        <f t="shared" si="59"/>
        <v>0.13076683199525019</v>
      </c>
      <c r="X88" s="27">
        <f t="shared" si="60"/>
        <v>3.5071434237345933E-2</v>
      </c>
      <c r="Y88" s="28">
        <f t="shared" si="61"/>
        <v>9.2452940533919614E-2</v>
      </c>
      <c r="Z88" s="27">
        <f t="shared" si="42"/>
        <v>2.1000360491940651E-2</v>
      </c>
      <c r="AA88" s="27">
        <f t="shared" si="43"/>
        <v>8.0503254919652045E-2</v>
      </c>
      <c r="AB88" s="27">
        <f t="shared" si="44"/>
        <v>1.7745785366057198E-2</v>
      </c>
      <c r="AC88" s="28">
        <f t="shared" si="45"/>
        <v>6.1663207508172224E-2</v>
      </c>
      <c r="AD88" s="27">
        <f t="shared" si="46"/>
        <v>4.3051091070065217E-2</v>
      </c>
      <c r="AE88" s="27">
        <f t="shared" si="47"/>
        <v>0.10165645928178924</v>
      </c>
      <c r="AF88" s="27">
        <f t="shared" si="48"/>
        <v>1.4570363269789111E-2</v>
      </c>
      <c r="AG88" s="28">
        <f t="shared" si="49"/>
        <v>8.5835442434309295E-2</v>
      </c>
      <c r="AH88" s="51" t="str">
        <f t="shared" si="69"/>
        <v>na</v>
      </c>
      <c r="AI88" s="51" t="str">
        <f t="shared" si="70"/>
        <v>na</v>
      </c>
      <c r="AJ88" s="51" t="str">
        <f t="shared" si="71"/>
        <v>na</v>
      </c>
      <c r="AK88" s="51" t="str">
        <f t="shared" si="72"/>
        <v>na</v>
      </c>
      <c r="AL88" s="52">
        <f t="shared" si="73"/>
        <v>0.53234554312794491</v>
      </c>
      <c r="AM88" s="52" t="str">
        <f t="shared" si="74"/>
        <v>na</v>
      </c>
      <c r="AN88" s="52" t="str">
        <f t="shared" si="75"/>
        <v>na</v>
      </c>
      <c r="AO88" s="52" t="str">
        <f t="shared" si="76"/>
        <v>na</v>
      </c>
      <c r="AP88" s="52" t="str">
        <f t="shared" si="77"/>
        <v>na</v>
      </c>
      <c r="AQ88" s="52" t="str">
        <f t="shared" si="78"/>
        <v>na</v>
      </c>
      <c r="AR88" s="52">
        <f t="shared" si="79"/>
        <v>8.6477508970883354E-2</v>
      </c>
      <c r="AS88" s="52">
        <f t="shared" si="67"/>
        <v>8.4220446829313164E-2</v>
      </c>
      <c r="AT88" s="52">
        <f t="shared" si="68"/>
        <v>6.8762127193829903E-2</v>
      </c>
      <c r="AV88" s="89"/>
      <c r="AW88" s="89"/>
      <c r="AX88" s="89"/>
    </row>
    <row r="89" spans="2:50" x14ac:dyDescent="0.2">
      <c r="B89" s="2">
        <f t="shared" si="62"/>
        <v>1955</v>
      </c>
      <c r="C89" s="20">
        <f>INDEX('Monthly Returns'!$E:$E,MATCH(DATE($B89,12,31),'Monthly Returns'!$D:$D,0),0)</f>
        <v>45.48</v>
      </c>
      <c r="D89" s="21">
        <f>INDEX('Monthly Returns'!$F:$F,MATCH(DATE($B89,12,31),'Monthly Returns'!$D:$D,0),0)</f>
        <v>26.8</v>
      </c>
      <c r="E89" s="23">
        <f>SUMIFS(Data!$G:$G,Data!$B:$B,'Annual Returns'!$B89)</f>
        <v>1.5891666666666668</v>
      </c>
      <c r="F89" s="19">
        <f>INDEX('Monthly Returns'!$M:$M,MATCH(DATE($B89,12,31),'Monthly Returns'!$D:$D,0),0)</f>
        <v>10.243243243243242</v>
      </c>
      <c r="G89" s="19">
        <f>INDEX('Monthly Returns'!$N:$N,MATCH(DATE($B89,12,31),'Monthly Returns'!$D:$D,0),0)</f>
        <v>2.1501820037603219</v>
      </c>
      <c r="H89" s="19">
        <f>INDEX('Monthly Returns'!$O:$O,MATCH(DATE($B89,12,31),'Monthly Returns'!$D:$D,0),0)</f>
        <v>936.5715271794794</v>
      </c>
      <c r="I89" s="22">
        <f>INDEX('Monthly Returns'!$P:$P,MATCH(DATE($B89,12,31),'Monthly Returns'!$D:$D,0),0)</f>
        <v>435.57779087610572</v>
      </c>
      <c r="J89" s="27">
        <f t="shared" si="63"/>
        <v>0.26403557531962196</v>
      </c>
      <c r="K89" s="27">
        <f t="shared" si="64"/>
        <v>0.31317141023153372</v>
      </c>
      <c r="L89" s="27">
        <f t="shared" si="65"/>
        <v>3.7453183520599342E-3</v>
      </c>
      <c r="M89" s="28">
        <f t="shared" si="66"/>
        <v>0.3082715169097745</v>
      </c>
      <c r="N89" s="27">
        <f t="shared" si="80"/>
        <v>0.17357383389848224</v>
      </c>
      <c r="O89" s="27">
        <f t="shared" si="81"/>
        <v>0.23805643611619942</v>
      </c>
      <c r="P89" s="27">
        <f t="shared" si="82"/>
        <v>1.4002339666480124E-2</v>
      </c>
      <c r="Q89" s="28">
        <f t="shared" si="83"/>
        <v>0.22096013755097843</v>
      </c>
      <c r="R89" s="27">
        <f t="shared" si="84"/>
        <v>0.10129125166736452</v>
      </c>
      <c r="S89" s="27">
        <f t="shared" si="85"/>
        <v>0.16348875848589528</v>
      </c>
      <c r="T89" s="27">
        <f t="shared" si="86"/>
        <v>3.9456550876131535E-2</v>
      </c>
      <c r="U89" s="28">
        <f t="shared" si="87"/>
        <v>0.11932409055984139</v>
      </c>
      <c r="V89" s="27">
        <f t="shared" ref="V89:V120" si="88">($F89/$F69)^(1/20)-1</f>
        <v>6.4454600328215816E-2</v>
      </c>
      <c r="W89" s="27">
        <f t="shared" ref="W89:W120" si="89">($H89/$H69)^(1/20)-1</f>
        <v>0.12443742940243196</v>
      </c>
      <c r="X89" s="27">
        <f t="shared" ref="X89:X120" si="90">($G89/$G69)^(1/20)-1</f>
        <v>3.3743484720102357E-2</v>
      </c>
      <c r="Y89" s="28">
        <f t="shared" ref="Y89:Y120" si="91">($I89/$I69)^(1/20)-1</f>
        <v>8.7733510317490548E-2</v>
      </c>
      <c r="Z89" s="27">
        <f t="shared" si="42"/>
        <v>4.3970787417142221E-2</v>
      </c>
      <c r="AA89" s="27">
        <f t="shared" si="43"/>
        <v>0.10434603743711235</v>
      </c>
      <c r="AB89" s="27">
        <f t="shared" si="44"/>
        <v>2.0592462869603034E-2</v>
      </c>
      <c r="AC89" s="28">
        <f t="shared" si="45"/>
        <v>8.2063681258255583E-2</v>
      </c>
      <c r="AD89" s="27">
        <f t="shared" si="46"/>
        <v>4.4103168712756213E-2</v>
      </c>
      <c r="AE89" s="27">
        <f t="shared" si="47"/>
        <v>0.10229683055006289</v>
      </c>
      <c r="AF89" s="27">
        <f t="shared" si="48"/>
        <v>1.3544276301514335E-2</v>
      </c>
      <c r="AG89" s="28">
        <f t="shared" si="49"/>
        <v>8.7566528985208336E-2</v>
      </c>
      <c r="AH89" s="51" t="str">
        <f t="shared" si="69"/>
        <v>na</v>
      </c>
      <c r="AI89" s="51" t="str">
        <f t="shared" si="70"/>
        <v>na</v>
      </c>
      <c r="AJ89" s="51" t="str">
        <f t="shared" si="71"/>
        <v>na</v>
      </c>
      <c r="AK89" s="51" t="str">
        <f t="shared" si="72"/>
        <v>na</v>
      </c>
      <c r="AL89" s="52" t="str">
        <f t="shared" si="73"/>
        <v>na</v>
      </c>
      <c r="AM89" s="52" t="str">
        <f t="shared" si="74"/>
        <v>na</v>
      </c>
      <c r="AN89" s="52" t="str">
        <f t="shared" si="75"/>
        <v>na</v>
      </c>
      <c r="AO89" s="52" t="str">
        <f t="shared" si="76"/>
        <v>na</v>
      </c>
      <c r="AP89" s="52" t="str">
        <f t="shared" si="77"/>
        <v>na</v>
      </c>
      <c r="AQ89" s="52">
        <f t="shared" si="78"/>
        <v>0.3082715169097745</v>
      </c>
      <c r="AR89" s="52">
        <f t="shared" si="79"/>
        <v>8.6477508970883354E-2</v>
      </c>
      <c r="AS89" s="52">
        <f t="shared" si="67"/>
        <v>8.4220446829313164E-2</v>
      </c>
      <c r="AT89" s="52">
        <f t="shared" si="68"/>
        <v>6.8762127193829903E-2</v>
      </c>
      <c r="AV89" s="89"/>
      <c r="AW89" s="89"/>
      <c r="AX89" s="89"/>
    </row>
    <row r="90" spans="2:50" x14ac:dyDescent="0.2">
      <c r="B90" s="2">
        <f t="shared" si="62"/>
        <v>1956</v>
      </c>
      <c r="C90" s="20">
        <f>INDEX('Monthly Returns'!$E:$E,MATCH(DATE($B90,12,31),'Monthly Returns'!$D:$D,0),0)</f>
        <v>46.669998</v>
      </c>
      <c r="D90" s="21">
        <f>INDEX('Monthly Returns'!$F:$F,MATCH(DATE($B90,12,31),'Monthly Returns'!$D:$D,0),0)</f>
        <v>27.6</v>
      </c>
      <c r="E90" s="23">
        <f>SUMIFS(Data!$G:$G,Data!$B:$B,'Annual Returns'!$B90)</f>
        <v>1.769166666666667</v>
      </c>
      <c r="F90" s="19">
        <f>INDEX('Monthly Returns'!$M:$M,MATCH(DATE($B90,12,31),'Monthly Returns'!$D:$D,0),0)</f>
        <v>10.511260810810811</v>
      </c>
      <c r="G90" s="19">
        <f>INDEX('Monthly Returns'!$N:$N,MATCH(DATE($B90,12,31),'Monthly Returns'!$D:$D,0),0)</f>
        <v>2.2143665411860032</v>
      </c>
      <c r="H90" s="19">
        <f>INDEX('Monthly Returns'!$O:$O,MATCH(DATE($B90,12,31),'Monthly Returns'!$D:$D,0),0)</f>
        <v>997.91584966499806</v>
      </c>
      <c r="I90" s="22">
        <f>INDEX('Monthly Returns'!$P:$P,MATCH(DATE($B90,12,31),'Monthly Returns'!$D:$D,0),0)</f>
        <v>450.65522401296715</v>
      </c>
      <c r="J90" s="27">
        <f t="shared" si="63"/>
        <v>2.6165303430079279E-2</v>
      </c>
      <c r="K90" s="27">
        <f t="shared" si="64"/>
        <v>6.5498812109160864E-2</v>
      </c>
      <c r="L90" s="27">
        <f t="shared" si="65"/>
        <v>2.9850746268656803E-2</v>
      </c>
      <c r="M90" s="28">
        <f t="shared" si="66"/>
        <v>3.4614788569764299E-2</v>
      </c>
      <c r="N90" s="27">
        <f t="shared" si="80"/>
        <v>0.14446290362127612</v>
      </c>
      <c r="O90" s="27">
        <f t="shared" si="81"/>
        <v>0.20025374650667604</v>
      </c>
      <c r="P90" s="27">
        <f t="shared" si="82"/>
        <v>8.167380498786736E-3</v>
      </c>
      <c r="Q90" s="28">
        <f t="shared" si="83"/>
        <v>0.19053023309765815</v>
      </c>
      <c r="R90" s="27">
        <f t="shared" si="84"/>
        <v>0.1192313991057885</v>
      </c>
      <c r="S90" s="27">
        <f t="shared" si="85"/>
        <v>0.18197903302824181</v>
      </c>
      <c r="T90" s="27">
        <f t="shared" si="86"/>
        <v>2.5290804192224181E-2</v>
      </c>
      <c r="U90" s="28">
        <f t="shared" si="87"/>
        <v>0.15282320703096963</v>
      </c>
      <c r="V90" s="27">
        <f t="shared" si="88"/>
        <v>5.1605715333884028E-2</v>
      </c>
      <c r="W90" s="27">
        <f t="shared" si="89"/>
        <v>0.11093431648402197</v>
      </c>
      <c r="X90" s="27">
        <f t="shared" si="90"/>
        <v>3.4520383939094623E-2</v>
      </c>
      <c r="Y90" s="28">
        <f t="shared" si="91"/>
        <v>7.3864114937947756E-2</v>
      </c>
      <c r="Z90" s="27">
        <f t="shared" si="42"/>
        <v>7.079864616264242E-2</v>
      </c>
      <c r="AA90" s="27">
        <f t="shared" si="43"/>
        <v>0.13114567237613306</v>
      </c>
      <c r="AB90" s="27">
        <f t="shared" si="44"/>
        <v>2.5798947311574505E-2</v>
      </c>
      <c r="AC90" s="28">
        <f t="shared" si="45"/>
        <v>0.1026972442705778</v>
      </c>
      <c r="AD90" s="27">
        <f t="shared" si="46"/>
        <v>4.2239498116954044E-2</v>
      </c>
      <c r="AE90" s="27">
        <f t="shared" si="47"/>
        <v>9.9842484740764847E-2</v>
      </c>
      <c r="AF90" s="27">
        <f t="shared" si="48"/>
        <v>1.4918558257735137E-2</v>
      </c>
      <c r="AG90" s="28">
        <f t="shared" si="49"/>
        <v>8.367560706428967E-2</v>
      </c>
      <c r="AH90" s="51" t="str">
        <f t="shared" si="69"/>
        <v>na</v>
      </c>
      <c r="AI90" s="51" t="str">
        <f t="shared" si="70"/>
        <v>na</v>
      </c>
      <c r="AJ90" s="51" t="str">
        <f t="shared" si="71"/>
        <v>na</v>
      </c>
      <c r="AK90" s="51" t="str">
        <f t="shared" si="72"/>
        <v>na</v>
      </c>
      <c r="AL90" s="52" t="str">
        <f t="shared" si="73"/>
        <v>na</v>
      </c>
      <c r="AM90" s="52" t="str">
        <f t="shared" si="74"/>
        <v>na</v>
      </c>
      <c r="AN90" s="52" t="str">
        <f t="shared" si="75"/>
        <v>na</v>
      </c>
      <c r="AO90" s="52" t="str">
        <f t="shared" si="76"/>
        <v>na</v>
      </c>
      <c r="AP90" s="52">
        <f t="shared" si="77"/>
        <v>3.4614788569764299E-2</v>
      </c>
      <c r="AQ90" s="52" t="str">
        <f t="shared" si="78"/>
        <v>na</v>
      </c>
      <c r="AR90" s="52">
        <f t="shared" si="79"/>
        <v>8.6477508970883354E-2</v>
      </c>
      <c r="AS90" s="52">
        <f t="shared" si="67"/>
        <v>8.4220446829313164E-2</v>
      </c>
      <c r="AT90" s="52">
        <f t="shared" si="68"/>
        <v>6.8762127193829903E-2</v>
      </c>
      <c r="AV90" s="89"/>
      <c r="AW90" s="89"/>
      <c r="AX90" s="89"/>
    </row>
    <row r="91" spans="2:50" x14ac:dyDescent="0.2">
      <c r="B91" s="2">
        <f t="shared" si="62"/>
        <v>1957</v>
      </c>
      <c r="C91" s="20">
        <f>INDEX('Monthly Returns'!$E:$E,MATCH(DATE($B91,12,31),'Monthly Returns'!$D:$D,0),0)</f>
        <v>39.990001999999997</v>
      </c>
      <c r="D91" s="21">
        <f>INDEX('Monthly Returns'!$F:$F,MATCH(DATE($B91,12,31),'Monthly Returns'!$D:$D,0),0)</f>
        <v>28.4</v>
      </c>
      <c r="E91" s="23">
        <f>SUMIFS(Data!$G:$G,Data!$B:$B,'Annual Returns'!$B91)</f>
        <v>1.7483333333333333</v>
      </c>
      <c r="F91" s="19">
        <f>INDEX('Monthly Returns'!$M:$M,MATCH(DATE($B91,12,31),'Monthly Returns'!$D:$D,0),0)</f>
        <v>9.0067572072072064</v>
      </c>
      <c r="G91" s="19">
        <f>INDEX('Monthly Returns'!$N:$N,MATCH(DATE($B91,12,31),'Monthly Returns'!$D:$D,0),0)</f>
        <v>2.278551078611684</v>
      </c>
      <c r="H91" s="19">
        <f>INDEX('Monthly Returns'!$O:$O,MATCH(DATE($B91,12,31),'Monthly Returns'!$D:$D,0),0)</f>
        <v>890.14889755603144</v>
      </c>
      <c r="I91" s="22">
        <f>INDEX('Monthly Returns'!$P:$P,MATCH(DATE($B91,12,31),'Monthly Returns'!$D:$D,0),0)</f>
        <v>390.66444720580768</v>
      </c>
      <c r="J91" s="27">
        <f t="shared" si="63"/>
        <v>-0.14313255380898027</v>
      </c>
      <c r="K91" s="27">
        <f t="shared" si="64"/>
        <v>-0.10799202372138306</v>
      </c>
      <c r="L91" s="27">
        <f t="shared" si="65"/>
        <v>2.8985507246376718E-2</v>
      </c>
      <c r="M91" s="28">
        <f t="shared" si="66"/>
        <v>-0.13311900896866846</v>
      </c>
      <c r="N91" s="27">
        <f t="shared" si="80"/>
        <v>8.5205470308679754E-2</v>
      </c>
      <c r="O91" s="27">
        <f t="shared" si="81"/>
        <v>0.13435266256734302</v>
      </c>
      <c r="P91" s="27">
        <f t="shared" si="82"/>
        <v>1.2421631436115632E-2</v>
      </c>
      <c r="Q91" s="28">
        <f t="shared" si="83"/>
        <v>0.12043503155722646</v>
      </c>
      <c r="R91" s="27">
        <f t="shared" si="84"/>
        <v>0.10280631547040731</v>
      </c>
      <c r="S91" s="27">
        <f t="shared" si="85"/>
        <v>0.16340804412341337</v>
      </c>
      <c r="T91" s="27">
        <f t="shared" si="86"/>
        <v>1.9554036204293634E-2</v>
      </c>
      <c r="U91" s="28">
        <f t="shared" si="87"/>
        <v>0.14109503058285644</v>
      </c>
      <c r="V91" s="27">
        <f t="shared" si="88"/>
        <v>6.6567857717855228E-2</v>
      </c>
      <c r="W91" s="27">
        <f t="shared" si="89"/>
        <v>0.12593422913546082</v>
      </c>
      <c r="X91" s="27">
        <f t="shared" si="90"/>
        <v>3.4541203637378448E-2</v>
      </c>
      <c r="Y91" s="28">
        <f t="shared" si="91"/>
        <v>8.8341600292719535E-2</v>
      </c>
      <c r="Z91" s="27">
        <f t="shared" si="42"/>
        <v>7.3313722802756054E-2</v>
      </c>
      <c r="AA91" s="27">
        <f t="shared" si="43"/>
        <v>0.13129183476414807</v>
      </c>
      <c r="AB91" s="27">
        <f t="shared" si="44"/>
        <v>3.1435041341383529E-2</v>
      </c>
      <c r="AC91" s="28">
        <f t="shared" si="45"/>
        <v>9.6813458356912685E-2</v>
      </c>
      <c r="AD91" s="27">
        <f t="shared" si="46"/>
        <v>2.8008974872235193E-2</v>
      </c>
      <c r="AE91" s="27">
        <f t="shared" si="47"/>
        <v>8.4599191873148349E-2</v>
      </c>
      <c r="AF91" s="27">
        <f t="shared" si="48"/>
        <v>1.6660010406652992E-2</v>
      </c>
      <c r="AG91" s="28">
        <f t="shared" si="49"/>
        <v>6.6825861911614437E-2</v>
      </c>
      <c r="AH91" s="51" t="str">
        <f t="shared" si="69"/>
        <v>na</v>
      </c>
      <c r="AI91" s="51" t="str">
        <f t="shared" si="70"/>
        <v>na</v>
      </c>
      <c r="AJ91" s="51" t="str">
        <f t="shared" si="71"/>
        <v>na</v>
      </c>
      <c r="AK91" s="51" t="str">
        <f t="shared" si="72"/>
        <v>na</v>
      </c>
      <c r="AL91" s="52" t="str">
        <f t="shared" si="73"/>
        <v>na</v>
      </c>
      <c r="AM91" s="52">
        <f t="shared" si="74"/>
        <v>-0.13311900896866846</v>
      </c>
      <c r="AN91" s="52" t="str">
        <f t="shared" si="75"/>
        <v>na</v>
      </c>
      <c r="AO91" s="52" t="str">
        <f t="shared" si="76"/>
        <v>na</v>
      </c>
      <c r="AP91" s="52" t="str">
        <f t="shared" si="77"/>
        <v>na</v>
      </c>
      <c r="AQ91" s="52" t="str">
        <f t="shared" si="78"/>
        <v>na</v>
      </c>
      <c r="AR91" s="52">
        <f t="shared" si="79"/>
        <v>8.6477508970883354E-2</v>
      </c>
      <c r="AS91" s="52">
        <f t="shared" si="67"/>
        <v>8.4220446829313164E-2</v>
      </c>
      <c r="AT91" s="52">
        <f t="shared" si="68"/>
        <v>6.8762127193829903E-2</v>
      </c>
      <c r="AV91" s="89"/>
      <c r="AW91" s="89"/>
      <c r="AX91" s="89"/>
    </row>
    <row r="92" spans="2:50" x14ac:dyDescent="0.2">
      <c r="B92" s="2">
        <f t="shared" si="62"/>
        <v>1958</v>
      </c>
      <c r="C92" s="20">
        <f>INDEX('Monthly Returns'!$E:$E,MATCH(DATE($B92,12,31),'Monthly Returns'!$D:$D,0),0)</f>
        <v>55.209999000000003</v>
      </c>
      <c r="D92" s="21">
        <f>INDEX('Monthly Returns'!$F:$F,MATCH(DATE($B92,12,31),'Monthly Returns'!$D:$D,0),0)</f>
        <v>28.9</v>
      </c>
      <c r="E92" s="23">
        <f>SUMIFS(Data!$G:$G,Data!$B:$B,'Annual Returns'!$B92)</f>
        <v>1.7483333333333333</v>
      </c>
      <c r="F92" s="19">
        <f>INDEX('Monthly Returns'!$M:$M,MATCH(DATE($B92,12,31),'Monthly Returns'!$D:$D,0),0)</f>
        <v>12.43468445945946</v>
      </c>
      <c r="G92" s="19">
        <f>INDEX('Monthly Returns'!$N:$N,MATCH(DATE($B92,12,31),'Monthly Returns'!$D:$D,0),0)</f>
        <v>2.3186664145027347</v>
      </c>
      <c r="H92" s="19">
        <f>INDEX('Monthly Returns'!$O:$O,MATCH(DATE($B92,12,31),'Monthly Returns'!$D:$D,0),0)</f>
        <v>1274.6815886743559</v>
      </c>
      <c r="I92" s="22">
        <f>INDEX('Monthly Returns'!$P:$P,MATCH(DATE($B92,12,31),'Monthly Returns'!$D:$D,0),0)</f>
        <v>549.74772597796266</v>
      </c>
      <c r="J92" s="27">
        <f t="shared" si="63"/>
        <v>0.38059505473393096</v>
      </c>
      <c r="K92" s="27">
        <f t="shared" si="64"/>
        <v>0.43198693182015613</v>
      </c>
      <c r="L92" s="27">
        <f t="shared" si="65"/>
        <v>1.7605633802816767E-2</v>
      </c>
      <c r="M92" s="28">
        <f t="shared" si="66"/>
        <v>0.40721207140804294</v>
      </c>
      <c r="N92" s="27">
        <f t="shared" si="80"/>
        <v>0.17348677220446396</v>
      </c>
      <c r="O92" s="27">
        <f t="shared" si="81"/>
        <v>0.22140466508981294</v>
      </c>
      <c r="P92" s="27">
        <f t="shared" si="82"/>
        <v>1.4446416964055242E-2</v>
      </c>
      <c r="Q92" s="28">
        <f t="shared" si="83"/>
        <v>0.2040110198674896</v>
      </c>
      <c r="R92" s="27">
        <f t="shared" si="84"/>
        <v>0.13774777939057992</v>
      </c>
      <c r="S92" s="27">
        <f t="shared" si="85"/>
        <v>0.19797118782069822</v>
      </c>
      <c r="T92" s="27">
        <f t="shared" si="86"/>
        <v>1.8328925493891868E-2</v>
      </c>
      <c r="U92" s="28">
        <f t="shared" si="87"/>
        <v>0.17640887716086362</v>
      </c>
      <c r="V92" s="27">
        <f t="shared" si="88"/>
        <v>7.628628429572748E-2</v>
      </c>
      <c r="W92" s="27">
        <f t="shared" si="89"/>
        <v>0.13471175073015629</v>
      </c>
      <c r="X92" s="27">
        <f t="shared" si="90"/>
        <v>3.6903857993812128E-2</v>
      </c>
      <c r="Y92" s="28">
        <f t="shared" si="91"/>
        <v>9.4326867416214988E-2</v>
      </c>
      <c r="Z92" s="27">
        <f t="shared" si="42"/>
        <v>7.086050951690015E-2</v>
      </c>
      <c r="AA92" s="27">
        <f t="shared" si="43"/>
        <v>0.12797512903589259</v>
      </c>
      <c r="AB92" s="27">
        <f t="shared" si="44"/>
        <v>3.1841418101107744E-2</v>
      </c>
      <c r="AC92" s="28">
        <f t="shared" si="45"/>
        <v>9.3167137166968006E-2</v>
      </c>
      <c r="AD92" s="27">
        <f t="shared" si="46"/>
        <v>2.939540375832328E-2</v>
      </c>
      <c r="AE92" s="27">
        <f t="shared" si="47"/>
        <v>8.5939919766667483E-2</v>
      </c>
      <c r="AF92" s="27">
        <f t="shared" si="48"/>
        <v>1.764598718014776E-2</v>
      </c>
      <c r="AG92" s="28">
        <f t="shared" si="49"/>
        <v>6.7109715408753434E-2</v>
      </c>
      <c r="AH92" s="51" t="str">
        <f t="shared" si="69"/>
        <v>na</v>
      </c>
      <c r="AI92" s="51" t="str">
        <f t="shared" si="70"/>
        <v>na</v>
      </c>
      <c r="AJ92" s="51" t="str">
        <f t="shared" si="71"/>
        <v>na</v>
      </c>
      <c r="AK92" s="51">
        <f t="shared" si="72"/>
        <v>0.40721207140804294</v>
      </c>
      <c r="AL92" s="52" t="str">
        <f t="shared" si="73"/>
        <v>na</v>
      </c>
      <c r="AM92" s="52" t="str">
        <f t="shared" si="74"/>
        <v>na</v>
      </c>
      <c r="AN92" s="52" t="str">
        <f t="shared" si="75"/>
        <v>na</v>
      </c>
      <c r="AO92" s="52" t="str">
        <f t="shared" si="76"/>
        <v>na</v>
      </c>
      <c r="AP92" s="52" t="str">
        <f t="shared" si="77"/>
        <v>na</v>
      </c>
      <c r="AQ92" s="52" t="str">
        <f t="shared" si="78"/>
        <v>na</v>
      </c>
      <c r="AR92" s="52">
        <f t="shared" si="79"/>
        <v>8.6477508970883354E-2</v>
      </c>
      <c r="AS92" s="52">
        <f t="shared" si="67"/>
        <v>8.4220446829313164E-2</v>
      </c>
      <c r="AT92" s="52">
        <f t="shared" si="68"/>
        <v>6.8762127193829903E-2</v>
      </c>
      <c r="AV92" s="89"/>
      <c r="AW92" s="89"/>
      <c r="AX92" s="89"/>
    </row>
    <row r="93" spans="2:50" x14ac:dyDescent="0.2">
      <c r="B93" s="2">
        <f t="shared" si="62"/>
        <v>1959</v>
      </c>
      <c r="C93" s="20">
        <f>INDEX('Monthly Returns'!$E:$E,MATCH(DATE($B93,12,31),'Monthly Returns'!$D:$D,0),0)</f>
        <v>59.889999000000003</v>
      </c>
      <c r="D93" s="21">
        <f>INDEX('Monthly Returns'!$F:$F,MATCH(DATE($B93,12,31),'Monthly Returns'!$D:$D,0),0)</f>
        <v>29.4</v>
      </c>
      <c r="E93" s="23">
        <f>SUMIFS(Data!$G:$G,Data!$B:$B,'Annual Returns'!$B93)</f>
        <v>1.7933333333333337</v>
      </c>
      <c r="F93" s="19">
        <f>INDEX('Monthly Returns'!$M:$M,MATCH(DATE($B93,12,31),'Monthly Returns'!$D:$D,0),0)</f>
        <v>13.488738513513512</v>
      </c>
      <c r="G93" s="19">
        <f>INDEX('Monthly Returns'!$N:$N,MATCH(DATE($B93,12,31),'Monthly Returns'!$D:$D,0),0)</f>
        <v>2.3587817503937858</v>
      </c>
      <c r="H93" s="19">
        <f>INDEX('Monthly Returns'!$O:$O,MATCH(DATE($B93,12,31),'Monthly Returns'!$D:$D,0),0)</f>
        <v>1426.2593538571286</v>
      </c>
      <c r="I93" s="22">
        <f>INDEX('Monthly Returns'!$P:$P,MATCH(DATE($B93,12,31),'Monthly Returns'!$D:$D,0),0)</f>
        <v>604.65931348630306</v>
      </c>
      <c r="J93" s="27">
        <f t="shared" si="63"/>
        <v>8.476725384472461E-2</v>
      </c>
      <c r="K93" s="27">
        <f t="shared" si="64"/>
        <v>0.11891421867982777</v>
      </c>
      <c r="L93" s="27">
        <f t="shared" si="65"/>
        <v>1.730103806228378E-2</v>
      </c>
      <c r="M93" s="28">
        <f t="shared" si="66"/>
        <v>9.9885065300918674E-2</v>
      </c>
      <c r="N93" s="27">
        <f t="shared" si="80"/>
        <v>0.10728299254454332</v>
      </c>
      <c r="O93" s="27">
        <f t="shared" si="81"/>
        <v>0.14867136508320145</v>
      </c>
      <c r="P93" s="27">
        <f t="shared" si="82"/>
        <v>1.9453013097845862E-2</v>
      </c>
      <c r="Q93" s="28">
        <f t="shared" si="83"/>
        <v>0.12675263138680126</v>
      </c>
      <c r="R93" s="27">
        <f t="shared" si="84"/>
        <v>0.1373179146519663</v>
      </c>
      <c r="S93" s="27">
        <f t="shared" si="85"/>
        <v>0.1932136766737016</v>
      </c>
      <c r="T93" s="27">
        <f t="shared" si="86"/>
        <v>2.2218020399223937E-2</v>
      </c>
      <c r="U93" s="28">
        <f t="shared" si="87"/>
        <v>0.16727904699595864</v>
      </c>
      <c r="V93" s="27">
        <f t="shared" si="88"/>
        <v>8.2054736231121472E-2</v>
      </c>
      <c r="W93" s="27">
        <f t="shared" si="89"/>
        <v>0.14001818320002535</v>
      </c>
      <c r="X93" s="27">
        <f t="shared" si="90"/>
        <v>3.77935441620183E-2</v>
      </c>
      <c r="Y93" s="28">
        <f t="shared" si="91"/>
        <v>9.8501903016317005E-2</v>
      </c>
      <c r="Z93" s="27">
        <f t="shared" si="42"/>
        <v>7.7530899092790539E-2</v>
      </c>
      <c r="AA93" s="27">
        <f t="shared" si="43"/>
        <v>0.13432527172816755</v>
      </c>
      <c r="AB93" s="27">
        <f t="shared" si="44"/>
        <v>3.1928723909986134E-2</v>
      </c>
      <c r="AC93" s="28">
        <f t="shared" si="45"/>
        <v>9.9228314364775194E-2</v>
      </c>
      <c r="AD93" s="27">
        <f t="shared" si="46"/>
        <v>3.4899120224693991E-2</v>
      </c>
      <c r="AE93" s="27">
        <f t="shared" si="47"/>
        <v>9.1576972493256248E-2</v>
      </c>
      <c r="AF93" s="27">
        <f t="shared" si="48"/>
        <v>1.8030124649563994E-2</v>
      </c>
      <c r="AG93" s="28">
        <f t="shared" si="49"/>
        <v>7.2244274568013855E-2</v>
      </c>
      <c r="AH93" s="51" t="str">
        <f t="shared" si="69"/>
        <v>na</v>
      </c>
      <c r="AI93" s="51" t="str">
        <f t="shared" si="70"/>
        <v>na</v>
      </c>
      <c r="AJ93" s="51" t="str">
        <f t="shared" si="71"/>
        <v>na</v>
      </c>
      <c r="AK93" s="51" t="str">
        <f t="shared" si="72"/>
        <v>na</v>
      </c>
      <c r="AL93" s="52" t="str">
        <f t="shared" si="73"/>
        <v>na</v>
      </c>
      <c r="AM93" s="52" t="str">
        <f t="shared" si="74"/>
        <v>na</v>
      </c>
      <c r="AN93" s="52" t="str">
        <f t="shared" si="75"/>
        <v>na</v>
      </c>
      <c r="AO93" s="52" t="str">
        <f t="shared" si="76"/>
        <v>na</v>
      </c>
      <c r="AP93" s="52" t="str">
        <f t="shared" si="77"/>
        <v>na</v>
      </c>
      <c r="AQ93" s="52">
        <f t="shared" si="78"/>
        <v>9.9885065300918674E-2</v>
      </c>
      <c r="AR93" s="52">
        <f t="shared" si="79"/>
        <v>8.6477508970883354E-2</v>
      </c>
      <c r="AS93" s="52">
        <f t="shared" si="67"/>
        <v>8.4220446829313164E-2</v>
      </c>
      <c r="AT93" s="52">
        <f t="shared" si="68"/>
        <v>6.8762127193829903E-2</v>
      </c>
      <c r="AV93" s="89"/>
      <c r="AW93" s="89"/>
      <c r="AX93" s="89"/>
    </row>
    <row r="94" spans="2:50" x14ac:dyDescent="0.2">
      <c r="B94" s="2">
        <f t="shared" si="62"/>
        <v>1960</v>
      </c>
      <c r="C94" s="20">
        <f>INDEX('Monthly Returns'!$E:$E,MATCH(DATE($B94,12,31),'Monthly Returns'!$D:$D,0),0)</f>
        <v>58.110000999999997</v>
      </c>
      <c r="D94" s="21">
        <f>INDEX('Monthly Returns'!$F:$F,MATCH(DATE($B94,12,31),'Monthly Returns'!$D:$D,0),0)</f>
        <v>29.8</v>
      </c>
      <c r="E94" s="23">
        <f>SUMIFS(Data!$G:$G,Data!$B:$B,'Annual Returns'!$B94)</f>
        <v>1.9375000000000004</v>
      </c>
      <c r="F94" s="19">
        <f>INDEX('Monthly Returns'!$M:$M,MATCH(DATE($B94,12,31),'Monthly Returns'!$D:$D,0),0)</f>
        <v>13.087838063063062</v>
      </c>
      <c r="G94" s="19">
        <f>INDEX('Monthly Returns'!$N:$N,MATCH(DATE($B94,12,31),'Monthly Returns'!$D:$D,0),0)</f>
        <v>2.3908740191066267</v>
      </c>
      <c r="H94" s="19">
        <f>INDEX('Monthly Returns'!$O:$O,MATCH(DATE($B94,12,31),'Monthly Returns'!$D:$D,0),0)</f>
        <v>1432.4417212176927</v>
      </c>
      <c r="I94" s="22">
        <f>INDEX('Monthly Returns'!$P:$P,MATCH(DATE($B94,12,31),'Monthly Returns'!$D:$D,0),0)</f>
        <v>599.12890004674387</v>
      </c>
      <c r="J94" s="27">
        <f t="shared" si="63"/>
        <v>-2.9721122553366564E-2</v>
      </c>
      <c r="K94" s="27">
        <f t="shared" si="64"/>
        <v>4.3346726132555968E-3</v>
      </c>
      <c r="L94" s="27">
        <f t="shared" si="65"/>
        <v>1.3605442176870763E-2</v>
      </c>
      <c r="M94" s="28">
        <f t="shared" si="66"/>
        <v>-9.146329703700995E-3</v>
      </c>
      <c r="N94" s="27">
        <f t="shared" si="80"/>
        <v>5.0234027725505115E-2</v>
      </c>
      <c r="O94" s="27">
        <f t="shared" si="81"/>
        <v>8.869744131263313E-2</v>
      </c>
      <c r="P94" s="27">
        <f t="shared" si="82"/>
        <v>2.1448074310530751E-2</v>
      </c>
      <c r="Q94" s="28">
        <f t="shared" si="83"/>
        <v>6.5837284041575073E-2</v>
      </c>
      <c r="R94" s="27">
        <f t="shared" si="84"/>
        <v>0.11019240422931453</v>
      </c>
      <c r="S94" s="27">
        <f t="shared" si="85"/>
        <v>0.16097755111817036</v>
      </c>
      <c r="T94" s="27">
        <f t="shared" si="86"/>
        <v>1.7718397789240559E-2</v>
      </c>
      <c r="U94" s="28">
        <f t="shared" si="87"/>
        <v>0.14076502266258273</v>
      </c>
      <c r="V94" s="27">
        <f t="shared" si="88"/>
        <v>8.9158601427559825E-2</v>
      </c>
      <c r="W94" s="27">
        <f t="shared" si="89"/>
        <v>0.14600767213306609</v>
      </c>
      <c r="X94" s="27">
        <f t="shared" si="90"/>
        <v>3.8125496660856628E-2</v>
      </c>
      <c r="Y94" s="28">
        <f t="shared" si="91"/>
        <v>0.10392016747417698</v>
      </c>
      <c r="Z94" s="27">
        <f t="shared" si="42"/>
        <v>6.1595164461261565E-2</v>
      </c>
      <c r="AA94" s="27">
        <f t="shared" si="43"/>
        <v>0.11719678013477441</v>
      </c>
      <c r="AB94" s="27">
        <f t="shared" si="44"/>
        <v>3.127261905357881E-2</v>
      </c>
      <c r="AC94" s="28">
        <f t="shared" si="45"/>
        <v>8.3318571145668541E-2</v>
      </c>
      <c r="AD94" s="27">
        <f t="shared" si="46"/>
        <v>4.5012060888475425E-2</v>
      </c>
      <c r="AE94" s="27">
        <f t="shared" si="47"/>
        <v>0.10172240472009886</v>
      </c>
      <c r="AF94" s="27">
        <f t="shared" si="48"/>
        <v>2.0735014989431866E-2</v>
      </c>
      <c r="AG94" s="28">
        <f t="shared" si="49"/>
        <v>7.9342227455090786E-2</v>
      </c>
      <c r="AH94" s="51" t="str">
        <f t="shared" si="69"/>
        <v>na</v>
      </c>
      <c r="AI94" s="51" t="str">
        <f t="shared" si="70"/>
        <v>na</v>
      </c>
      <c r="AJ94" s="51" t="str">
        <f t="shared" si="71"/>
        <v>na</v>
      </c>
      <c r="AK94" s="51" t="str">
        <f t="shared" si="72"/>
        <v>na</v>
      </c>
      <c r="AL94" s="52" t="str">
        <f t="shared" si="73"/>
        <v>na</v>
      </c>
      <c r="AM94" s="52">
        <f t="shared" si="74"/>
        <v>-9.146329703700995E-3</v>
      </c>
      <c r="AN94" s="52" t="str">
        <f t="shared" si="75"/>
        <v>na</v>
      </c>
      <c r="AO94" s="52" t="str">
        <f t="shared" si="76"/>
        <v>na</v>
      </c>
      <c r="AP94" s="52" t="str">
        <f t="shared" si="77"/>
        <v>na</v>
      </c>
      <c r="AQ94" s="52" t="str">
        <f t="shared" si="78"/>
        <v>na</v>
      </c>
      <c r="AR94" s="52">
        <f t="shared" si="79"/>
        <v>8.6477508970883354E-2</v>
      </c>
      <c r="AS94" s="52">
        <f t="shared" si="67"/>
        <v>8.4220446829313164E-2</v>
      </c>
      <c r="AT94" s="52">
        <f t="shared" si="68"/>
        <v>6.8762127193829903E-2</v>
      </c>
      <c r="AV94" s="89"/>
      <c r="AW94" s="89"/>
      <c r="AX94" s="89"/>
    </row>
    <row r="95" spans="2:50" x14ac:dyDescent="0.2">
      <c r="B95" s="2">
        <f t="shared" si="62"/>
        <v>1961</v>
      </c>
      <c r="C95" s="20">
        <f>INDEX('Monthly Returns'!$E:$E,MATCH(DATE($B95,12,31),'Monthly Returns'!$D:$D,0),0)</f>
        <v>71.550003000000004</v>
      </c>
      <c r="D95" s="21">
        <f>INDEX('Monthly Returns'!$F:$F,MATCH(DATE($B95,12,31),'Monthly Returns'!$D:$D,0),0)</f>
        <v>30</v>
      </c>
      <c r="E95" s="23">
        <f>SUMIFS(Data!$G:$G,Data!$B:$B,'Annual Returns'!$B95)</f>
        <v>1.9591666666666665</v>
      </c>
      <c r="F95" s="19">
        <f>INDEX('Monthly Returns'!$M:$M,MATCH(DATE($B95,12,31),'Monthly Returns'!$D:$D,0),0)</f>
        <v>16.114865540540539</v>
      </c>
      <c r="G95" s="19">
        <f>INDEX('Monthly Returns'!$N:$N,MATCH(DATE($B95,12,31),'Monthly Returns'!$D:$D,0),0)</f>
        <v>2.4069201534630467</v>
      </c>
      <c r="H95" s="19">
        <f>INDEX('Monthly Returns'!$O:$O,MATCH(DATE($B95,12,31),'Monthly Returns'!$D:$D,0),0)</f>
        <v>1815.9509601222594</v>
      </c>
      <c r="I95" s="22">
        <f>INDEX('Monthly Returns'!$P:$P,MATCH(DATE($B95,12,31),'Monthly Returns'!$D:$D,0),0)</f>
        <v>754.47079435081776</v>
      </c>
      <c r="J95" s="27">
        <f t="shared" si="63"/>
        <v>0.23128552346781062</v>
      </c>
      <c r="K95" s="27">
        <f t="shared" si="64"/>
        <v>0.26773112876002547</v>
      </c>
      <c r="L95" s="27">
        <f t="shared" si="65"/>
        <v>6.7114093959730337E-3</v>
      </c>
      <c r="M95" s="28">
        <f t="shared" si="66"/>
        <v>0.25927958790162542</v>
      </c>
      <c r="N95" s="27">
        <f t="shared" si="80"/>
        <v>8.9216909250266374E-2</v>
      </c>
      <c r="O95" s="27">
        <f t="shared" si="81"/>
        <v>0.12720274871741388</v>
      </c>
      <c r="P95" s="27">
        <f t="shared" si="82"/>
        <v>1.6816147821954619E-2</v>
      </c>
      <c r="Q95" s="28">
        <f t="shared" si="83"/>
        <v>0.10856102269019829</v>
      </c>
      <c r="R95" s="27">
        <f t="shared" si="84"/>
        <v>0.11649825196188801</v>
      </c>
      <c r="S95" s="27">
        <f t="shared" si="85"/>
        <v>0.16315490035536495</v>
      </c>
      <c r="T95" s="27">
        <f t="shared" si="86"/>
        <v>1.2482529330025915E-2</v>
      </c>
      <c r="U95" s="28">
        <f t="shared" si="87"/>
        <v>0.14881478609318921</v>
      </c>
      <c r="V95" s="27">
        <f t="shared" si="88"/>
        <v>0.11072175322609756</v>
      </c>
      <c r="W95" s="27">
        <f t="shared" si="89"/>
        <v>0.16624715086376707</v>
      </c>
      <c r="X95" s="27">
        <f t="shared" si="90"/>
        <v>3.3569006770379328E-2</v>
      </c>
      <c r="Y95" s="28">
        <f t="shared" si="91"/>
        <v>0.12836892672311295</v>
      </c>
      <c r="Z95" s="27">
        <f t="shared" ref="Z95:Z156" si="92">($F95/$F70)^(1/25)-1</f>
        <v>5.902259253973674E-2</v>
      </c>
      <c r="AA95" s="27">
        <f t="shared" ref="AA95:AA156" si="93">($H95/$H70)^(1/25)-1</f>
        <v>0.11416911000095165</v>
      </c>
      <c r="AB95" s="27">
        <f t="shared" ref="AB95:AB156" si="94">($G95/$G70)^(1/25)-1</f>
        <v>3.0955046335574998E-2</v>
      </c>
      <c r="AC95" s="28">
        <f t="shared" ref="AC95:AC156" si="95">($I95/$I70)^(1/25)-1</f>
        <v>8.0715511273893537E-2</v>
      </c>
      <c r="AD95" s="27">
        <f t="shared" si="46"/>
        <v>7.3846584928986658E-2</v>
      </c>
      <c r="AE95" s="27">
        <f t="shared" si="47"/>
        <v>0.13048756193925226</v>
      </c>
      <c r="AF95" s="27">
        <f t="shared" si="48"/>
        <v>2.4296322057281383E-2</v>
      </c>
      <c r="AG95" s="28">
        <f t="shared" si="49"/>
        <v>0.10367238229332654</v>
      </c>
      <c r="AH95" s="51" t="str">
        <f t="shared" si="69"/>
        <v>na</v>
      </c>
      <c r="AI95" s="51" t="str">
        <f t="shared" si="70"/>
        <v>na</v>
      </c>
      <c r="AJ95" s="51" t="str">
        <f t="shared" si="71"/>
        <v>na</v>
      </c>
      <c r="AK95" s="51" t="str">
        <f t="shared" si="72"/>
        <v>na</v>
      </c>
      <c r="AL95" s="52">
        <f t="shared" si="73"/>
        <v>0.25927958790162542</v>
      </c>
      <c r="AM95" s="52" t="str">
        <f t="shared" si="74"/>
        <v>na</v>
      </c>
      <c r="AN95" s="52" t="str">
        <f t="shared" si="75"/>
        <v>na</v>
      </c>
      <c r="AO95" s="52" t="str">
        <f t="shared" si="76"/>
        <v>na</v>
      </c>
      <c r="AP95" s="52" t="str">
        <f t="shared" si="77"/>
        <v>na</v>
      </c>
      <c r="AQ95" s="52" t="str">
        <f t="shared" si="78"/>
        <v>na</v>
      </c>
      <c r="AR95" s="52">
        <f t="shared" si="79"/>
        <v>8.6477508970883354E-2</v>
      </c>
      <c r="AS95" s="52">
        <f t="shared" si="67"/>
        <v>8.4220446829313164E-2</v>
      </c>
      <c r="AT95" s="52">
        <f t="shared" si="68"/>
        <v>6.8762127193829903E-2</v>
      </c>
      <c r="AV95" s="89"/>
      <c r="AW95" s="89"/>
      <c r="AX95" s="89"/>
    </row>
    <row r="96" spans="2:50" x14ac:dyDescent="0.2">
      <c r="B96" s="2">
        <f t="shared" si="62"/>
        <v>1962</v>
      </c>
      <c r="C96" s="20">
        <f>INDEX('Monthly Returns'!$E:$E,MATCH(DATE($B96,12,31),'Monthly Returns'!$D:$D,0),0)</f>
        <v>63.099997999999999</v>
      </c>
      <c r="D96" s="21">
        <f>INDEX('Monthly Returns'!$F:$F,MATCH(DATE($B96,12,31),'Monthly Returns'!$D:$D,0),0)</f>
        <v>30.4</v>
      </c>
      <c r="E96" s="23">
        <f>SUMIFS(Data!$G:$G,Data!$B:$B,'Annual Returns'!$B96)</f>
        <v>2.0683333333333334</v>
      </c>
      <c r="F96" s="19">
        <f>INDEX('Monthly Returns'!$M:$M,MATCH(DATE($B96,12,31),'Monthly Returns'!$D:$D,0),0)</f>
        <v>14.211711261261259</v>
      </c>
      <c r="G96" s="19">
        <f>INDEX('Monthly Returns'!$N:$N,MATCH(DATE($B96,12,31),'Monthly Returns'!$D:$D,0),0)</f>
        <v>2.4390124221758871</v>
      </c>
      <c r="H96" s="19">
        <f>INDEX('Monthly Returns'!$O:$O,MATCH(DATE($B96,12,31),'Monthly Returns'!$D:$D,0),0)</f>
        <v>1657.0775049314079</v>
      </c>
      <c r="I96" s="22">
        <f>INDEX('Monthly Returns'!$P:$P,MATCH(DATE($B96,12,31),'Monthly Returns'!$D:$D,0),0)</f>
        <v>679.40511080017222</v>
      </c>
      <c r="J96" s="27">
        <f t="shared" si="63"/>
        <v>-0.11809929623622795</v>
      </c>
      <c r="K96" s="27">
        <f t="shared" si="64"/>
        <v>-8.7487745362988867E-2</v>
      </c>
      <c r="L96" s="27">
        <f t="shared" si="65"/>
        <v>1.3333333333333197E-2</v>
      </c>
      <c r="M96" s="28">
        <f t="shared" si="66"/>
        <v>-9.9494485555581491E-2</v>
      </c>
      <c r="N96" s="27">
        <f t="shared" si="80"/>
        <v>9.5508077088459098E-2</v>
      </c>
      <c r="O96" s="27">
        <f t="shared" si="81"/>
        <v>0.13233787143384612</v>
      </c>
      <c r="P96" s="27">
        <f t="shared" si="82"/>
        <v>1.3703739792310987E-2</v>
      </c>
      <c r="Q96" s="28">
        <f t="shared" si="83"/>
        <v>0.11703037779641723</v>
      </c>
      <c r="R96" s="27">
        <f t="shared" si="84"/>
        <v>9.0344605170190606E-2</v>
      </c>
      <c r="S96" s="27">
        <f t="shared" si="85"/>
        <v>0.13334481927912001</v>
      </c>
      <c r="T96" s="27">
        <f t="shared" si="86"/>
        <v>1.306248278841271E-2</v>
      </c>
      <c r="U96" s="28">
        <f t="shared" si="87"/>
        <v>0.11873140949769945</v>
      </c>
      <c r="V96" s="27">
        <f t="shared" si="88"/>
        <v>9.9182030388417886E-2</v>
      </c>
      <c r="W96" s="27">
        <f t="shared" si="89"/>
        <v>0.15179205883280233</v>
      </c>
      <c r="X96" s="27">
        <f t="shared" si="90"/>
        <v>2.9791597581221296E-2</v>
      </c>
      <c r="Y96" s="28">
        <f t="shared" si="91"/>
        <v>0.11847102029006273</v>
      </c>
      <c r="Z96" s="27">
        <f t="shared" si="92"/>
        <v>7.2294084267078285E-2</v>
      </c>
      <c r="AA96" s="27">
        <f t="shared" si="93"/>
        <v>0.12721205389042312</v>
      </c>
      <c r="AB96" s="27">
        <f t="shared" si="94"/>
        <v>3.0339723059423118E-2</v>
      </c>
      <c r="AC96" s="28">
        <f t="shared" si="95"/>
        <v>9.401979625065171E-2</v>
      </c>
      <c r="AD96" s="27">
        <f t="shared" si="46"/>
        <v>7.6981307777801655E-2</v>
      </c>
      <c r="AE96" s="27">
        <f t="shared" si="47"/>
        <v>0.13146610707991435</v>
      </c>
      <c r="AF96" s="27">
        <f t="shared" si="48"/>
        <v>2.84584314371501E-2</v>
      </c>
      <c r="AG96" s="28">
        <f t="shared" si="49"/>
        <v>0.10015735443854834</v>
      </c>
      <c r="AH96" s="51" t="str">
        <f t="shared" si="69"/>
        <v>na</v>
      </c>
      <c r="AI96" s="51" t="str">
        <f t="shared" si="70"/>
        <v>na</v>
      </c>
      <c r="AJ96" s="51" t="str">
        <f t="shared" si="71"/>
        <v>na</v>
      </c>
      <c r="AK96" s="51" t="str">
        <f t="shared" si="72"/>
        <v>na</v>
      </c>
      <c r="AL96" s="52" t="str">
        <f t="shared" si="73"/>
        <v>na</v>
      </c>
      <c r="AM96" s="52" t="str">
        <f t="shared" si="74"/>
        <v>na</v>
      </c>
      <c r="AN96" s="52" t="str">
        <f t="shared" si="75"/>
        <v>na</v>
      </c>
      <c r="AO96" s="52">
        <f t="shared" si="76"/>
        <v>-9.9494485555581491E-2</v>
      </c>
      <c r="AP96" s="52" t="str">
        <f t="shared" si="77"/>
        <v>na</v>
      </c>
      <c r="AQ96" s="52" t="str">
        <f t="shared" si="78"/>
        <v>na</v>
      </c>
      <c r="AR96" s="52">
        <f t="shared" si="79"/>
        <v>8.6477508970883354E-2</v>
      </c>
      <c r="AS96" s="52">
        <f t="shared" si="67"/>
        <v>8.4220446829313164E-2</v>
      </c>
      <c r="AT96" s="52">
        <f t="shared" si="68"/>
        <v>6.8762127193829903E-2</v>
      </c>
      <c r="AV96" s="89"/>
      <c r="AW96" s="89"/>
      <c r="AX96" s="89"/>
    </row>
    <row r="97" spans="2:51" x14ac:dyDescent="0.2">
      <c r="B97" s="2">
        <f t="shared" si="62"/>
        <v>1963</v>
      </c>
      <c r="C97" s="20">
        <f>INDEX('Monthly Returns'!$E:$E,MATCH(DATE($B97,12,31),'Monthly Returns'!$D:$D,0),0)</f>
        <v>75.019997000000004</v>
      </c>
      <c r="D97" s="21">
        <f>INDEX('Monthly Returns'!$F:$F,MATCH(DATE($B97,12,31),'Monthly Returns'!$D:$D,0),0)</f>
        <v>30.9</v>
      </c>
      <c r="E97" s="23">
        <f>SUMIFS(Data!$G:$G,Data!$B:$B,'Annual Returns'!$B97)</f>
        <v>2.1974999999999998</v>
      </c>
      <c r="F97" s="19">
        <f>INDEX('Monthly Returns'!$M:$M,MATCH(DATE($B97,12,31),'Monthly Returns'!$D:$D,0),0)</f>
        <v>16.896395720720719</v>
      </c>
      <c r="G97" s="19">
        <f>INDEX('Monthly Returns'!$N:$N,MATCH(DATE($B97,12,31),'Monthly Returns'!$D:$D,0),0)</f>
        <v>2.4791277580669382</v>
      </c>
      <c r="H97" s="19">
        <f>INDEX('Monthly Returns'!$O:$O,MATCH(DATE($B97,12,31),'Monthly Returns'!$D:$D,0),0)</f>
        <v>2032.1631088643155</v>
      </c>
      <c r="I97" s="22">
        <f>INDEX('Monthly Returns'!$P:$P,MATCH(DATE($B97,12,31),'Monthly Returns'!$D:$D,0),0)</f>
        <v>819.70890860778411</v>
      </c>
      <c r="J97" s="27">
        <f t="shared" si="63"/>
        <v>0.18890648776248775</v>
      </c>
      <c r="K97" s="27">
        <f t="shared" si="64"/>
        <v>0.22635368763178865</v>
      </c>
      <c r="L97" s="27">
        <f t="shared" si="65"/>
        <v>1.6447368421052655E-2</v>
      </c>
      <c r="M97" s="28">
        <f t="shared" si="66"/>
        <v>0.20650977682868543</v>
      </c>
      <c r="N97" s="27">
        <f t="shared" si="80"/>
        <v>6.3241355966400903E-2</v>
      </c>
      <c r="O97" s="27">
        <f t="shared" si="81"/>
        <v>9.7770030005471575E-2</v>
      </c>
      <c r="P97" s="27">
        <f t="shared" si="82"/>
        <v>1.3472869826709033E-2</v>
      </c>
      <c r="Q97" s="28">
        <f t="shared" si="83"/>
        <v>8.3176533569345734E-2</v>
      </c>
      <c r="R97" s="27">
        <f t="shared" si="84"/>
        <v>0.11700477478268168</v>
      </c>
      <c r="S97" s="27">
        <f t="shared" si="85"/>
        <v>0.15793844216541442</v>
      </c>
      <c r="T97" s="27">
        <f t="shared" si="86"/>
        <v>1.3959526552210777E-2</v>
      </c>
      <c r="U97" s="28">
        <f t="shared" si="87"/>
        <v>0.141996708786571</v>
      </c>
      <c r="V97" s="27">
        <f t="shared" si="88"/>
        <v>9.8403119698810437E-2</v>
      </c>
      <c r="W97" s="27">
        <f t="shared" si="89"/>
        <v>0.14983521610003403</v>
      </c>
      <c r="X97" s="27">
        <f t="shared" si="90"/>
        <v>2.9130528729273131E-2</v>
      </c>
      <c r="Y97" s="28">
        <f t="shared" si="91"/>
        <v>0.11728802518355175</v>
      </c>
      <c r="Z97" s="27">
        <f t="shared" si="92"/>
        <v>7.3664557167738787E-2</v>
      </c>
      <c r="AA97" s="27">
        <f t="shared" si="93"/>
        <v>0.1272252691670761</v>
      </c>
      <c r="AB97" s="27">
        <f t="shared" si="94"/>
        <v>3.217471908818359E-2</v>
      </c>
      <c r="AC97" s="28">
        <f t="shared" si="95"/>
        <v>9.2087655627585363E-2</v>
      </c>
      <c r="AD97" s="27">
        <f t="shared" si="46"/>
        <v>6.9586869547020758E-2</v>
      </c>
      <c r="AE97" s="27">
        <f t="shared" si="47"/>
        <v>0.12288383965051564</v>
      </c>
      <c r="AF97" s="27">
        <f t="shared" si="48"/>
        <v>2.8757035440829082E-2</v>
      </c>
      <c r="AG97" s="28">
        <f t="shared" si="49"/>
        <v>9.1495660264770295E-2</v>
      </c>
      <c r="AH97" s="51" t="str">
        <f t="shared" si="69"/>
        <v>na</v>
      </c>
      <c r="AI97" s="51" t="str">
        <f t="shared" si="70"/>
        <v>na</v>
      </c>
      <c r="AJ97" s="51" t="str">
        <f t="shared" si="71"/>
        <v>na</v>
      </c>
      <c r="AK97" s="51" t="str">
        <f t="shared" si="72"/>
        <v>na</v>
      </c>
      <c r="AL97" s="52">
        <f t="shared" si="73"/>
        <v>0.20650977682868543</v>
      </c>
      <c r="AM97" s="52" t="str">
        <f t="shared" si="74"/>
        <v>na</v>
      </c>
      <c r="AN97" s="52" t="str">
        <f t="shared" si="75"/>
        <v>na</v>
      </c>
      <c r="AO97" s="52" t="str">
        <f t="shared" si="76"/>
        <v>na</v>
      </c>
      <c r="AP97" s="52" t="str">
        <f t="shared" si="77"/>
        <v>na</v>
      </c>
      <c r="AQ97" s="52" t="str">
        <f t="shared" si="78"/>
        <v>na</v>
      </c>
      <c r="AR97" s="52">
        <f t="shared" si="79"/>
        <v>8.6477508970883354E-2</v>
      </c>
      <c r="AS97" s="52">
        <f t="shared" si="67"/>
        <v>8.4220446829313164E-2</v>
      </c>
      <c r="AT97" s="52">
        <f t="shared" si="68"/>
        <v>6.8762127193829903E-2</v>
      </c>
      <c r="AV97" s="89"/>
      <c r="AW97" s="89"/>
      <c r="AX97" s="89"/>
    </row>
    <row r="98" spans="2:51" x14ac:dyDescent="0.2">
      <c r="B98" s="2">
        <f t="shared" si="62"/>
        <v>1964</v>
      </c>
      <c r="C98" s="20">
        <f>INDEX('Monthly Returns'!$E:$E,MATCH(DATE($B98,12,31),'Monthly Returns'!$D:$D,0),0)</f>
        <v>84.75</v>
      </c>
      <c r="D98" s="21">
        <f>INDEX('Monthly Returns'!$F:$F,MATCH(DATE($B98,12,31),'Monthly Returns'!$D:$D,0),0)</f>
        <v>31.2</v>
      </c>
      <c r="E98" s="23">
        <f>SUMIFS(Data!$G:$G,Data!$B:$B,'Annual Returns'!$B98)</f>
        <v>2.394166666666667</v>
      </c>
      <c r="F98" s="19">
        <f>INDEX('Monthly Returns'!$M:$M,MATCH(DATE($B98,12,31),'Monthly Returns'!$D:$D,0),0)</f>
        <v>19.087837837837835</v>
      </c>
      <c r="G98" s="19">
        <f>INDEX('Monthly Returns'!$N:$N,MATCH(DATE($B98,12,31),'Monthly Returns'!$D:$D,0),0)</f>
        <v>2.5031969596015684</v>
      </c>
      <c r="H98" s="19">
        <f>INDEX('Monthly Returns'!$O:$O,MATCH(DATE($B98,12,31),'Monthly Returns'!$D:$D,0),0)</f>
        <v>2363.1714845910101</v>
      </c>
      <c r="I98" s="22">
        <f>INDEX('Monthly Returns'!$P:$P,MATCH(DATE($B98,12,31),'Monthly Returns'!$D:$D,0),0)</f>
        <v>944.06134344584302</v>
      </c>
      <c r="J98" s="27">
        <f t="shared" si="63"/>
        <v>0.12969879217670455</v>
      </c>
      <c r="K98" s="27">
        <f t="shared" si="64"/>
        <v>0.16288474792344809</v>
      </c>
      <c r="L98" s="27">
        <f t="shared" si="65"/>
        <v>9.7087378640776656E-3</v>
      </c>
      <c r="M98" s="28">
        <f t="shared" si="66"/>
        <v>0.15170316380879956</v>
      </c>
      <c r="N98" s="27">
        <f t="shared" si="80"/>
        <v>7.1906933737229339E-2</v>
      </c>
      <c r="O98" s="27">
        <f t="shared" si="81"/>
        <v>0.10626544314828057</v>
      </c>
      <c r="P98" s="27">
        <f t="shared" si="82"/>
        <v>1.1955587562199277E-2</v>
      </c>
      <c r="Q98" s="28">
        <f t="shared" si="83"/>
        <v>9.3195646869516757E-2</v>
      </c>
      <c r="R98" s="27">
        <f t="shared" si="84"/>
        <v>8.9451383641236504E-2</v>
      </c>
      <c r="S98" s="27">
        <f t="shared" si="85"/>
        <v>0.12726901701657178</v>
      </c>
      <c r="T98" s="27">
        <f t="shared" si="86"/>
        <v>1.5697382521725922E-2</v>
      </c>
      <c r="U98" s="28">
        <f t="shared" si="87"/>
        <v>0.10984731910782419</v>
      </c>
      <c r="V98" s="27">
        <f t="shared" si="88"/>
        <v>9.7851047425660642E-2</v>
      </c>
      <c r="W98" s="27">
        <f t="shared" si="89"/>
        <v>0.14806899653426764</v>
      </c>
      <c r="X98" s="27">
        <f t="shared" si="90"/>
        <v>2.8458399831629677E-2</v>
      </c>
      <c r="Y98" s="28">
        <f t="shared" si="91"/>
        <v>0.11630086031891929</v>
      </c>
      <c r="Z98" s="27">
        <f t="shared" si="92"/>
        <v>8.0017519100858303E-2</v>
      </c>
      <c r="AA98" s="27">
        <f t="shared" si="93"/>
        <v>0.13318623897827675</v>
      </c>
      <c r="AB98" s="27">
        <f t="shared" si="94"/>
        <v>3.2573707390253226E-2</v>
      </c>
      <c r="AC98" s="28">
        <f t="shared" si="95"/>
        <v>9.7438595296323927E-2</v>
      </c>
      <c r="AD98" s="27">
        <f t="shared" si="46"/>
        <v>7.659152659063384E-2</v>
      </c>
      <c r="AE98" s="27">
        <f t="shared" si="47"/>
        <v>0.12959968939496003</v>
      </c>
      <c r="AF98" s="27">
        <f t="shared" si="48"/>
        <v>2.8572699847334793E-2</v>
      </c>
      <c r="AG98" s="28">
        <f t="shared" si="49"/>
        <v>9.8220562885462659E-2</v>
      </c>
      <c r="AH98" s="51" t="str">
        <f t="shared" si="69"/>
        <v>na</v>
      </c>
      <c r="AI98" s="51" t="str">
        <f t="shared" si="70"/>
        <v>na</v>
      </c>
      <c r="AJ98" s="51" t="str">
        <f t="shared" si="71"/>
        <v>na</v>
      </c>
      <c r="AK98" s="51" t="str">
        <f t="shared" si="72"/>
        <v>na</v>
      </c>
      <c r="AL98" s="52" t="str">
        <f t="shared" si="73"/>
        <v>na</v>
      </c>
      <c r="AM98" s="52" t="str">
        <f t="shared" si="74"/>
        <v>na</v>
      </c>
      <c r="AN98" s="52" t="str">
        <f t="shared" si="75"/>
        <v>na</v>
      </c>
      <c r="AO98" s="52">
        <f t="shared" si="76"/>
        <v>0.15170316380879956</v>
      </c>
      <c r="AP98" s="52" t="str">
        <f t="shared" si="77"/>
        <v>na</v>
      </c>
      <c r="AQ98" s="52" t="str">
        <f t="shared" si="78"/>
        <v>na</v>
      </c>
      <c r="AR98" s="52">
        <f t="shared" si="79"/>
        <v>8.6477508970883354E-2</v>
      </c>
      <c r="AS98" s="52">
        <f t="shared" si="67"/>
        <v>8.4220446829313164E-2</v>
      </c>
      <c r="AT98" s="52">
        <f t="shared" si="68"/>
        <v>6.8762127193829903E-2</v>
      </c>
      <c r="AV98" s="89"/>
      <c r="AW98" s="89"/>
      <c r="AX98" s="89"/>
    </row>
    <row r="99" spans="2:51" x14ac:dyDescent="0.2">
      <c r="B99" s="2">
        <f t="shared" si="62"/>
        <v>1965</v>
      </c>
      <c r="C99" s="20">
        <f>INDEX('Monthly Returns'!$E:$E,MATCH(DATE($B99,12,31),'Monthly Returns'!$D:$D,0),0)</f>
        <v>92.43</v>
      </c>
      <c r="D99" s="21">
        <f>INDEX('Monthly Returns'!$F:$F,MATCH(DATE($B99,12,31),'Monthly Returns'!$D:$D,0),0)</f>
        <v>31.8</v>
      </c>
      <c r="E99" s="23">
        <f>SUMIFS(Data!$G:$G,Data!$B:$B,'Annual Returns'!$B99)</f>
        <v>2.6166666666666663</v>
      </c>
      <c r="F99" s="19">
        <f>INDEX('Monthly Returns'!$M:$M,MATCH(DATE($B99,12,31),'Monthly Returns'!$D:$D,0),0)</f>
        <v>20.817567567567568</v>
      </c>
      <c r="G99" s="19">
        <f>INDEX('Monthly Returns'!$N:$N,MATCH(DATE($B99,12,31),'Monthly Returns'!$D:$D,0),0)</f>
        <v>2.5513353626708297</v>
      </c>
      <c r="H99" s="19">
        <f>INDEX('Monthly Returns'!$O:$O,MATCH(DATE($B99,12,31),'Monthly Returns'!$D:$D,0),0)</f>
        <v>2654.715149939826</v>
      </c>
      <c r="I99" s="22">
        <f>INDEX('Monthly Returns'!$P:$P,MATCH(DATE($B99,12,31),'Monthly Returns'!$D:$D,0),0)</f>
        <v>1040.5198739380037</v>
      </c>
      <c r="J99" s="27">
        <f t="shared" si="63"/>
        <v>9.0619469026548938E-2</v>
      </c>
      <c r="K99" s="27">
        <f t="shared" si="64"/>
        <v>0.12336966117347714</v>
      </c>
      <c r="L99" s="27">
        <f t="shared" si="65"/>
        <v>1.9230769230769384E-2</v>
      </c>
      <c r="M99" s="28">
        <f t="shared" si="66"/>
        <v>0.10217400718907221</v>
      </c>
      <c r="N99" s="27">
        <f t="shared" si="80"/>
        <v>9.7267242332923054E-2</v>
      </c>
      <c r="O99" s="27">
        <f t="shared" si="81"/>
        <v>0.13132710752124033</v>
      </c>
      <c r="P99" s="27">
        <f t="shared" si="82"/>
        <v>1.307633646634998E-2</v>
      </c>
      <c r="Q99" s="28">
        <f t="shared" si="83"/>
        <v>0.11672444296483508</v>
      </c>
      <c r="R99" s="27">
        <f t="shared" si="84"/>
        <v>7.3493081210383782E-2</v>
      </c>
      <c r="S99" s="27">
        <f t="shared" si="85"/>
        <v>0.10980760821234092</v>
      </c>
      <c r="T99" s="27">
        <f t="shared" si="86"/>
        <v>1.7253593266261413E-2</v>
      </c>
      <c r="U99" s="28">
        <f t="shared" si="87"/>
        <v>9.0984210386420017E-2</v>
      </c>
      <c r="V99" s="27">
        <f t="shared" si="88"/>
        <v>8.7303333510221348E-2</v>
      </c>
      <c r="W99" s="27">
        <f t="shared" si="89"/>
        <v>0.13633123526425051</v>
      </c>
      <c r="X99" s="27">
        <f t="shared" si="90"/>
        <v>2.829514801096833E-2</v>
      </c>
      <c r="Y99" s="28">
        <f t="shared" si="91"/>
        <v>0.10506330547436349</v>
      </c>
      <c r="Z99" s="27">
        <f t="shared" si="92"/>
        <v>9.0775521649242741E-2</v>
      </c>
      <c r="AA99" s="27">
        <f t="shared" si="93"/>
        <v>0.1430563976731356</v>
      </c>
      <c r="AB99" s="27">
        <f t="shared" si="94"/>
        <v>3.3066599200799462E-2</v>
      </c>
      <c r="AC99" s="28">
        <f t="shared" si="95"/>
        <v>0.10646922333703013</v>
      </c>
      <c r="AD99" s="27">
        <f t="shared" si="46"/>
        <v>6.7458939799258655E-2</v>
      </c>
      <c r="AE99" s="27">
        <f t="shared" si="47"/>
        <v>0.11953951862079371</v>
      </c>
      <c r="AF99" s="27">
        <f t="shared" si="48"/>
        <v>2.8217365705883513E-2</v>
      </c>
      <c r="AG99" s="28">
        <f t="shared" si="49"/>
        <v>8.8815999379874722E-2</v>
      </c>
      <c r="AH99" s="51" t="str">
        <f t="shared" si="69"/>
        <v>na</v>
      </c>
      <c r="AI99" s="51" t="str">
        <f t="shared" si="70"/>
        <v>na</v>
      </c>
      <c r="AJ99" s="51" t="str">
        <f t="shared" si="71"/>
        <v>na</v>
      </c>
      <c r="AK99" s="51" t="str">
        <f t="shared" si="72"/>
        <v>na</v>
      </c>
      <c r="AL99" s="52" t="str">
        <f t="shared" si="73"/>
        <v>na</v>
      </c>
      <c r="AM99" s="52" t="str">
        <f t="shared" si="74"/>
        <v>na</v>
      </c>
      <c r="AN99" s="52">
        <f t="shared" si="75"/>
        <v>0.10217400718907221</v>
      </c>
      <c r="AO99" s="52" t="str">
        <f t="shared" si="76"/>
        <v>na</v>
      </c>
      <c r="AP99" s="52" t="str">
        <f t="shared" si="77"/>
        <v>na</v>
      </c>
      <c r="AQ99" s="52" t="str">
        <f t="shared" si="78"/>
        <v>na</v>
      </c>
      <c r="AR99" s="52">
        <f t="shared" si="79"/>
        <v>8.6477508970883354E-2</v>
      </c>
      <c r="AS99" s="52">
        <f t="shared" si="67"/>
        <v>8.4220446829313164E-2</v>
      </c>
      <c r="AT99" s="52">
        <f t="shared" si="68"/>
        <v>6.8762127193829903E-2</v>
      </c>
      <c r="AV99" s="89"/>
      <c r="AW99" s="89"/>
      <c r="AX99" s="89"/>
    </row>
    <row r="100" spans="2:51" x14ac:dyDescent="0.2">
      <c r="B100" s="2">
        <f t="shared" si="62"/>
        <v>1966</v>
      </c>
      <c r="C100" s="20">
        <f>INDEX('Monthly Returns'!$E:$E,MATCH(DATE($B100,12,31),'Monthly Returns'!$D:$D,0),0)</f>
        <v>80.330001999999993</v>
      </c>
      <c r="D100" s="21">
        <f>INDEX('Monthly Returns'!$F:$F,MATCH(DATE($B100,12,31),'Monthly Returns'!$D:$D,0),0)</f>
        <v>32.9</v>
      </c>
      <c r="E100" s="23">
        <f>SUMIFS(Data!$G:$G,Data!$B:$B,'Annual Returns'!$B100)</f>
        <v>2.8300000000000005</v>
      </c>
      <c r="F100" s="19">
        <f>INDEX('Monthly Returns'!$M:$M,MATCH(DATE($B100,12,31),'Monthly Returns'!$D:$D,0),0)</f>
        <v>18.092342792792788</v>
      </c>
      <c r="G100" s="19">
        <f>INDEX('Monthly Returns'!$N:$N,MATCH(DATE($B100,12,31),'Monthly Returns'!$D:$D,0),0)</f>
        <v>2.6395891016311412</v>
      </c>
      <c r="H100" s="19">
        <f>INDEX('Monthly Returns'!$O:$O,MATCH(DATE($B100,12,31),'Monthly Returns'!$D:$D,0),0)</f>
        <v>2387.480358007967</v>
      </c>
      <c r="I100" s="22">
        <f>INDEX('Monthly Returns'!$P:$P,MATCH(DATE($B100,12,31),'Monthly Returns'!$D:$D,0),0)</f>
        <v>904.48939819179202</v>
      </c>
      <c r="J100" s="27">
        <f t="shared" si="63"/>
        <v>-0.13090985610732475</v>
      </c>
      <c r="K100" s="27">
        <f t="shared" si="64"/>
        <v>-0.10066420570128454</v>
      </c>
      <c r="L100" s="27">
        <f t="shared" si="65"/>
        <v>3.459119496855334E-2</v>
      </c>
      <c r="M100" s="28">
        <f t="shared" si="66"/>
        <v>-0.13073318362616559</v>
      </c>
      <c r="N100" s="27">
        <f t="shared" si="80"/>
        <v>2.3419350672625905E-2</v>
      </c>
      <c r="O100" s="27">
        <f t="shared" si="81"/>
        <v>5.625101239578556E-2</v>
      </c>
      <c r="P100" s="27">
        <f t="shared" si="82"/>
        <v>1.8626402203049341E-2</v>
      </c>
      <c r="Q100" s="28">
        <f t="shared" si="83"/>
        <v>3.693661396500536E-2</v>
      </c>
      <c r="R100" s="27">
        <f t="shared" si="84"/>
        <v>5.5805693300880144E-2</v>
      </c>
      <c r="S100" s="27">
        <f t="shared" si="85"/>
        <v>9.1150330847258099E-2</v>
      </c>
      <c r="T100" s="27">
        <f t="shared" si="86"/>
        <v>1.7720872517529518E-2</v>
      </c>
      <c r="U100" s="28">
        <f t="shared" si="87"/>
        <v>7.2150881752170992E-2</v>
      </c>
      <c r="V100" s="27">
        <f t="shared" si="88"/>
        <v>8.7056062628326991E-2</v>
      </c>
      <c r="W100" s="27">
        <f t="shared" si="89"/>
        <v>0.13565699616710325</v>
      </c>
      <c r="X100" s="27">
        <f t="shared" si="90"/>
        <v>2.1498826150431638E-2</v>
      </c>
      <c r="Y100" s="28">
        <f t="shared" si="91"/>
        <v>0.11175555673116366</v>
      </c>
      <c r="Z100" s="27">
        <f t="shared" si="92"/>
        <v>9.2684913425618465E-2</v>
      </c>
      <c r="AA100" s="27">
        <f t="shared" si="93"/>
        <v>0.1433676604585703</v>
      </c>
      <c r="AB100" s="27">
        <f t="shared" si="94"/>
        <v>3.0563052046503891E-2</v>
      </c>
      <c r="AC100" s="28">
        <f t="shared" si="95"/>
        <v>0.10945920115033991</v>
      </c>
      <c r="AD100" s="27">
        <f t="shared" ref="AD100:AD156" si="96">($F100/$F70)^(1/30)-1</f>
        <v>5.3003848317130231E-2</v>
      </c>
      <c r="AE100" s="27">
        <f t="shared" ref="AE100:AE156" si="97">($H100/$H70)^(1/30)-1</f>
        <v>0.10430011580656529</v>
      </c>
      <c r="AF100" s="27">
        <f t="shared" ref="AF100:AF156" si="98">($G100/$G70)^(1/30)-1</f>
        <v>2.8889958539482175E-2</v>
      </c>
      <c r="AG100" s="28">
        <f t="shared" ref="AG100:AG156" si="99">($I100/$I70)^(1/30)-1</f>
        <v>7.3292733242463104E-2</v>
      </c>
      <c r="AH100" s="51" t="str">
        <f t="shared" si="69"/>
        <v>na</v>
      </c>
      <c r="AI100" s="51" t="str">
        <f t="shared" si="70"/>
        <v>na</v>
      </c>
      <c r="AJ100" s="51" t="str">
        <f t="shared" si="71"/>
        <v>na</v>
      </c>
      <c r="AK100" s="51" t="str">
        <f t="shared" si="72"/>
        <v>na</v>
      </c>
      <c r="AL100" s="52" t="str">
        <f t="shared" si="73"/>
        <v>na</v>
      </c>
      <c r="AM100" s="52" t="str">
        <f t="shared" si="74"/>
        <v>na</v>
      </c>
      <c r="AN100" s="52">
        <f t="shared" si="75"/>
        <v>-0.13073318362616559</v>
      </c>
      <c r="AO100" s="52" t="str">
        <f t="shared" si="76"/>
        <v>na</v>
      </c>
      <c r="AP100" s="52" t="str">
        <f t="shared" si="77"/>
        <v>na</v>
      </c>
      <c r="AQ100" s="52" t="str">
        <f t="shared" si="78"/>
        <v>na</v>
      </c>
      <c r="AR100" s="52">
        <f t="shared" si="79"/>
        <v>8.6477508970883354E-2</v>
      </c>
      <c r="AS100" s="52">
        <f t="shared" si="67"/>
        <v>8.4220446829313164E-2</v>
      </c>
      <c r="AT100" s="52">
        <f t="shared" si="68"/>
        <v>6.8762127193829903E-2</v>
      </c>
      <c r="AV100" s="89"/>
      <c r="AW100" s="89"/>
      <c r="AX100" s="89"/>
    </row>
    <row r="101" spans="2:51" x14ac:dyDescent="0.2">
      <c r="B101" s="2">
        <f t="shared" si="62"/>
        <v>1967</v>
      </c>
      <c r="C101" s="20">
        <f>INDEX('Monthly Returns'!$E:$E,MATCH(DATE($B101,12,31),'Monthly Returns'!$D:$D,0),0)</f>
        <v>96.470000999999996</v>
      </c>
      <c r="D101" s="21">
        <f>INDEX('Monthly Returns'!$F:$F,MATCH(DATE($B101,12,31),'Monthly Returns'!$D:$D,0),0)</f>
        <v>33.9</v>
      </c>
      <c r="E101" s="23">
        <f>SUMIFS(Data!$G:$G,Data!$B:$B,'Annual Returns'!$B101)</f>
        <v>2.9058333333333328</v>
      </c>
      <c r="F101" s="19">
        <f>INDEX('Monthly Returns'!$M:$M,MATCH(DATE($B101,12,31),'Monthly Returns'!$D:$D,0),0)</f>
        <v>21.7274777027027</v>
      </c>
      <c r="G101" s="19">
        <f>INDEX('Monthly Returns'!$N:$N,MATCH(DATE($B101,12,31),'Monthly Returns'!$D:$D,0),0)</f>
        <v>2.7198197734132425</v>
      </c>
      <c r="H101" s="19">
        <f>INDEX('Monthly Returns'!$O:$O,MATCH(DATE($B101,12,31),'Monthly Returns'!$D:$D,0),0)</f>
        <v>2957.4101246415034</v>
      </c>
      <c r="I101" s="22">
        <f>INDEX('Monthly Returns'!$P:$P,MATCH(DATE($B101,12,31),'Monthly Returns'!$D:$D,0),0)</f>
        <v>1087.3551819685797</v>
      </c>
      <c r="J101" s="27">
        <f t="shared" si="63"/>
        <v>0.20092118259875069</v>
      </c>
      <c r="K101" s="27">
        <f t="shared" si="64"/>
        <v>0.23871600230004275</v>
      </c>
      <c r="L101" s="27">
        <f t="shared" si="65"/>
        <v>3.039513677811545E-2</v>
      </c>
      <c r="M101" s="28">
        <f t="shared" si="66"/>
        <v>0.20217570724694323</v>
      </c>
      <c r="N101" s="27">
        <f t="shared" si="80"/>
        <v>8.8610671948012421E-2</v>
      </c>
      <c r="O101" s="27">
        <f t="shared" si="81"/>
        <v>0.12282932529553459</v>
      </c>
      <c r="P101" s="27">
        <f t="shared" si="82"/>
        <v>2.2033715736554438E-2</v>
      </c>
      <c r="Q101" s="28">
        <f t="shared" si="83"/>
        <v>9.8622587500784231E-2</v>
      </c>
      <c r="R101" s="27">
        <f t="shared" si="84"/>
        <v>9.2053929036356008E-2</v>
      </c>
      <c r="S101" s="27">
        <f t="shared" si="85"/>
        <v>0.12757357551010706</v>
      </c>
      <c r="T101" s="27">
        <f t="shared" si="86"/>
        <v>1.7860206431107528E-2</v>
      </c>
      <c r="U101" s="28">
        <f t="shared" si="87"/>
        <v>0.10778824870625825</v>
      </c>
      <c r="V101" s="27">
        <f t="shared" si="88"/>
        <v>9.7416953475553569E-2</v>
      </c>
      <c r="W101" s="27">
        <f t="shared" si="89"/>
        <v>0.14535067472344809</v>
      </c>
      <c r="X101" s="27">
        <f t="shared" si="90"/>
        <v>1.870676927100634E-2</v>
      </c>
      <c r="Y101" s="28">
        <f t="shared" si="91"/>
        <v>0.12431831148336125</v>
      </c>
      <c r="Z101" s="27">
        <f t="shared" si="92"/>
        <v>9.7059577863144675E-2</v>
      </c>
      <c r="AA101" s="27">
        <f t="shared" si="93"/>
        <v>0.14594035401432404</v>
      </c>
      <c r="AB101" s="27">
        <f t="shared" si="94"/>
        <v>2.823532447847632E-2</v>
      </c>
      <c r="AC101" s="28">
        <f t="shared" si="95"/>
        <v>0.1144728514316975</v>
      </c>
      <c r="AD101" s="27">
        <f t="shared" si="96"/>
        <v>7.4996432383167999E-2</v>
      </c>
      <c r="AE101" s="27">
        <f t="shared" si="97"/>
        <v>0.12648041293375245</v>
      </c>
      <c r="AF101" s="27">
        <f t="shared" si="98"/>
        <v>2.895071558736162E-2</v>
      </c>
      <c r="AG101" s="28">
        <f t="shared" si="99"/>
        <v>9.4785586781692688E-2</v>
      </c>
      <c r="AH101" s="51" t="str">
        <f t="shared" si="69"/>
        <v>na</v>
      </c>
      <c r="AI101" s="51" t="str">
        <f t="shared" si="70"/>
        <v>na</v>
      </c>
      <c r="AJ101" s="51" t="str">
        <f t="shared" si="71"/>
        <v>na</v>
      </c>
      <c r="AK101" s="51">
        <f t="shared" si="72"/>
        <v>0.20217570724694323</v>
      </c>
      <c r="AL101" s="52" t="str">
        <f t="shared" si="73"/>
        <v>na</v>
      </c>
      <c r="AM101" s="52" t="str">
        <f t="shared" si="74"/>
        <v>na</v>
      </c>
      <c r="AN101" s="52" t="str">
        <f t="shared" si="75"/>
        <v>na</v>
      </c>
      <c r="AO101" s="52" t="str">
        <f t="shared" si="76"/>
        <v>na</v>
      </c>
      <c r="AP101" s="52" t="str">
        <f t="shared" si="77"/>
        <v>na</v>
      </c>
      <c r="AQ101" s="52" t="str">
        <f t="shared" si="78"/>
        <v>na</v>
      </c>
      <c r="AR101" s="52">
        <f t="shared" si="79"/>
        <v>8.6477508970883354E-2</v>
      </c>
      <c r="AS101" s="52">
        <f t="shared" si="67"/>
        <v>8.4220446829313164E-2</v>
      </c>
      <c r="AT101" s="52">
        <f t="shared" si="68"/>
        <v>6.8762127193829903E-2</v>
      </c>
      <c r="AV101" s="89"/>
      <c r="AW101" s="89"/>
      <c r="AX101" s="89"/>
    </row>
    <row r="102" spans="2:51" x14ac:dyDescent="0.2">
      <c r="B102" s="2">
        <f t="shared" si="62"/>
        <v>1968</v>
      </c>
      <c r="C102" s="20">
        <f>INDEX('Monthly Returns'!$E:$E,MATCH(DATE($B102,12,31),'Monthly Returns'!$D:$D,0),0)</f>
        <v>103.860001</v>
      </c>
      <c r="D102" s="21">
        <f>INDEX('Monthly Returns'!$F:$F,MATCH(DATE($B102,12,31),'Monthly Returns'!$D:$D,0),0)</f>
        <v>35.5</v>
      </c>
      <c r="E102" s="23">
        <f>SUMIFS(Data!$G:$G,Data!$B:$B,'Annual Returns'!$B102)</f>
        <v>2.9975000000000001</v>
      </c>
      <c r="F102" s="19">
        <f>INDEX('Monthly Returns'!$M:$M,MATCH(DATE($B102,12,31),'Monthly Returns'!$D:$D,0),0)</f>
        <v>23.391892117117113</v>
      </c>
      <c r="G102" s="19">
        <f>INDEX('Monthly Returns'!$N:$N,MATCH(DATE($B102,12,31),'Monthly Returns'!$D:$D,0),0)</f>
        <v>2.8481888482646052</v>
      </c>
      <c r="H102" s="19">
        <f>INDEX('Monthly Returns'!$O:$O,MATCH(DATE($B102,12,31),'Monthly Returns'!$D:$D,0),0)</f>
        <v>3281.6157645737749</v>
      </c>
      <c r="I102" s="22">
        <f>INDEX('Monthly Returns'!$P:$P,MATCH(DATE($B102,12,31),'Monthly Returns'!$D:$D,0),0)</f>
        <v>1152.1763265709185</v>
      </c>
      <c r="J102" s="27">
        <f t="shared" si="63"/>
        <v>7.6604124840840448E-2</v>
      </c>
      <c r="K102" s="27">
        <f t="shared" si="64"/>
        <v>0.10962484953674512</v>
      </c>
      <c r="L102" s="27">
        <f t="shared" si="65"/>
        <v>4.71976401179941E-2</v>
      </c>
      <c r="M102" s="28">
        <f t="shared" si="66"/>
        <v>5.9613588712553511E-2</v>
      </c>
      <c r="N102" s="27">
        <f t="shared" si="80"/>
        <v>6.7220738562085991E-2</v>
      </c>
      <c r="O102" s="27">
        <f t="shared" si="81"/>
        <v>0.10059068619667499</v>
      </c>
      <c r="P102" s="27">
        <f t="shared" si="82"/>
        <v>2.8144069370451996E-2</v>
      </c>
      <c r="Q102" s="28">
        <f t="shared" si="83"/>
        <v>7.0463487544681458E-2</v>
      </c>
      <c r="R102" s="27">
        <f t="shared" si="84"/>
        <v>6.522918904065711E-2</v>
      </c>
      <c r="S102" s="27">
        <f t="shared" si="85"/>
        <v>9.917945332409972E-2</v>
      </c>
      <c r="T102" s="27">
        <f t="shared" si="86"/>
        <v>2.0782112196419122E-2</v>
      </c>
      <c r="U102" s="28">
        <f t="shared" si="87"/>
        <v>7.68012489550709E-2</v>
      </c>
      <c r="V102" s="27">
        <f t="shared" si="88"/>
        <v>0.10089152252755396</v>
      </c>
      <c r="W102" s="27">
        <f t="shared" si="89"/>
        <v>0.14751266456051693</v>
      </c>
      <c r="X102" s="27">
        <f t="shared" si="90"/>
        <v>1.9554781008046085E-2</v>
      </c>
      <c r="Y102" s="28">
        <f t="shared" si="91"/>
        <v>0.12550368644827214</v>
      </c>
      <c r="Z102" s="27">
        <f t="shared" si="92"/>
        <v>9.2094594188905088E-2</v>
      </c>
      <c r="AA102" s="27">
        <f t="shared" si="93"/>
        <v>0.13981311873516211</v>
      </c>
      <c r="AB102" s="27">
        <f t="shared" si="94"/>
        <v>2.8933161169376609E-2</v>
      </c>
      <c r="AC102" s="28">
        <f t="shared" si="95"/>
        <v>0.10776206050135562</v>
      </c>
      <c r="AD102" s="27">
        <f t="shared" si="96"/>
        <v>7.2587891820077743E-2</v>
      </c>
      <c r="AE102" s="27">
        <f t="shared" si="97"/>
        <v>0.12274182644441156</v>
      </c>
      <c r="AF102" s="27">
        <f t="shared" si="98"/>
        <v>3.1501848483731054E-2</v>
      </c>
      <c r="AG102" s="28">
        <f t="shared" si="99"/>
        <v>8.8453528313884977E-2</v>
      </c>
      <c r="AH102" s="51" t="str">
        <f t="shared" si="69"/>
        <v>na</v>
      </c>
      <c r="AI102" s="51" t="str">
        <f t="shared" si="70"/>
        <v>na</v>
      </c>
      <c r="AJ102" s="51" t="str">
        <f t="shared" si="71"/>
        <v>na</v>
      </c>
      <c r="AK102" s="51" t="str">
        <f t="shared" si="72"/>
        <v>na</v>
      </c>
      <c r="AL102" s="52" t="str">
        <f t="shared" si="73"/>
        <v>na</v>
      </c>
      <c r="AM102" s="52" t="str">
        <f t="shared" si="74"/>
        <v>na</v>
      </c>
      <c r="AN102" s="52" t="str">
        <f t="shared" si="75"/>
        <v>na</v>
      </c>
      <c r="AO102" s="52">
        <f t="shared" si="76"/>
        <v>5.9613588712553511E-2</v>
      </c>
      <c r="AP102" s="52" t="str">
        <f t="shared" si="77"/>
        <v>na</v>
      </c>
      <c r="AQ102" s="52" t="str">
        <f t="shared" si="78"/>
        <v>na</v>
      </c>
      <c r="AR102" s="52">
        <f t="shared" si="79"/>
        <v>8.6477508970883354E-2</v>
      </c>
      <c r="AS102" s="52">
        <f t="shared" si="67"/>
        <v>8.4220446829313164E-2</v>
      </c>
      <c r="AT102" s="52">
        <f t="shared" si="68"/>
        <v>6.8762127193829903E-2</v>
      </c>
      <c r="AV102" s="89"/>
      <c r="AW102" s="89"/>
      <c r="AX102" s="89"/>
    </row>
    <row r="103" spans="2:51" x14ac:dyDescent="0.2">
      <c r="B103" s="2">
        <f t="shared" si="62"/>
        <v>1969</v>
      </c>
      <c r="C103" s="20">
        <f>INDEX('Monthly Returns'!$E:$E,MATCH(DATE($B103,12,31),'Monthly Returns'!$D:$D,0),0)</f>
        <v>92.059997999999993</v>
      </c>
      <c r="D103" s="21">
        <f>INDEX('Monthly Returns'!$F:$F,MATCH(DATE($B103,12,31),'Monthly Returns'!$D:$D,0),0)</f>
        <v>37.700000000000003</v>
      </c>
      <c r="E103" s="23">
        <f>SUMIFS(Data!$G:$G,Data!$B:$B,'Annual Returns'!$B103)</f>
        <v>3.1275000000000004</v>
      </c>
      <c r="F103" s="19">
        <f>INDEX('Monthly Returns'!$M:$M,MATCH(DATE($B103,12,31),'Monthly Returns'!$D:$D,0),0)</f>
        <v>20.734233783783779</v>
      </c>
      <c r="G103" s="19">
        <f>INDEX('Monthly Returns'!$N:$N,MATCH(DATE($B103,12,31),'Monthly Returns'!$D:$D,0),0)</f>
        <v>3.0246963261852291</v>
      </c>
      <c r="H103" s="19">
        <f>INDEX('Monthly Returns'!$O:$O,MATCH(DATE($B103,12,31),'Monthly Returns'!$D:$D,0),0)</f>
        <v>3004.7797398902167</v>
      </c>
      <c r="I103" s="22">
        <f>INDEX('Monthly Returns'!$P:$P,MATCH(DATE($B103,12,31),'Monthly Returns'!$D:$D,0),0)</f>
        <v>993.41534350982658</v>
      </c>
      <c r="J103" s="27">
        <f t="shared" si="63"/>
        <v>-0.11361450882327651</v>
      </c>
      <c r="K103" s="27">
        <f t="shared" si="64"/>
        <v>-8.435967052331439E-2</v>
      </c>
      <c r="L103" s="27">
        <f t="shared" si="65"/>
        <v>6.1971830985915632E-2</v>
      </c>
      <c r="M103" s="28">
        <f t="shared" si="66"/>
        <v>-0.13779226269436795</v>
      </c>
      <c r="N103" s="27">
        <f t="shared" si="80"/>
        <v>1.6684613156725536E-2</v>
      </c>
      <c r="O103" s="27">
        <f t="shared" si="81"/>
        <v>4.9212560277387185E-2</v>
      </c>
      <c r="P103" s="27">
        <f t="shared" si="82"/>
        <v>3.8573773084258578E-2</v>
      </c>
      <c r="Q103" s="28">
        <f t="shared" si="83"/>
        <v>1.0243650926726522E-2</v>
      </c>
      <c r="R103" s="27">
        <f t="shared" si="84"/>
        <v>4.3930690355756807E-2</v>
      </c>
      <c r="S103" s="27">
        <f t="shared" si="85"/>
        <v>7.736140544944603E-2</v>
      </c>
      <c r="T103" s="27">
        <f t="shared" si="86"/>
        <v>2.5178293160839083E-2</v>
      </c>
      <c r="U103" s="28">
        <f t="shared" si="87"/>
        <v>5.0901499414034213E-2</v>
      </c>
      <c r="V103" s="27">
        <f t="shared" si="88"/>
        <v>8.9624281941530937E-2</v>
      </c>
      <c r="W103" s="27">
        <f t="shared" si="89"/>
        <v>0.13380878621691772</v>
      </c>
      <c r="X103" s="27">
        <f t="shared" si="90"/>
        <v>2.3697086735684714E-2</v>
      </c>
      <c r="Y103" s="28">
        <f t="shared" si="91"/>
        <v>0.10756277507084788</v>
      </c>
      <c r="Z103" s="27">
        <f t="shared" si="92"/>
        <v>8.1115232959500627E-2</v>
      </c>
      <c r="AA103" s="27">
        <f t="shared" si="93"/>
        <v>0.12757928152088005</v>
      </c>
      <c r="AB103" s="27">
        <f t="shared" si="94"/>
        <v>3.0473561973211716E-2</v>
      </c>
      <c r="AC103" s="28">
        <f t="shared" si="95"/>
        <v>9.4234071723028556E-2</v>
      </c>
      <c r="AD103" s="27">
        <f t="shared" si="96"/>
        <v>6.9194481936511565E-2</v>
      </c>
      <c r="AE103" s="27">
        <f t="shared" si="97"/>
        <v>0.11873782872935545</v>
      </c>
      <c r="AF103" s="27">
        <f t="shared" si="98"/>
        <v>3.3571305714062527E-2</v>
      </c>
      <c r="AG103" s="28">
        <f t="shared" si="99"/>
        <v>8.2400239387889984E-2</v>
      </c>
      <c r="AH103" s="51" t="str">
        <f t="shared" si="69"/>
        <v>na</v>
      </c>
      <c r="AI103" s="51" t="str">
        <f t="shared" si="70"/>
        <v>na</v>
      </c>
      <c r="AJ103" s="51" t="str">
        <f t="shared" si="71"/>
        <v>na</v>
      </c>
      <c r="AK103" s="51" t="str">
        <f t="shared" si="72"/>
        <v>na</v>
      </c>
      <c r="AL103" s="52" t="str">
        <f t="shared" si="73"/>
        <v>na</v>
      </c>
      <c r="AM103" s="52">
        <f t="shared" si="74"/>
        <v>-0.13779226269436795</v>
      </c>
      <c r="AN103" s="52" t="str">
        <f t="shared" si="75"/>
        <v>na</v>
      </c>
      <c r="AO103" s="52" t="str">
        <f t="shared" si="76"/>
        <v>na</v>
      </c>
      <c r="AP103" s="52" t="str">
        <f t="shared" si="77"/>
        <v>na</v>
      </c>
      <c r="AQ103" s="52" t="str">
        <f t="shared" si="78"/>
        <v>na</v>
      </c>
      <c r="AR103" s="52">
        <f t="shared" si="79"/>
        <v>8.6477508970883354E-2</v>
      </c>
      <c r="AS103" s="52">
        <f t="shared" si="67"/>
        <v>8.4220446829313164E-2</v>
      </c>
      <c r="AT103" s="52">
        <f t="shared" si="68"/>
        <v>6.8762127193829903E-2</v>
      </c>
      <c r="AV103" s="89"/>
      <c r="AW103" s="89"/>
      <c r="AX103" s="89"/>
    </row>
    <row r="104" spans="2:51" x14ac:dyDescent="0.2">
      <c r="B104" s="2">
        <f t="shared" si="62"/>
        <v>1970</v>
      </c>
      <c r="C104" s="20">
        <f>INDEX('Monthly Returns'!$E:$E,MATCH(DATE($B104,12,31),'Monthly Returns'!$D:$D,0),0)</f>
        <v>92.150002000000001</v>
      </c>
      <c r="D104" s="21">
        <f>INDEX('Monthly Returns'!$F:$F,MATCH(DATE($B104,12,31),'Monthly Returns'!$D:$D,0),0)</f>
        <v>39.799999999999997</v>
      </c>
      <c r="E104" s="23">
        <f>SUMIFS(Data!$G:$G,Data!$B:$B,'Annual Returns'!$B104)</f>
        <v>3.1716666666666669</v>
      </c>
      <c r="F104" s="19">
        <f>INDEX('Monthly Returns'!$M:$M,MATCH(DATE($B104,12,31),'Monthly Returns'!$D:$D,0),0)</f>
        <v>20.754504954954953</v>
      </c>
      <c r="G104" s="19">
        <f>INDEX('Monthly Returns'!$N:$N,MATCH(DATE($B104,12,31),'Monthly Returns'!$D:$D,0),0)</f>
        <v>3.1931807369276419</v>
      </c>
      <c r="H104" s="19">
        <f>INDEX('Monthly Returns'!$O:$O,MATCH(DATE($B104,12,31),'Monthly Returns'!$D:$D,0),0)</f>
        <v>3122.9261782115323</v>
      </c>
      <c r="I104" s="22">
        <f>INDEX('Monthly Returns'!$P:$P,MATCH(DATE($B104,12,31),'Monthly Returns'!$D:$D,0),0)</f>
        <v>977.99856490938475</v>
      </c>
      <c r="J104" s="27">
        <f t="shared" si="63"/>
        <v>9.7766676032318145E-4</v>
      </c>
      <c r="K104" s="27">
        <f t="shared" si="64"/>
        <v>3.9319500445524236E-2</v>
      </c>
      <c r="L104" s="27">
        <f t="shared" si="65"/>
        <v>5.5702917771883076E-2</v>
      </c>
      <c r="M104" s="28">
        <f t="shared" si="66"/>
        <v>-1.5518965658385064E-2</v>
      </c>
      <c r="N104" s="27">
        <f t="shared" si="80"/>
        <v>-6.0659503821758332E-4</v>
      </c>
      <c r="O104" s="27">
        <f t="shared" si="81"/>
        <v>3.3020066933398873E-2</v>
      </c>
      <c r="P104" s="27">
        <f t="shared" si="82"/>
        <v>4.590247431236838E-2</v>
      </c>
      <c r="Q104" s="28">
        <f t="shared" si="83"/>
        <v>-1.2317025435320206E-2</v>
      </c>
      <c r="R104" s="27">
        <f t="shared" si="84"/>
        <v>4.7187492986869639E-2</v>
      </c>
      <c r="S104" s="27">
        <f t="shared" si="85"/>
        <v>8.1056707270789063E-2</v>
      </c>
      <c r="T104" s="27">
        <f t="shared" si="86"/>
        <v>2.9358560938541389E-2</v>
      </c>
      <c r="U104" s="28">
        <f t="shared" si="87"/>
        <v>5.022365217918856E-2</v>
      </c>
      <c r="V104" s="27">
        <f t="shared" si="88"/>
        <v>7.8229845866808256E-2</v>
      </c>
      <c r="W104" s="27">
        <f t="shared" si="89"/>
        <v>0.12030467669608225</v>
      </c>
      <c r="X104" s="27">
        <f t="shared" si="90"/>
        <v>2.3521932050803995E-2</v>
      </c>
      <c r="Y104" s="28">
        <f t="shared" si="91"/>
        <v>9.4558544975540615E-2</v>
      </c>
      <c r="Z104" s="27">
        <f t="shared" si="92"/>
        <v>6.9123489503712721E-2</v>
      </c>
      <c r="AA104" s="27">
        <f t="shared" si="93"/>
        <v>0.1148737944530287</v>
      </c>
      <c r="AB104" s="27">
        <f t="shared" si="94"/>
        <v>3.1792739145657611E-2</v>
      </c>
      <c r="AC104" s="28">
        <f t="shared" si="95"/>
        <v>8.0521069935192369E-2</v>
      </c>
      <c r="AD104" s="27">
        <f t="shared" si="96"/>
        <v>7.4984575017542188E-2</v>
      </c>
      <c r="AE104" s="27">
        <f t="shared" si="97"/>
        <v>0.12393494737728661</v>
      </c>
      <c r="AF104" s="27">
        <f t="shared" si="98"/>
        <v>3.5194919663955604E-2</v>
      </c>
      <c r="AG104" s="28">
        <f t="shared" si="99"/>
        <v>8.5723013152090743E-2</v>
      </c>
      <c r="AH104" s="51" t="str">
        <f t="shared" si="69"/>
        <v>na</v>
      </c>
      <c r="AI104" s="51" t="str">
        <f t="shared" si="70"/>
        <v>na</v>
      </c>
      <c r="AJ104" s="51" t="str">
        <f t="shared" si="71"/>
        <v>na</v>
      </c>
      <c r="AK104" s="51">
        <f t="shared" si="72"/>
        <v>-1.5518965658385064E-2</v>
      </c>
      <c r="AL104" s="52" t="str">
        <f t="shared" si="73"/>
        <v>na</v>
      </c>
      <c r="AM104" s="52" t="str">
        <f t="shared" si="74"/>
        <v>na</v>
      </c>
      <c r="AN104" s="52" t="str">
        <f t="shared" si="75"/>
        <v>na</v>
      </c>
      <c r="AO104" s="52" t="str">
        <f t="shared" si="76"/>
        <v>na</v>
      </c>
      <c r="AP104" s="52" t="str">
        <f t="shared" si="77"/>
        <v>na</v>
      </c>
      <c r="AQ104" s="52" t="str">
        <f t="shared" si="78"/>
        <v>na</v>
      </c>
      <c r="AR104" s="52">
        <f t="shared" si="79"/>
        <v>8.6477508970883354E-2</v>
      </c>
      <c r="AS104" s="52">
        <f t="shared" si="67"/>
        <v>8.4220446829313164E-2</v>
      </c>
      <c r="AT104" s="52">
        <f t="shared" si="68"/>
        <v>6.8762127193829903E-2</v>
      </c>
      <c r="AV104" s="89"/>
      <c r="AW104" s="89"/>
      <c r="AX104" s="89"/>
    </row>
    <row r="105" spans="2:51" x14ac:dyDescent="0.2">
      <c r="B105" s="2">
        <f t="shared" si="62"/>
        <v>1971</v>
      </c>
      <c r="C105" s="20">
        <f>INDEX('Monthly Returns'!$E:$E,MATCH(DATE($B105,12,31),'Monthly Returns'!$D:$D,0),0)</f>
        <v>102.089996</v>
      </c>
      <c r="D105" s="21">
        <f>INDEX('Monthly Returns'!$F:$F,MATCH(DATE($B105,12,31),'Monthly Returns'!$D:$D,0),0)</f>
        <v>41.1</v>
      </c>
      <c r="E105" s="23">
        <f>SUMIFS(Data!$G:$G,Data!$B:$B,'Annual Returns'!$B105)</f>
        <v>3.0983333333333327</v>
      </c>
      <c r="F105" s="19">
        <f>INDEX('Monthly Returns'!$M:$M,MATCH(DATE($B105,12,31),'Monthly Returns'!$D:$D,0),0)</f>
        <v>22.993242342342342</v>
      </c>
      <c r="G105" s="19">
        <f>INDEX('Monthly Returns'!$N:$N,MATCH(DATE($B105,12,31),'Monthly Returns'!$D:$D,0),0)</f>
        <v>3.2974806102443743</v>
      </c>
      <c r="H105" s="19">
        <f>INDEX('Monthly Returns'!$O:$O,MATCH(DATE($B105,12,31),'Monthly Returns'!$D:$D,0),0)</f>
        <v>3568.4172657724994</v>
      </c>
      <c r="I105" s="22">
        <f>INDEX('Monthly Returns'!$P:$P,MATCH(DATE($B105,12,31),'Monthly Returns'!$D:$D,0),0)</f>
        <v>1082.1647456201538</v>
      </c>
      <c r="J105" s="27">
        <f t="shared" si="63"/>
        <v>0.1078675397098745</v>
      </c>
      <c r="K105" s="27">
        <f t="shared" si="64"/>
        <v>0.14265181504101232</v>
      </c>
      <c r="L105" s="27">
        <f t="shared" si="65"/>
        <v>3.2663316582914659E-2</v>
      </c>
      <c r="M105" s="28">
        <f t="shared" si="66"/>
        <v>0.10650954351903419</v>
      </c>
      <c r="N105" s="27">
        <f t="shared" si="80"/>
        <v>4.911013312544954E-2</v>
      </c>
      <c r="O105" s="27">
        <f t="shared" si="81"/>
        <v>8.369523790853961E-2</v>
      </c>
      <c r="P105" s="27">
        <f t="shared" si="82"/>
        <v>4.5512392238175714E-2</v>
      </c>
      <c r="Q105" s="28">
        <f t="shared" si="83"/>
        <v>3.6520701192860994E-2</v>
      </c>
      <c r="R105" s="27">
        <f t="shared" si="84"/>
        <v>3.6185124013715875E-2</v>
      </c>
      <c r="S105" s="27">
        <f t="shared" si="85"/>
        <v>6.988513036184707E-2</v>
      </c>
      <c r="T105" s="27">
        <f t="shared" si="86"/>
        <v>3.198184410593008E-2</v>
      </c>
      <c r="U105" s="28">
        <f t="shared" si="87"/>
        <v>3.6728636722048957E-2</v>
      </c>
      <c r="V105" s="27">
        <f t="shared" si="88"/>
        <v>7.5592338978958118E-2</v>
      </c>
      <c r="W105" s="27">
        <f t="shared" si="89"/>
        <v>0.1155456656711642</v>
      </c>
      <c r="X105" s="27">
        <f t="shared" si="90"/>
        <v>2.2185691419634779E-2</v>
      </c>
      <c r="Y105" s="28">
        <f t="shared" si="91"/>
        <v>9.1333673553842143E-2</v>
      </c>
      <c r="Z105" s="27">
        <f t="shared" si="92"/>
        <v>7.9358635168312208E-2</v>
      </c>
      <c r="AA105" s="27">
        <f t="shared" si="93"/>
        <v>0.12506904971720934</v>
      </c>
      <c r="AB105" s="27">
        <f t="shared" si="94"/>
        <v>2.6257004867992206E-2</v>
      </c>
      <c r="AC105" s="28">
        <f t="shared" si="95"/>
        <v>9.628391755720811E-2</v>
      </c>
      <c r="AD105" s="27">
        <f t="shared" si="96"/>
        <v>8.529874969737139E-2</v>
      </c>
      <c r="AE105" s="27">
        <f t="shared" si="97"/>
        <v>0.13319882198652633</v>
      </c>
      <c r="AF105" s="27">
        <f t="shared" si="98"/>
        <v>3.303968151000225E-2</v>
      </c>
      <c r="AG105" s="28">
        <f t="shared" si="99"/>
        <v>9.6955753267987221E-2</v>
      </c>
      <c r="AH105" s="51" t="str">
        <f t="shared" si="69"/>
        <v>na</v>
      </c>
      <c r="AI105" s="51" t="str">
        <f t="shared" si="70"/>
        <v>na</v>
      </c>
      <c r="AJ105" s="51" t="str">
        <f t="shared" si="71"/>
        <v>na</v>
      </c>
      <c r="AK105" s="51" t="str">
        <f t="shared" si="72"/>
        <v>na</v>
      </c>
      <c r="AL105" s="52">
        <f t="shared" si="73"/>
        <v>0.10650954351903419</v>
      </c>
      <c r="AM105" s="52" t="str">
        <f t="shared" si="74"/>
        <v>na</v>
      </c>
      <c r="AN105" s="52" t="str">
        <f t="shared" si="75"/>
        <v>na</v>
      </c>
      <c r="AO105" s="52" t="str">
        <f t="shared" si="76"/>
        <v>na</v>
      </c>
      <c r="AP105" s="52" t="str">
        <f t="shared" si="77"/>
        <v>na</v>
      </c>
      <c r="AQ105" s="52" t="str">
        <f t="shared" si="78"/>
        <v>na</v>
      </c>
      <c r="AR105" s="52">
        <f t="shared" si="79"/>
        <v>8.6477508970883354E-2</v>
      </c>
      <c r="AS105" s="52">
        <f t="shared" si="67"/>
        <v>8.4220446829313164E-2</v>
      </c>
      <c r="AT105" s="52">
        <f t="shared" si="68"/>
        <v>6.8762127193829903E-2</v>
      </c>
      <c r="AV105" s="89"/>
      <c r="AW105" s="89"/>
      <c r="AX105" s="89"/>
      <c r="AY105" s="89"/>
    </row>
    <row r="106" spans="2:51" x14ac:dyDescent="0.2">
      <c r="B106" s="2">
        <f t="shared" si="62"/>
        <v>1972</v>
      </c>
      <c r="C106" s="20">
        <f>INDEX('Monthly Returns'!$E:$E,MATCH(DATE($B106,12,31),'Monthly Returns'!$D:$D,0),0)</f>
        <v>118.050003</v>
      </c>
      <c r="D106" s="21">
        <f>INDEX('Monthly Returns'!$F:$F,MATCH(DATE($B106,12,31),'Monthly Returns'!$D:$D,0),0)</f>
        <v>42.5</v>
      </c>
      <c r="E106" s="23">
        <f>SUMIFS(Data!$G:$G,Data!$B:$B,'Annual Returns'!$B106)</f>
        <v>3.0858333333333334</v>
      </c>
      <c r="F106" s="19">
        <f>INDEX('Monthly Returns'!$M:$M,MATCH(DATE($B106,12,31),'Monthly Returns'!$D:$D,0),0)</f>
        <v>26.58783851351351</v>
      </c>
      <c r="G106" s="19">
        <f>INDEX('Monthly Returns'!$N:$N,MATCH(DATE($B106,12,31),'Monthly Returns'!$D:$D,0),0)</f>
        <v>3.4098035507393161</v>
      </c>
      <c r="H106" s="19">
        <f>INDEX('Monthly Returns'!$O:$O,MATCH(DATE($B106,12,31),'Monthly Returns'!$D:$D,0),0)</f>
        <v>4242.6195913090069</v>
      </c>
      <c r="I106" s="22">
        <f>INDEX('Monthly Returns'!$P:$P,MATCH(DATE($B106,12,31),'Monthly Returns'!$D:$D,0),0)</f>
        <v>1244.2416485809299</v>
      </c>
      <c r="J106" s="27">
        <f t="shared" si="63"/>
        <v>0.1563327223560671</v>
      </c>
      <c r="K106" s="27">
        <f t="shared" si="64"/>
        <v>0.18893595544537711</v>
      </c>
      <c r="L106" s="27">
        <f t="shared" si="65"/>
        <v>3.4063260340632562E-2</v>
      </c>
      <c r="M106" s="28">
        <f t="shared" si="66"/>
        <v>0.14977100632482254</v>
      </c>
      <c r="N106" s="27">
        <f t="shared" ref="N106:N137" si="100">($F106/$F101)^(1/5)-1</f>
        <v>4.1201401186417241E-2</v>
      </c>
      <c r="O106" s="27">
        <f t="shared" ref="O106:O137" si="101">($H106/$H101)^(1/5)-1</f>
        <v>7.4841700977609671E-2</v>
      </c>
      <c r="P106" s="27">
        <f t="shared" ref="P106:P137" si="102">($G106/$G101)^(1/5)-1</f>
        <v>4.625572246667975E-2</v>
      </c>
      <c r="Q106" s="28">
        <f t="shared" ref="Q106:Q137" si="103">($I106/$I101)^(1/5)-1</f>
        <v>2.7322171718721533E-2</v>
      </c>
      <c r="R106" s="27">
        <f t="shared" si="84"/>
        <v>6.4642173210679221E-2</v>
      </c>
      <c r="S106" s="27">
        <f t="shared" si="85"/>
        <v>9.8573521394082375E-2</v>
      </c>
      <c r="T106" s="27">
        <f t="shared" si="86"/>
        <v>3.4073799901754631E-2</v>
      </c>
      <c r="U106" s="28">
        <f t="shared" si="87"/>
        <v>6.2374389041145228E-2</v>
      </c>
      <c r="V106" s="27">
        <f t="shared" si="88"/>
        <v>7.7416748522562973E-2</v>
      </c>
      <c r="W106" s="27">
        <f t="shared" si="89"/>
        <v>0.1158237356631211</v>
      </c>
      <c r="X106" s="27">
        <f t="shared" si="90"/>
        <v>2.3514226141932992E-2</v>
      </c>
      <c r="Y106" s="28">
        <f t="shared" si="91"/>
        <v>9.018878991955237E-2</v>
      </c>
      <c r="Z106" s="27">
        <f t="shared" si="92"/>
        <v>8.5936125416957498E-2</v>
      </c>
      <c r="AA106" s="27">
        <f t="shared" si="93"/>
        <v>0.13088822543755141</v>
      </c>
      <c r="AB106" s="27">
        <f t="shared" si="94"/>
        <v>2.4157908392031802E-2</v>
      </c>
      <c r="AC106" s="28">
        <f t="shared" si="95"/>
        <v>0.10421275486032244</v>
      </c>
      <c r="AD106" s="27">
        <f t="shared" si="96"/>
        <v>8.754599934892382E-2</v>
      </c>
      <c r="AE106" s="27">
        <f t="shared" si="97"/>
        <v>0.13377209139055046</v>
      </c>
      <c r="AF106" s="27">
        <f t="shared" si="98"/>
        <v>3.1217024383437764E-2</v>
      </c>
      <c r="AG106" s="28">
        <f t="shared" si="99"/>
        <v>9.9450517768973068E-2</v>
      </c>
      <c r="AH106" s="51" t="str">
        <f t="shared" si="69"/>
        <v>na</v>
      </c>
      <c r="AI106" s="51" t="str">
        <f t="shared" si="70"/>
        <v>na</v>
      </c>
      <c r="AJ106" s="51" t="str">
        <f t="shared" si="71"/>
        <v>na</v>
      </c>
      <c r="AK106" s="51" t="str">
        <f t="shared" si="72"/>
        <v>na</v>
      </c>
      <c r="AL106" s="52" t="str">
        <f t="shared" si="73"/>
        <v>na</v>
      </c>
      <c r="AM106" s="52" t="str">
        <f t="shared" si="74"/>
        <v>na</v>
      </c>
      <c r="AN106" s="52">
        <f t="shared" si="75"/>
        <v>0.14977100632482254</v>
      </c>
      <c r="AO106" s="52" t="str">
        <f t="shared" si="76"/>
        <v>na</v>
      </c>
      <c r="AP106" s="52" t="str">
        <f t="shared" si="77"/>
        <v>na</v>
      </c>
      <c r="AQ106" s="52" t="str">
        <f t="shared" si="78"/>
        <v>na</v>
      </c>
      <c r="AR106" s="52">
        <f t="shared" si="79"/>
        <v>8.6477508970883354E-2</v>
      </c>
      <c r="AS106" s="52">
        <f t="shared" si="67"/>
        <v>8.4220446829313164E-2</v>
      </c>
      <c r="AT106" s="52">
        <f t="shared" si="68"/>
        <v>6.8762127193829903E-2</v>
      </c>
      <c r="AV106" s="89"/>
      <c r="AW106" s="89"/>
      <c r="AX106" s="89"/>
      <c r="AY106" s="89"/>
    </row>
    <row r="107" spans="2:51" x14ac:dyDescent="0.2">
      <c r="B107" s="2">
        <f t="shared" si="62"/>
        <v>1973</v>
      </c>
      <c r="C107" s="20">
        <f>INDEX('Monthly Returns'!$E:$E,MATCH(DATE($B107,12,31),'Monthly Returns'!$D:$D,0),0)</f>
        <v>97.550003000000004</v>
      </c>
      <c r="D107" s="21">
        <f>INDEX('Monthly Returns'!$F:$F,MATCH(DATE($B107,12,31),'Monthly Returns'!$D:$D,0),0)</f>
        <v>46.2</v>
      </c>
      <c r="E107" s="23">
        <f>SUMIFS(Data!$G:$G,Data!$B:$B,'Annual Returns'!$B107)</f>
        <v>3.2408333333333332</v>
      </c>
      <c r="F107" s="19">
        <f>INDEX('Monthly Returns'!$M:$M,MATCH(DATE($B107,12,31),'Monthly Returns'!$D:$D,0),0)</f>
        <v>21.970721396396396</v>
      </c>
      <c r="G107" s="19">
        <f>INDEX('Monthly Returns'!$N:$N,MATCH(DATE($B107,12,31),'Monthly Returns'!$D:$D,0),0)</f>
        <v>3.706657036333092</v>
      </c>
      <c r="H107" s="19">
        <f>INDEX('Monthly Returns'!$O:$O,MATCH(DATE($B107,12,31),'Monthly Returns'!$D:$D,0),0)</f>
        <v>3615.2486070462842</v>
      </c>
      <c r="I107" s="22">
        <f>INDEX('Monthly Returns'!$P:$P,MATCH(DATE($B107,12,31),'Monthly Returns'!$D:$D,0),0)</f>
        <v>975.33938845951434</v>
      </c>
      <c r="J107" s="27">
        <f t="shared" si="63"/>
        <v>-0.17365522642129871</v>
      </c>
      <c r="K107" s="27">
        <f t="shared" si="64"/>
        <v>-0.14787349437312036</v>
      </c>
      <c r="L107" s="27">
        <f t="shared" si="65"/>
        <v>8.7058823529411855E-2</v>
      </c>
      <c r="M107" s="28">
        <f t="shared" si="66"/>
        <v>-0.21611739200990521</v>
      </c>
      <c r="N107" s="27">
        <f t="shared" si="100"/>
        <v>-1.2457504825235555E-2</v>
      </c>
      <c r="O107" s="27">
        <f t="shared" si="101"/>
        <v>1.9553659083145991E-2</v>
      </c>
      <c r="P107" s="27">
        <f t="shared" si="102"/>
        <v>5.4102211548664236E-2</v>
      </c>
      <c r="Q107" s="28">
        <f t="shared" si="103"/>
        <v>-3.277533439073288E-2</v>
      </c>
      <c r="R107" s="27">
        <f t="shared" si="84"/>
        <v>2.6608898783688328E-2</v>
      </c>
      <c r="S107" s="27">
        <f t="shared" si="85"/>
        <v>5.9297531982705154E-2</v>
      </c>
      <c r="T107" s="27">
        <f t="shared" si="86"/>
        <v>4.1042236085566675E-2</v>
      </c>
      <c r="U107" s="28">
        <f t="shared" si="87"/>
        <v>1.7535595833056972E-2</v>
      </c>
      <c r="V107" s="27">
        <f t="shared" si="88"/>
        <v>7.0853417502027005E-2</v>
      </c>
      <c r="W107" s="27">
        <f t="shared" si="89"/>
        <v>0.10752035375144331</v>
      </c>
      <c r="X107" s="27">
        <f t="shared" si="90"/>
        <v>2.7411647209713008E-2</v>
      </c>
      <c r="Y107" s="28">
        <f t="shared" si="91"/>
        <v>7.7971382511861309E-2</v>
      </c>
      <c r="Z107" s="27">
        <f t="shared" si="92"/>
        <v>7.7225884665724998E-2</v>
      </c>
      <c r="AA107" s="27">
        <f t="shared" si="93"/>
        <v>0.1206964788099596</v>
      </c>
      <c r="AB107" s="27">
        <f t="shared" si="94"/>
        <v>2.6372476410578827E-2</v>
      </c>
      <c r="AC107" s="28">
        <f t="shared" si="95"/>
        <v>9.1900362263463764E-2</v>
      </c>
      <c r="AD107" s="27">
        <f t="shared" si="96"/>
        <v>7.3930508159337549E-2</v>
      </c>
      <c r="AE107" s="27">
        <f t="shared" si="97"/>
        <v>0.11882730623011839</v>
      </c>
      <c r="AF107" s="27">
        <f t="shared" si="98"/>
        <v>3.3085876437308981E-2</v>
      </c>
      <c r="AG107" s="28">
        <f t="shared" si="99"/>
        <v>8.2995452506326561E-2</v>
      </c>
      <c r="AH107" s="51" t="str">
        <f t="shared" si="69"/>
        <v>na</v>
      </c>
      <c r="AI107" s="51" t="str">
        <f t="shared" si="70"/>
        <v>na</v>
      </c>
      <c r="AJ107" s="51" t="str">
        <f t="shared" si="71"/>
        <v>na</v>
      </c>
      <c r="AK107" s="51" t="str">
        <f t="shared" si="72"/>
        <v>na</v>
      </c>
      <c r="AL107" s="52" t="str">
        <f t="shared" si="73"/>
        <v>na</v>
      </c>
      <c r="AM107" s="52" t="str">
        <f t="shared" si="74"/>
        <v>na</v>
      </c>
      <c r="AN107" s="52">
        <f t="shared" si="75"/>
        <v>-0.21611739200990521</v>
      </c>
      <c r="AO107" s="52" t="str">
        <f t="shared" si="76"/>
        <v>na</v>
      </c>
      <c r="AP107" s="52" t="str">
        <f t="shared" si="77"/>
        <v>na</v>
      </c>
      <c r="AQ107" s="52" t="str">
        <f t="shared" si="78"/>
        <v>na</v>
      </c>
      <c r="AR107" s="52">
        <f t="shared" si="79"/>
        <v>8.6477508970883354E-2</v>
      </c>
      <c r="AS107" s="52">
        <f t="shared" si="67"/>
        <v>8.4220446829313164E-2</v>
      </c>
      <c r="AT107" s="52">
        <f t="shared" si="68"/>
        <v>6.8762127193829903E-2</v>
      </c>
      <c r="AV107" s="89"/>
      <c r="AW107" s="89"/>
      <c r="AX107" s="89"/>
      <c r="AY107" s="89"/>
    </row>
    <row r="108" spans="2:51" x14ac:dyDescent="0.2">
      <c r="B108" s="2">
        <f t="shared" si="62"/>
        <v>1974</v>
      </c>
      <c r="C108" s="20">
        <f>INDEX('Monthly Returns'!$E:$E,MATCH(DATE($B108,12,31),'Monthly Returns'!$D:$D,0),0)</f>
        <v>68.559997999999993</v>
      </c>
      <c r="D108" s="21">
        <f>INDEX('Monthly Returns'!$F:$F,MATCH(DATE($B108,12,31),'Monthly Returns'!$D:$D,0),0)</f>
        <v>51.9</v>
      </c>
      <c r="E108" s="23">
        <f>SUMIFS(Data!$G:$G,Data!$B:$B,'Annual Returns'!$B108)</f>
        <v>3.5141666666666667</v>
      </c>
      <c r="F108" s="19">
        <f>INDEX('Monthly Returns'!$M:$M,MATCH(DATE($B108,12,31),'Monthly Returns'!$D:$D,0),0)</f>
        <v>15.441440990990989</v>
      </c>
      <c r="G108" s="19">
        <f>INDEX('Monthly Returns'!$N:$N,MATCH(DATE($B108,12,31),'Monthly Returns'!$D:$D,0),0)</f>
        <v>4.1639718654910709</v>
      </c>
      <c r="H108" s="19">
        <f>INDEX('Monthly Returns'!$O:$O,MATCH(DATE($B108,12,31),'Monthly Returns'!$D:$D,0),0)</f>
        <v>2660.6388925211072</v>
      </c>
      <c r="I108" s="22">
        <f>INDEX('Monthly Returns'!$P:$P,MATCH(DATE($B108,12,31),'Monthly Returns'!$D:$D,0),0)</f>
        <v>638.96658730361605</v>
      </c>
      <c r="J108" s="27">
        <f t="shared" si="63"/>
        <v>-0.29718097497136942</v>
      </c>
      <c r="K108" s="27">
        <f t="shared" si="64"/>
        <v>-0.26405091828667027</v>
      </c>
      <c r="L108" s="27">
        <f t="shared" si="65"/>
        <v>0.12337662337662336</v>
      </c>
      <c r="M108" s="28">
        <f t="shared" si="66"/>
        <v>-0.3448776960470934</v>
      </c>
      <c r="N108" s="27">
        <f t="shared" si="100"/>
        <v>-5.7242563054820561E-2</v>
      </c>
      <c r="O108" s="27">
        <f t="shared" si="101"/>
        <v>-2.4034066777183449E-2</v>
      </c>
      <c r="P108" s="27">
        <f t="shared" si="102"/>
        <v>6.6019628865034097E-2</v>
      </c>
      <c r="Q108" s="28">
        <f t="shared" si="103"/>
        <v>-8.4476582985714477E-2</v>
      </c>
      <c r="R108" s="27">
        <f t="shared" si="84"/>
        <v>-2.0976517094081215E-2</v>
      </c>
      <c r="S108" s="27">
        <f t="shared" si="85"/>
        <v>1.1926734274878559E-2</v>
      </c>
      <c r="T108" s="27">
        <f t="shared" si="86"/>
        <v>5.2207217297163266E-2</v>
      </c>
      <c r="U108" s="28">
        <f t="shared" si="87"/>
        <v>-3.8281891969677129E-2</v>
      </c>
      <c r="V108" s="27">
        <f t="shared" si="88"/>
        <v>3.2762551639589521E-2</v>
      </c>
      <c r="W108" s="27">
        <f t="shared" si="89"/>
        <v>6.8041972508024573E-2</v>
      </c>
      <c r="X108" s="27">
        <f t="shared" si="90"/>
        <v>3.3791137744562771E-2</v>
      </c>
      <c r="Y108" s="28">
        <f t="shared" si="91"/>
        <v>3.3131290753940279E-2</v>
      </c>
      <c r="Z108" s="27">
        <f t="shared" si="92"/>
        <v>5.8525711942138292E-2</v>
      </c>
      <c r="AA108" s="27">
        <f t="shared" si="93"/>
        <v>0.10031944066697074</v>
      </c>
      <c r="AB108" s="27">
        <f t="shared" si="94"/>
        <v>3.2024991282953996E-2</v>
      </c>
      <c r="AC108" s="28">
        <f t="shared" si="95"/>
        <v>6.6175189516599842E-2</v>
      </c>
      <c r="AD108" s="27">
        <f t="shared" si="96"/>
        <v>5.6720136701068569E-2</v>
      </c>
      <c r="AE108" s="27">
        <f t="shared" si="97"/>
        <v>0.1007660231934624</v>
      </c>
      <c r="AF108" s="27">
        <f t="shared" si="98"/>
        <v>3.631450887611698E-2</v>
      </c>
      <c r="AG108" s="28">
        <f t="shared" si="99"/>
        <v>6.219300585421994E-2</v>
      </c>
      <c r="AH108" s="51" t="str">
        <f t="shared" si="69"/>
        <v>na</v>
      </c>
      <c r="AI108" s="51" t="str">
        <f t="shared" si="70"/>
        <v>na</v>
      </c>
      <c r="AJ108" s="51">
        <f t="shared" si="71"/>
        <v>-0.3448776960470934</v>
      </c>
      <c r="AK108" s="51" t="str">
        <f t="shared" si="72"/>
        <v>na</v>
      </c>
      <c r="AL108" s="52" t="str">
        <f t="shared" si="73"/>
        <v>na</v>
      </c>
      <c r="AM108" s="52" t="str">
        <f t="shared" si="74"/>
        <v>na</v>
      </c>
      <c r="AN108" s="52" t="str">
        <f t="shared" si="75"/>
        <v>na</v>
      </c>
      <c r="AO108" s="52" t="str">
        <f t="shared" si="76"/>
        <v>na</v>
      </c>
      <c r="AP108" s="52" t="str">
        <f t="shared" si="77"/>
        <v>na</v>
      </c>
      <c r="AQ108" s="52" t="str">
        <f t="shared" si="78"/>
        <v>na</v>
      </c>
      <c r="AR108" s="52">
        <f t="shared" si="79"/>
        <v>8.6477508970883354E-2</v>
      </c>
      <c r="AS108" s="52">
        <f t="shared" si="67"/>
        <v>8.4220446829313164E-2</v>
      </c>
      <c r="AT108" s="52">
        <f t="shared" si="68"/>
        <v>6.8762127193829903E-2</v>
      </c>
      <c r="AV108" s="89"/>
      <c r="AW108" s="89"/>
      <c r="AX108" s="89"/>
      <c r="AY108" s="89"/>
    </row>
    <row r="109" spans="2:51" x14ac:dyDescent="0.2">
      <c r="B109" s="2">
        <f t="shared" si="62"/>
        <v>1975</v>
      </c>
      <c r="C109" s="20">
        <f>INDEX('Monthly Returns'!$E:$E,MATCH(DATE($B109,12,31),'Monthly Returns'!$D:$D,0),0)</f>
        <v>90.190002000000007</v>
      </c>
      <c r="D109" s="21">
        <f>INDEX('Monthly Returns'!$F:$F,MATCH(DATE($B109,12,31),'Monthly Returns'!$D:$D,0),0)</f>
        <v>55.5</v>
      </c>
      <c r="E109" s="23">
        <f>SUMIFS(Data!$G:$G,Data!$B:$B,'Annual Returns'!$B109)</f>
        <v>3.6858333333333331</v>
      </c>
      <c r="F109" s="19">
        <f>INDEX('Monthly Returns'!$M:$M,MATCH(DATE($B109,12,31),'Monthly Returns'!$D:$D,0),0)</f>
        <v>20.313063513513512</v>
      </c>
      <c r="G109" s="19">
        <f>INDEX('Monthly Returns'!$N:$N,MATCH(DATE($B109,12,31),'Monthly Returns'!$D:$D,0),0)</f>
        <v>4.4528022839066361</v>
      </c>
      <c r="H109" s="19">
        <f>INDEX('Monthly Returns'!$O:$O,MATCH(DATE($B109,12,31),'Monthly Returns'!$D:$D,0),0)</f>
        <v>3649.1311500723186</v>
      </c>
      <c r="I109" s="22">
        <f>INDEX('Monthly Returns'!$P:$P,MATCH(DATE($B109,12,31),'Monthly Returns'!$D:$D,0),0)</f>
        <v>819.51340243896232</v>
      </c>
      <c r="J109" s="27">
        <f t="shared" si="63"/>
        <v>0.31549014922666729</v>
      </c>
      <c r="K109" s="27">
        <f t="shared" si="64"/>
        <v>0.37152439601247744</v>
      </c>
      <c r="L109" s="27">
        <f t="shared" si="65"/>
        <v>6.9364161849710948E-2</v>
      </c>
      <c r="M109" s="28">
        <f t="shared" si="66"/>
        <v>0.28256065140626263</v>
      </c>
      <c r="N109" s="27">
        <f t="shared" si="100"/>
        <v>-4.2905944789969341E-3</v>
      </c>
      <c r="O109" s="27">
        <f t="shared" si="101"/>
        <v>3.1633771657385568E-2</v>
      </c>
      <c r="P109" s="27">
        <f t="shared" si="102"/>
        <v>6.8764407299794605E-2</v>
      </c>
      <c r="Q109" s="28">
        <f t="shared" si="103"/>
        <v>-3.4741646885695476E-2</v>
      </c>
      <c r="R109" s="27">
        <f t="shared" si="84"/>
        <v>-2.4502954057339377E-3</v>
      </c>
      <c r="S109" s="27">
        <f t="shared" si="85"/>
        <v>3.2326686591152454E-2</v>
      </c>
      <c r="T109" s="27">
        <f t="shared" si="86"/>
        <v>5.727164818311814E-2</v>
      </c>
      <c r="U109" s="28">
        <f t="shared" si="87"/>
        <v>-2.3593710882943819E-2</v>
      </c>
      <c r="V109" s="27">
        <f t="shared" si="88"/>
        <v>3.4824963965117472E-2</v>
      </c>
      <c r="W109" s="27">
        <f t="shared" si="89"/>
        <v>7.0366297554018464E-2</v>
      </c>
      <c r="X109" s="27">
        <f t="shared" si="90"/>
        <v>3.7069613465180895E-2</v>
      </c>
      <c r="Y109" s="28">
        <f t="shared" si="91"/>
        <v>3.2106508238711751E-2</v>
      </c>
      <c r="Z109" s="27">
        <f t="shared" si="92"/>
        <v>6.1195992385228548E-2</v>
      </c>
      <c r="AA109" s="27">
        <f t="shared" si="93"/>
        <v>0.1019808038357144</v>
      </c>
      <c r="AB109" s="27">
        <f t="shared" si="94"/>
        <v>3.2414555882383622E-2</v>
      </c>
      <c r="AC109" s="28">
        <f t="shared" si="95"/>
        <v>6.7382087512194877E-2</v>
      </c>
      <c r="AD109" s="27">
        <f t="shared" si="96"/>
        <v>5.6522282961226189E-2</v>
      </c>
      <c r="AE109" s="27">
        <f t="shared" si="97"/>
        <v>0.10054806504188818</v>
      </c>
      <c r="AF109" s="27">
        <f t="shared" si="98"/>
        <v>3.7864649624109292E-2</v>
      </c>
      <c r="AG109" s="28">
        <f t="shared" si="99"/>
        <v>6.0396522263747254E-2</v>
      </c>
      <c r="AH109" s="51" t="str">
        <f t="shared" si="69"/>
        <v>na</v>
      </c>
      <c r="AI109" s="51">
        <f t="shared" si="70"/>
        <v>0.28256065140626263</v>
      </c>
      <c r="AJ109" s="51" t="str">
        <f t="shared" si="71"/>
        <v>na</v>
      </c>
      <c r="AK109" s="51" t="str">
        <f t="shared" si="72"/>
        <v>na</v>
      </c>
      <c r="AL109" s="52" t="str">
        <f t="shared" si="73"/>
        <v>na</v>
      </c>
      <c r="AM109" s="52" t="str">
        <f t="shared" si="74"/>
        <v>na</v>
      </c>
      <c r="AN109" s="52" t="str">
        <f t="shared" si="75"/>
        <v>na</v>
      </c>
      <c r="AO109" s="52" t="str">
        <f t="shared" si="76"/>
        <v>na</v>
      </c>
      <c r="AP109" s="52" t="str">
        <f t="shared" si="77"/>
        <v>na</v>
      </c>
      <c r="AQ109" s="52" t="str">
        <f t="shared" si="78"/>
        <v>na</v>
      </c>
      <c r="AR109" s="52">
        <f t="shared" si="79"/>
        <v>8.6477508970883354E-2</v>
      </c>
      <c r="AS109" s="52">
        <f t="shared" si="67"/>
        <v>8.4220446829313164E-2</v>
      </c>
      <c r="AT109" s="52">
        <f t="shared" si="68"/>
        <v>6.8762127193829903E-2</v>
      </c>
      <c r="AV109" s="89"/>
      <c r="AW109" s="89"/>
      <c r="AX109" s="89"/>
      <c r="AY109" s="89"/>
    </row>
    <row r="110" spans="2:51" x14ac:dyDescent="0.2">
      <c r="B110" s="2">
        <f t="shared" si="62"/>
        <v>1976</v>
      </c>
      <c r="C110" s="20">
        <f>INDEX('Monthly Returns'!$E:$E,MATCH(DATE($B110,12,31),'Monthly Returns'!$D:$D,0),0)</f>
        <v>107.459999</v>
      </c>
      <c r="D110" s="21">
        <f>INDEX('Monthly Returns'!$F:$F,MATCH(DATE($B110,12,31),'Monthly Returns'!$D:$D,0),0)</f>
        <v>58.2</v>
      </c>
      <c r="E110" s="23">
        <f>SUMIFS(Data!$G:$G,Data!$B:$B,'Annual Returns'!$B110)</f>
        <v>3.8066666666666662</v>
      </c>
      <c r="F110" s="19">
        <f>INDEX('Monthly Returns'!$M:$M,MATCH(DATE($B110,12,31),'Monthly Returns'!$D:$D,0),0)</f>
        <v>24.202702477477473</v>
      </c>
      <c r="G110" s="19">
        <f>INDEX('Monthly Returns'!$N:$N,MATCH(DATE($B110,12,31),'Monthly Returns'!$D:$D,0),0)</f>
        <v>4.6694250977183112</v>
      </c>
      <c r="H110" s="19">
        <f>INDEX('Monthly Returns'!$O:$O,MATCH(DATE($B110,12,31),'Monthly Returns'!$D:$D,0),0)</f>
        <v>4507.7301871872533</v>
      </c>
      <c r="I110" s="22">
        <f>INDEX('Monthly Returns'!$P:$P,MATCH(DATE($B110,12,31),'Monthly Returns'!$D:$D,0),0)</f>
        <v>965.37155920756072</v>
      </c>
      <c r="J110" s="27">
        <f t="shared" si="63"/>
        <v>0.19148460602096429</v>
      </c>
      <c r="K110" s="27">
        <f t="shared" si="64"/>
        <v>0.23528862126479577</v>
      </c>
      <c r="L110" s="27">
        <f t="shared" si="65"/>
        <v>4.8648648648648818E-2</v>
      </c>
      <c r="M110" s="28">
        <f t="shared" si="66"/>
        <v>0.1779814171855012</v>
      </c>
      <c r="N110" s="27">
        <f t="shared" si="100"/>
        <v>1.0305527515406032E-2</v>
      </c>
      <c r="O110" s="27">
        <f t="shared" si="101"/>
        <v>4.7843578460156522E-2</v>
      </c>
      <c r="P110" s="27">
        <f t="shared" si="102"/>
        <v>7.2052940953524658E-2</v>
      </c>
      <c r="Q110" s="28">
        <f t="shared" si="103"/>
        <v>-2.2582245305754589E-2</v>
      </c>
      <c r="R110" s="27">
        <f t="shared" si="84"/>
        <v>2.9525019836363686E-2</v>
      </c>
      <c r="S110" s="27">
        <f t="shared" si="85"/>
        <v>6.5618644755390365E-2</v>
      </c>
      <c r="T110" s="27">
        <f t="shared" si="86"/>
        <v>5.8699501701163115E-2</v>
      </c>
      <c r="U110" s="28">
        <f t="shared" si="87"/>
        <v>6.5355117699679166E-3</v>
      </c>
      <c r="V110" s="27">
        <f t="shared" si="88"/>
        <v>4.2582551810135705E-2</v>
      </c>
      <c r="W110" s="27">
        <f t="shared" si="89"/>
        <v>7.8308924558194937E-2</v>
      </c>
      <c r="X110" s="27">
        <f t="shared" si="90"/>
        <v>3.8007986773310742E-2</v>
      </c>
      <c r="Y110" s="28">
        <f t="shared" si="91"/>
        <v>3.8825267530128826E-2</v>
      </c>
      <c r="Z110" s="27">
        <f t="shared" si="92"/>
        <v>6.2205891804728131E-2</v>
      </c>
      <c r="AA110" s="27">
        <f t="shared" si="93"/>
        <v>0.10166404034098919</v>
      </c>
      <c r="AB110" s="27">
        <f t="shared" si="94"/>
        <v>3.1970028895587088E-2</v>
      </c>
      <c r="AC110" s="28">
        <f t="shared" si="95"/>
        <v>6.7534918160354396E-2</v>
      </c>
      <c r="AD110" s="27">
        <f t="shared" si="96"/>
        <v>6.7530430039848932E-2</v>
      </c>
      <c r="AE110" s="27">
        <f t="shared" si="97"/>
        <v>0.11181379249030821</v>
      </c>
      <c r="AF110" s="27">
        <f t="shared" si="98"/>
        <v>3.3751495455907277E-2</v>
      </c>
      <c r="AG110" s="28">
        <f t="shared" si="99"/>
        <v>7.5513600103643386E-2</v>
      </c>
      <c r="AH110" s="51" t="str">
        <f t="shared" si="69"/>
        <v>na</v>
      </c>
      <c r="AI110" s="51" t="str">
        <f t="shared" si="70"/>
        <v>na</v>
      </c>
      <c r="AJ110" s="51" t="str">
        <f t="shared" si="71"/>
        <v>na</v>
      </c>
      <c r="AK110" s="51" t="str">
        <f t="shared" si="72"/>
        <v>na</v>
      </c>
      <c r="AL110" s="52" t="str">
        <f t="shared" si="73"/>
        <v>na</v>
      </c>
      <c r="AM110" s="52" t="str">
        <f t="shared" si="74"/>
        <v>na</v>
      </c>
      <c r="AN110" s="52" t="str">
        <f t="shared" si="75"/>
        <v>na</v>
      </c>
      <c r="AO110" s="52">
        <f t="shared" si="76"/>
        <v>0.1779814171855012</v>
      </c>
      <c r="AP110" s="52" t="str">
        <f t="shared" si="77"/>
        <v>na</v>
      </c>
      <c r="AQ110" s="52" t="str">
        <f t="shared" si="78"/>
        <v>na</v>
      </c>
      <c r="AR110" s="52">
        <f t="shared" si="79"/>
        <v>8.6477508970883354E-2</v>
      </c>
      <c r="AS110" s="52">
        <f t="shared" si="67"/>
        <v>8.4220446829313164E-2</v>
      </c>
      <c r="AT110" s="52">
        <f t="shared" si="68"/>
        <v>6.8762127193829903E-2</v>
      </c>
      <c r="AV110" s="89"/>
      <c r="AW110" s="89"/>
      <c r="AX110" s="89"/>
      <c r="AY110" s="89"/>
    </row>
    <row r="111" spans="2:51" x14ac:dyDescent="0.2">
      <c r="B111" s="2">
        <f t="shared" si="62"/>
        <v>1977</v>
      </c>
      <c r="C111" s="20">
        <f>INDEX('Monthly Returns'!$E:$E,MATCH(DATE($B111,12,31),'Monthly Returns'!$D:$D,0),0)</f>
        <v>95.099997999999999</v>
      </c>
      <c r="D111" s="21">
        <f>INDEX('Monthly Returns'!$F:$F,MATCH(DATE($B111,12,31),'Monthly Returns'!$D:$D,0),0)</f>
        <v>62.1</v>
      </c>
      <c r="E111" s="23">
        <f>SUMIFS(Data!$G:$G,Data!$B:$B,'Annual Returns'!$B111)</f>
        <v>4.3783333333333339</v>
      </c>
      <c r="F111" s="19">
        <f>INDEX('Monthly Returns'!$M:$M,MATCH(DATE($B111,12,31),'Monthly Returns'!$D:$D,0),0)</f>
        <v>21.418918468468465</v>
      </c>
      <c r="G111" s="19">
        <f>INDEX('Monthly Returns'!$N:$N,MATCH(DATE($B111,12,31),'Monthly Returns'!$D:$D,0),0)</f>
        <v>4.982324717668507</v>
      </c>
      <c r="H111" s="19">
        <f>INDEX('Monthly Returns'!$O:$O,MATCH(DATE($B111,12,31),'Monthly Returns'!$D:$D,0),0)</f>
        <v>4171.3755271028504</v>
      </c>
      <c r="I111" s="22">
        <f>INDEX('Monthly Returns'!$P:$P,MATCH(DATE($B111,12,31),'Monthly Returns'!$D:$D,0),0)</f>
        <v>837.23477763505696</v>
      </c>
      <c r="J111" s="27">
        <f t="shared" si="63"/>
        <v>-0.11501955253135632</v>
      </c>
      <c r="K111" s="27">
        <f t="shared" si="64"/>
        <v>-7.4617300973437883E-2</v>
      </c>
      <c r="L111" s="27">
        <f t="shared" si="65"/>
        <v>6.7010309278350499E-2</v>
      </c>
      <c r="M111" s="28">
        <f t="shared" si="66"/>
        <v>-0.13273312265143455</v>
      </c>
      <c r="N111" s="27">
        <f t="shared" si="100"/>
        <v>-4.2314524013873922E-2</v>
      </c>
      <c r="O111" s="27">
        <f t="shared" si="101"/>
        <v>-3.3812830581109177E-3</v>
      </c>
      <c r="P111" s="27">
        <f t="shared" si="102"/>
        <v>7.8798997059928766E-2</v>
      </c>
      <c r="Q111" s="28">
        <f t="shared" si="103"/>
        <v>-7.6177564441575307E-2</v>
      </c>
      <c r="R111" s="27">
        <f t="shared" ref="R111:R142" si="104">($F111/$F101)^(1/10)-1</f>
        <v>-1.4292916910513265E-3</v>
      </c>
      <c r="S111" s="27">
        <f t="shared" ref="S111:S142" si="105">($H111/$H101)^(1/10)-1</f>
        <v>3.4991476749418826E-2</v>
      </c>
      <c r="T111" s="27">
        <f t="shared" ref="T111:T142" si="106">($G111/$G101)^(1/10)-1</f>
        <v>6.2402759816287956E-2</v>
      </c>
      <c r="U111" s="28">
        <f t="shared" ref="U111:U142" si="107">($I111/$I101)^(1/10)-1</f>
        <v>-2.5801215982918846E-2</v>
      </c>
      <c r="V111" s="27">
        <f t="shared" si="88"/>
        <v>4.4266759707214165E-2</v>
      </c>
      <c r="W111" s="27">
        <f t="shared" si="89"/>
        <v>8.0291182996893751E-2</v>
      </c>
      <c r="X111" s="27">
        <f t="shared" si="90"/>
        <v>3.9893019699423382E-2</v>
      </c>
      <c r="Y111" s="28">
        <f t="shared" si="91"/>
        <v>3.8848383951213705E-2</v>
      </c>
      <c r="Z111" s="27">
        <f t="shared" si="92"/>
        <v>5.2329046811893321E-2</v>
      </c>
      <c r="AA111" s="27">
        <f t="shared" si="93"/>
        <v>9.0893324476062798E-2</v>
      </c>
      <c r="AB111" s="27">
        <f t="shared" si="94"/>
        <v>3.4339746367992863E-2</v>
      </c>
      <c r="AC111" s="28">
        <f t="shared" si="95"/>
        <v>5.4676017533555443E-2</v>
      </c>
      <c r="AD111" s="27">
        <f t="shared" si="96"/>
        <v>6.3426269215089315E-2</v>
      </c>
      <c r="AE111" s="27">
        <f t="shared" si="97"/>
        <v>0.10731514981076429</v>
      </c>
      <c r="AF111" s="27">
        <f t="shared" si="98"/>
        <v>3.3068671386174309E-2</v>
      </c>
      <c r="AG111" s="28">
        <f t="shared" si="99"/>
        <v>7.1869838357372373E-2</v>
      </c>
      <c r="AH111" s="51" t="str">
        <f t="shared" si="69"/>
        <v>na</v>
      </c>
      <c r="AI111" s="51" t="str">
        <f t="shared" si="70"/>
        <v>na</v>
      </c>
      <c r="AJ111" s="51" t="str">
        <f t="shared" si="71"/>
        <v>na</v>
      </c>
      <c r="AK111" s="51" t="str">
        <f t="shared" si="72"/>
        <v>na</v>
      </c>
      <c r="AL111" s="52" t="str">
        <f t="shared" si="73"/>
        <v>na</v>
      </c>
      <c r="AM111" s="52" t="str">
        <f t="shared" si="74"/>
        <v>na</v>
      </c>
      <c r="AN111" s="52">
        <f t="shared" si="75"/>
        <v>-0.13273312265143455</v>
      </c>
      <c r="AO111" s="52" t="str">
        <f t="shared" si="76"/>
        <v>na</v>
      </c>
      <c r="AP111" s="52" t="str">
        <f t="shared" si="77"/>
        <v>na</v>
      </c>
      <c r="AQ111" s="52" t="str">
        <f t="shared" si="78"/>
        <v>na</v>
      </c>
      <c r="AR111" s="52">
        <f t="shared" si="79"/>
        <v>8.6477508970883354E-2</v>
      </c>
      <c r="AS111" s="52">
        <f t="shared" si="67"/>
        <v>8.4220446829313164E-2</v>
      </c>
      <c r="AT111" s="52">
        <f t="shared" si="68"/>
        <v>6.8762127193829903E-2</v>
      </c>
      <c r="AV111" s="89"/>
      <c r="AW111" s="89"/>
      <c r="AX111" s="89"/>
      <c r="AY111" s="89"/>
    </row>
    <row r="112" spans="2:51" x14ac:dyDescent="0.2">
      <c r="B112" s="2">
        <f t="shared" si="62"/>
        <v>1978</v>
      </c>
      <c r="C112" s="20">
        <f>INDEX('Monthly Returns'!$E:$E,MATCH(DATE($B112,12,31),'Monthly Returns'!$D:$D,0),0)</f>
        <v>96.110000999999997</v>
      </c>
      <c r="D112" s="21">
        <f>INDEX('Monthly Returns'!$F:$F,MATCH(DATE($B112,12,31),'Monthly Returns'!$D:$D,0),0)</f>
        <v>67.7</v>
      </c>
      <c r="E112" s="23">
        <f>SUMIFS(Data!$G:$G,Data!$B:$B,'Annual Returns'!$B112)</f>
        <v>4.916666666666667</v>
      </c>
      <c r="F112" s="19">
        <f>INDEX('Monthly Returns'!$M:$M,MATCH(DATE($B112,12,31),'Monthly Returns'!$D:$D,0),0)</f>
        <v>21.646396621621619</v>
      </c>
      <c r="G112" s="19">
        <f>INDEX('Monthly Returns'!$N:$N,MATCH(DATE($B112,12,31),'Monthly Returns'!$D:$D,0),0)</f>
        <v>5.4316164796482758</v>
      </c>
      <c r="H112" s="19">
        <f>INDEX('Monthly Returns'!$O:$O,MATCH(DATE($B112,12,31),'Monthly Returns'!$D:$D,0),0)</f>
        <v>4436.4765330921336</v>
      </c>
      <c r="I112" s="22">
        <f>INDEX('Monthly Returns'!$P:$P,MATCH(DATE($B112,12,31),'Monthly Returns'!$D:$D,0),0)</f>
        <v>816.78751615014778</v>
      </c>
      <c r="J112" s="27">
        <f t="shared" si="63"/>
        <v>1.0620431348484338E-2</v>
      </c>
      <c r="K112" s="27">
        <f t="shared" si="64"/>
        <v>6.3552419164093932E-2</v>
      </c>
      <c r="L112" s="27">
        <f t="shared" si="65"/>
        <v>9.0177133655394481E-2</v>
      </c>
      <c r="M112" s="28">
        <f t="shared" si="66"/>
        <v>-2.4422374740173503E-2</v>
      </c>
      <c r="N112" s="27">
        <f t="shared" si="100"/>
        <v>-2.9699247385286398E-3</v>
      </c>
      <c r="O112" s="27">
        <f t="shared" si="101"/>
        <v>4.1789567865406552E-2</v>
      </c>
      <c r="P112" s="27">
        <f t="shared" si="102"/>
        <v>7.9417211346918259E-2</v>
      </c>
      <c r="Q112" s="28">
        <f t="shared" si="103"/>
        <v>-3.4859221333481516E-2</v>
      </c>
      <c r="R112" s="27">
        <f t="shared" si="104"/>
        <v>-7.7250540863199602E-3</v>
      </c>
      <c r="S112" s="27">
        <f t="shared" si="105"/>
        <v>3.0611646505037671E-2</v>
      </c>
      <c r="T112" s="27">
        <f t="shared" si="106"/>
        <v>6.6684615837539152E-2</v>
      </c>
      <c r="U112" s="28">
        <f t="shared" si="107"/>
        <v>-3.3817839684673667E-2</v>
      </c>
      <c r="V112" s="27">
        <f t="shared" si="88"/>
        <v>2.8105167743549098E-2</v>
      </c>
      <c r="W112" s="27">
        <f t="shared" si="89"/>
        <v>6.4343528281568307E-2</v>
      </c>
      <c r="X112" s="27">
        <f t="shared" si="90"/>
        <v>4.3480989382206792E-2</v>
      </c>
      <c r="Y112" s="28">
        <f t="shared" si="91"/>
        <v>1.9993214166472706E-2</v>
      </c>
      <c r="Z112" s="27">
        <f t="shared" si="92"/>
        <v>5.5663907142098124E-2</v>
      </c>
      <c r="AA112" s="27">
        <f t="shared" si="93"/>
        <v>9.4050512503992323E-2</v>
      </c>
      <c r="AB112" s="27">
        <f t="shared" si="94"/>
        <v>3.7608344114254066E-2</v>
      </c>
      <c r="AC112" s="28">
        <f t="shared" si="95"/>
        <v>5.4396409502585286E-2</v>
      </c>
      <c r="AD112" s="27">
        <f t="shared" si="96"/>
        <v>6.3425394294824633E-2</v>
      </c>
      <c r="AE112" s="27">
        <f t="shared" si="97"/>
        <v>0.10714203553732937</v>
      </c>
      <c r="AF112" s="27">
        <f t="shared" si="98"/>
        <v>3.5028688455197354E-2</v>
      </c>
      <c r="AG112" s="28">
        <f t="shared" si="99"/>
        <v>6.9672800267751578E-2</v>
      </c>
      <c r="AH112" s="51" t="str">
        <f t="shared" si="69"/>
        <v>na</v>
      </c>
      <c r="AI112" s="51" t="str">
        <f t="shared" si="70"/>
        <v>na</v>
      </c>
      <c r="AJ112" s="51" t="str">
        <f t="shared" si="71"/>
        <v>na</v>
      </c>
      <c r="AK112" s="51">
        <f t="shared" si="72"/>
        <v>-2.4422374740173503E-2</v>
      </c>
      <c r="AL112" s="52" t="str">
        <f t="shared" si="73"/>
        <v>na</v>
      </c>
      <c r="AM112" s="52" t="str">
        <f t="shared" si="74"/>
        <v>na</v>
      </c>
      <c r="AN112" s="52" t="str">
        <f t="shared" si="75"/>
        <v>na</v>
      </c>
      <c r="AO112" s="52" t="str">
        <f t="shared" si="76"/>
        <v>na</v>
      </c>
      <c r="AP112" s="52" t="str">
        <f t="shared" si="77"/>
        <v>na</v>
      </c>
      <c r="AQ112" s="52" t="str">
        <f t="shared" si="78"/>
        <v>na</v>
      </c>
      <c r="AR112" s="52">
        <f t="shared" si="79"/>
        <v>8.6477508970883354E-2</v>
      </c>
      <c r="AS112" s="52">
        <f t="shared" si="67"/>
        <v>8.4220446829313164E-2</v>
      </c>
      <c r="AT112" s="52">
        <f t="shared" si="68"/>
        <v>6.8762127193829903E-2</v>
      </c>
      <c r="AV112" s="89"/>
      <c r="AW112" s="89"/>
      <c r="AX112" s="89"/>
      <c r="AY112" s="89"/>
    </row>
    <row r="113" spans="2:52" x14ac:dyDescent="0.2">
      <c r="B113" s="2">
        <f t="shared" si="62"/>
        <v>1979</v>
      </c>
      <c r="C113" s="20">
        <f>INDEX('Monthly Returns'!$E:$E,MATCH(DATE($B113,12,31),'Monthly Returns'!$D:$D,0),0)</f>
        <v>107.94000200000001</v>
      </c>
      <c r="D113" s="21">
        <f>INDEX('Monthly Returns'!$F:$F,MATCH(DATE($B113,12,31),'Monthly Returns'!$D:$D,0),0)</f>
        <v>76.7</v>
      </c>
      <c r="E113" s="23">
        <f>SUMIFS(Data!$G:$G,Data!$B:$B,'Annual Returns'!$B113)</f>
        <v>5.3766666666666669</v>
      </c>
      <c r="F113" s="19">
        <f>INDEX('Monthly Returns'!$M:$M,MATCH(DATE($B113,12,31),'Monthly Returns'!$D:$D,0),0)</f>
        <v>24.310811261261261</v>
      </c>
      <c r="G113" s="19">
        <f>INDEX('Monthly Returns'!$N:$N,MATCH(DATE($B113,12,31),'Monthly Returns'!$D:$D,0),0)</f>
        <v>6.1536925256871893</v>
      </c>
      <c r="H113" s="19">
        <f>INDEX('Monthly Returns'!$O:$O,MATCH(DATE($B113,12,31),'Monthly Returns'!$D:$D,0),0)</f>
        <v>5241.5547547920942</v>
      </c>
      <c r="I113" s="22">
        <f>INDEX('Monthly Returns'!$P:$P,MATCH(DATE($B113,12,31),'Monthly Returns'!$D:$D,0),0)</f>
        <v>851.77391182812642</v>
      </c>
      <c r="J113" s="27">
        <f t="shared" si="63"/>
        <v>0.12308813731049706</v>
      </c>
      <c r="K113" s="27">
        <f t="shared" si="64"/>
        <v>0.18146793197141919</v>
      </c>
      <c r="L113" s="27">
        <f t="shared" si="65"/>
        <v>0.13293943870014768</v>
      </c>
      <c r="M113" s="28">
        <f t="shared" si="66"/>
        <v>4.2834145951304192E-2</v>
      </c>
      <c r="N113" s="27">
        <f t="shared" si="100"/>
        <v>9.5020690058186696E-2</v>
      </c>
      <c r="O113" s="27">
        <f t="shared" si="101"/>
        <v>0.14523559633119087</v>
      </c>
      <c r="P113" s="27">
        <f t="shared" si="102"/>
        <v>8.1248707232670414E-2</v>
      </c>
      <c r="Q113" s="28">
        <f t="shared" si="103"/>
        <v>5.9178696511265505E-2</v>
      </c>
      <c r="R113" s="27">
        <f t="shared" si="104"/>
        <v>1.6040796012245728E-2</v>
      </c>
      <c r="S113" s="27">
        <f t="shared" si="105"/>
        <v>5.7218486185972584E-2</v>
      </c>
      <c r="T113" s="27">
        <f t="shared" si="106"/>
        <v>7.3607165398484664E-2</v>
      </c>
      <c r="U113" s="28">
        <f t="shared" si="107"/>
        <v>-1.5265061319173823E-2</v>
      </c>
      <c r="V113" s="27">
        <f t="shared" si="88"/>
        <v>2.9891338739517881E-2</v>
      </c>
      <c r="W113" s="27">
        <f t="shared" si="89"/>
        <v>6.7242425198911882E-2</v>
      </c>
      <c r="X113" s="27">
        <f t="shared" si="90"/>
        <v>4.9113321499858476E-2</v>
      </c>
      <c r="Y113" s="28">
        <f t="shared" si="91"/>
        <v>1.7280405583960601E-2</v>
      </c>
      <c r="Z113" s="27">
        <f t="shared" si="92"/>
        <v>4.4924351918535832E-2</v>
      </c>
      <c r="AA113" s="27">
        <f t="shared" si="93"/>
        <v>8.3052785883643176E-2</v>
      </c>
      <c r="AB113" s="27">
        <f t="shared" si="94"/>
        <v>4.3113014859599286E-2</v>
      </c>
      <c r="AC113" s="28">
        <f t="shared" si="95"/>
        <v>3.8289016103801199E-2</v>
      </c>
      <c r="AD113" s="27">
        <f t="shared" si="96"/>
        <v>6.4522627450548375E-2</v>
      </c>
      <c r="AE113" s="27">
        <f t="shared" si="97"/>
        <v>0.10768122590809481</v>
      </c>
      <c r="AF113" s="27">
        <f t="shared" si="98"/>
        <v>4.0070500583239355E-2</v>
      </c>
      <c r="AG113" s="28">
        <f t="shared" si="99"/>
        <v>6.5005906125537916E-2</v>
      </c>
      <c r="AH113" s="51" t="str">
        <f t="shared" si="69"/>
        <v>na</v>
      </c>
      <c r="AI113" s="51" t="str">
        <f t="shared" si="70"/>
        <v>na</v>
      </c>
      <c r="AJ113" s="51" t="str">
        <f t="shared" si="71"/>
        <v>na</v>
      </c>
      <c r="AK113" s="51" t="str">
        <f t="shared" si="72"/>
        <v>na</v>
      </c>
      <c r="AL113" s="52">
        <f t="shared" si="73"/>
        <v>4.2834145951304192E-2</v>
      </c>
      <c r="AM113" s="52" t="str">
        <f t="shared" si="74"/>
        <v>na</v>
      </c>
      <c r="AN113" s="52" t="str">
        <f t="shared" si="75"/>
        <v>na</v>
      </c>
      <c r="AO113" s="52" t="str">
        <f t="shared" si="76"/>
        <v>na</v>
      </c>
      <c r="AP113" s="52" t="str">
        <f t="shared" si="77"/>
        <v>na</v>
      </c>
      <c r="AQ113" s="52" t="str">
        <f t="shared" si="78"/>
        <v>na</v>
      </c>
      <c r="AR113" s="52">
        <f t="shared" si="79"/>
        <v>8.6477508970883354E-2</v>
      </c>
      <c r="AS113" s="52">
        <f t="shared" si="67"/>
        <v>8.4220446829313164E-2</v>
      </c>
      <c r="AT113" s="52">
        <f t="shared" si="68"/>
        <v>6.8762127193829903E-2</v>
      </c>
      <c r="AV113" s="89"/>
      <c r="AW113" s="89"/>
      <c r="AX113" s="89"/>
      <c r="AY113" s="89"/>
    </row>
    <row r="114" spans="2:52" x14ac:dyDescent="0.2">
      <c r="B114" s="2">
        <f t="shared" si="62"/>
        <v>1980</v>
      </c>
      <c r="C114" s="20">
        <f>INDEX('Monthly Returns'!$E:$E,MATCH(DATE($B114,12,31),'Monthly Returns'!$D:$D,0),0)</f>
        <v>135.759995</v>
      </c>
      <c r="D114" s="21">
        <f>INDEX('Monthly Returns'!$F:$F,MATCH(DATE($B114,12,31),'Monthly Returns'!$D:$D,0),0)</f>
        <v>86.3</v>
      </c>
      <c r="E114" s="23">
        <f>SUMIFS(Data!$G:$G,Data!$B:$B,'Annual Returns'!$B114)</f>
        <v>5.95</v>
      </c>
      <c r="F114" s="19">
        <f>INDEX('Monthly Returns'!$M:$M,MATCH(DATE($B114,12,31),'Monthly Returns'!$D:$D,0),0)</f>
        <v>30.576575450450449</v>
      </c>
      <c r="G114" s="19">
        <f>INDEX('Monthly Returns'!$N:$N,MATCH(DATE($B114,12,31),'Monthly Returns'!$D:$D,0),0)</f>
        <v>6.9239069747953641</v>
      </c>
      <c r="H114" s="19">
        <f>INDEX('Monthly Returns'!$O:$O,MATCH(DATE($B114,12,31),'Monthly Returns'!$D:$D,0),0)</f>
        <v>6930.2144005020318</v>
      </c>
      <c r="I114" s="22">
        <f>INDEX('Monthly Returns'!$P:$P,MATCH(DATE($B114,12,31),'Monthly Returns'!$D:$D,0),0)</f>
        <v>1000.9109633808793</v>
      </c>
      <c r="J114" s="27">
        <f t="shared" si="63"/>
        <v>0.25773570951017755</v>
      </c>
      <c r="K114" s="27">
        <f t="shared" si="64"/>
        <v>0.32216770113220305</v>
      </c>
      <c r="L114" s="27">
        <f t="shared" si="65"/>
        <v>0.12516297262059983</v>
      </c>
      <c r="M114" s="28">
        <f t="shared" si="66"/>
        <v>0.17508994990544657</v>
      </c>
      <c r="N114" s="27">
        <f t="shared" si="100"/>
        <v>8.5232230208895476E-2</v>
      </c>
      <c r="O114" s="27">
        <f t="shared" si="101"/>
        <v>0.13687165784555488</v>
      </c>
      <c r="P114" s="27">
        <f t="shared" si="102"/>
        <v>9.2304096788104584E-2</v>
      </c>
      <c r="Q114" s="28">
        <f t="shared" si="103"/>
        <v>4.0801422596967507E-2</v>
      </c>
      <c r="R114" s="27">
        <f t="shared" si="104"/>
        <v>3.9507546289843765E-2</v>
      </c>
      <c r="S114" s="27">
        <f t="shared" si="105"/>
        <v>8.2975159582894031E-2</v>
      </c>
      <c r="T114" s="27">
        <f t="shared" si="106"/>
        <v>8.0470147942494519E-2</v>
      </c>
      <c r="U114" s="28">
        <f t="shared" si="107"/>
        <v>2.3184459516716327E-3</v>
      </c>
      <c r="V114" s="27">
        <f t="shared" si="88"/>
        <v>4.3340453227130427E-2</v>
      </c>
      <c r="W114" s="27">
        <f t="shared" si="89"/>
        <v>8.2015508241328527E-2</v>
      </c>
      <c r="X114" s="27">
        <f t="shared" si="90"/>
        <v>5.460475848686519E-2</v>
      </c>
      <c r="Y114" s="28">
        <f t="shared" si="91"/>
        <v>2.5991490683004326E-2</v>
      </c>
      <c r="Z114" s="27">
        <f t="shared" si="92"/>
        <v>4.4715538719292569E-2</v>
      </c>
      <c r="AA114" s="27">
        <f t="shared" si="93"/>
        <v>8.3348605918802665E-2</v>
      </c>
      <c r="AB114" s="27">
        <f t="shared" si="94"/>
        <v>4.7888417545821405E-2</v>
      </c>
      <c r="AC114" s="28">
        <f t="shared" si="95"/>
        <v>3.3839660577630548E-2</v>
      </c>
      <c r="AD114" s="27">
        <f t="shared" si="96"/>
        <v>6.5164739855194664E-2</v>
      </c>
      <c r="AE114" s="27">
        <f t="shared" si="97"/>
        <v>0.10772068191748763</v>
      </c>
      <c r="AF114" s="27">
        <f t="shared" si="98"/>
        <v>4.2163102202498859E-2</v>
      </c>
      <c r="AG114" s="28">
        <f t="shared" si="99"/>
        <v>6.2905297238445623E-2</v>
      </c>
      <c r="AH114" s="51" t="str">
        <f t="shared" si="69"/>
        <v>na</v>
      </c>
      <c r="AI114" s="51" t="str">
        <f t="shared" si="70"/>
        <v>na</v>
      </c>
      <c r="AJ114" s="51" t="str">
        <f t="shared" si="71"/>
        <v>na</v>
      </c>
      <c r="AK114" s="51" t="str">
        <f t="shared" si="72"/>
        <v>na</v>
      </c>
      <c r="AL114" s="52" t="str">
        <f t="shared" si="73"/>
        <v>na</v>
      </c>
      <c r="AM114" s="52">
        <f t="shared" si="74"/>
        <v>0.17508994990544657</v>
      </c>
      <c r="AN114" s="52" t="str">
        <f t="shared" si="75"/>
        <v>na</v>
      </c>
      <c r="AO114" s="52" t="str">
        <f t="shared" si="76"/>
        <v>na</v>
      </c>
      <c r="AP114" s="52" t="str">
        <f t="shared" si="77"/>
        <v>na</v>
      </c>
      <c r="AQ114" s="52" t="str">
        <f t="shared" si="78"/>
        <v>na</v>
      </c>
      <c r="AR114" s="52">
        <f t="shared" si="79"/>
        <v>8.6477508970883354E-2</v>
      </c>
      <c r="AS114" s="52">
        <f t="shared" si="67"/>
        <v>8.4220446829313164E-2</v>
      </c>
      <c r="AT114" s="52">
        <f t="shared" si="68"/>
        <v>6.8762127193829903E-2</v>
      </c>
      <c r="AV114" s="89"/>
      <c r="AW114" s="89"/>
      <c r="AX114" s="89"/>
      <c r="AY114" s="89"/>
    </row>
    <row r="115" spans="2:52" x14ac:dyDescent="0.2">
      <c r="B115" s="2">
        <f t="shared" si="62"/>
        <v>1981</v>
      </c>
      <c r="C115" s="20">
        <f>INDEX('Monthly Returns'!$E:$E,MATCH(DATE($B115,12,31),'Monthly Returns'!$D:$D,0),0)</f>
        <v>122.550003</v>
      </c>
      <c r="D115" s="21">
        <f>INDEX('Monthly Returns'!$F:$F,MATCH(DATE($B115,12,31),'Monthly Returns'!$D:$D,0),0)</f>
        <v>94</v>
      </c>
      <c r="E115" s="23">
        <f>SUMIFS(Data!$G:$G,Data!$B:$B,'Annual Returns'!$B115)</f>
        <v>6.4158333333333335</v>
      </c>
      <c r="F115" s="19">
        <f>INDEX('Monthly Returns'!$M:$M,MATCH(DATE($B115,12,31),'Monthly Returns'!$D:$D,0),0)</f>
        <v>27.601352027027026</v>
      </c>
      <c r="G115" s="19">
        <f>INDEX('Monthly Returns'!$N:$N,MATCH(DATE($B115,12,31),'Monthly Returns'!$D:$D,0),0)</f>
        <v>7.5416831475175465</v>
      </c>
      <c r="H115" s="19">
        <f>INDEX('Monthly Returns'!$O:$O,MATCH(DATE($B115,12,31),'Monthly Returns'!$D:$D,0),0)</f>
        <v>6580.8263221369643</v>
      </c>
      <c r="I115" s="22">
        <f>INDEX('Monthly Returns'!$P:$P,MATCH(DATE($B115,12,31),'Monthly Returns'!$D:$D,0),0)</f>
        <v>872.59384853673203</v>
      </c>
      <c r="J115" s="27">
        <f t="shared" si="63"/>
        <v>-9.7304010654979733E-2</v>
      </c>
      <c r="K115" s="27">
        <f t="shared" si="64"/>
        <v>-5.0415190378490626E-2</v>
      </c>
      <c r="L115" s="27">
        <f t="shared" si="65"/>
        <v>8.9223638470451894E-2</v>
      </c>
      <c r="M115" s="28">
        <f t="shared" si="66"/>
        <v>-0.12820032903897605</v>
      </c>
      <c r="N115" s="27">
        <f t="shared" si="100"/>
        <v>2.6628458308749936E-2</v>
      </c>
      <c r="O115" s="27">
        <f t="shared" si="101"/>
        <v>7.8610151039811837E-2</v>
      </c>
      <c r="P115" s="27">
        <f t="shared" si="102"/>
        <v>0.10062905607275541</v>
      </c>
      <c r="Q115" s="28">
        <f t="shared" si="103"/>
        <v>-2.0005745724641311E-2</v>
      </c>
      <c r="R115" s="27">
        <f t="shared" si="104"/>
        <v>1.8434291515142309E-2</v>
      </c>
      <c r="S115" s="27">
        <f t="shared" si="105"/>
        <v>6.3115572470371806E-2</v>
      </c>
      <c r="T115" s="27">
        <f t="shared" si="106"/>
        <v>8.6247032889710251E-2</v>
      </c>
      <c r="U115" s="28">
        <f t="shared" si="107"/>
        <v>-2.1294843363394489E-2</v>
      </c>
      <c r="V115" s="27">
        <f t="shared" si="88"/>
        <v>2.7271367581827688E-2</v>
      </c>
      <c r="W115" s="27">
        <f t="shared" si="89"/>
        <v>6.6494980223617217E-2</v>
      </c>
      <c r="X115" s="27">
        <f t="shared" si="90"/>
        <v>5.8766837484116818E-2</v>
      </c>
      <c r="Y115" s="28">
        <f t="shared" si="91"/>
        <v>7.2991922922938102E-3</v>
      </c>
      <c r="Z115" s="27">
        <f t="shared" si="92"/>
        <v>3.9372020873637226E-2</v>
      </c>
      <c r="AA115" s="27">
        <f t="shared" si="93"/>
        <v>7.8369163123817254E-2</v>
      </c>
      <c r="AB115" s="27">
        <f t="shared" si="94"/>
        <v>5.0240473555781984E-2</v>
      </c>
      <c r="AC115" s="28">
        <f t="shared" si="95"/>
        <v>2.6783094230600657E-2</v>
      </c>
      <c r="AD115" s="27">
        <f t="shared" si="96"/>
        <v>5.6191832590513302E-2</v>
      </c>
      <c r="AE115" s="27">
        <f t="shared" si="97"/>
        <v>9.7787788097791317E-2</v>
      </c>
      <c r="AF115" s="27">
        <f t="shared" si="98"/>
        <v>4.3108295747628533E-2</v>
      </c>
      <c r="AG115" s="28">
        <f t="shared" si="99"/>
        <v>5.2419765592001344E-2</v>
      </c>
      <c r="AH115" s="51" t="str">
        <f t="shared" si="69"/>
        <v>na</v>
      </c>
      <c r="AI115" s="51" t="str">
        <f t="shared" si="70"/>
        <v>na</v>
      </c>
      <c r="AJ115" s="51" t="str">
        <f t="shared" si="71"/>
        <v>na</v>
      </c>
      <c r="AK115" s="51" t="str">
        <f t="shared" si="72"/>
        <v>na</v>
      </c>
      <c r="AL115" s="52" t="str">
        <f t="shared" si="73"/>
        <v>na</v>
      </c>
      <c r="AM115" s="52" t="str">
        <f t="shared" si="74"/>
        <v>na</v>
      </c>
      <c r="AN115" s="52">
        <f t="shared" si="75"/>
        <v>-0.12820032903897605</v>
      </c>
      <c r="AO115" s="52" t="str">
        <f t="shared" si="76"/>
        <v>na</v>
      </c>
      <c r="AP115" s="52" t="str">
        <f t="shared" si="77"/>
        <v>na</v>
      </c>
      <c r="AQ115" s="52" t="str">
        <f t="shared" si="78"/>
        <v>na</v>
      </c>
      <c r="AR115" s="52">
        <f t="shared" si="79"/>
        <v>8.6477508970883354E-2</v>
      </c>
      <c r="AS115" s="52">
        <f t="shared" si="67"/>
        <v>8.4220446829313164E-2</v>
      </c>
      <c r="AT115" s="52">
        <f t="shared" si="68"/>
        <v>6.8762127193829903E-2</v>
      </c>
      <c r="AV115" s="89"/>
      <c r="AW115" s="89"/>
      <c r="AX115" s="89"/>
      <c r="AY115" s="89"/>
    </row>
    <row r="116" spans="2:52" x14ac:dyDescent="0.2">
      <c r="B116" s="2">
        <f t="shared" si="62"/>
        <v>1982</v>
      </c>
      <c r="C116" s="20">
        <f>INDEX('Monthly Returns'!$E:$E,MATCH(DATE($B116,12,31),'Monthly Returns'!$D:$D,0),0)</f>
        <v>140.63999899999999</v>
      </c>
      <c r="D116" s="21">
        <f>INDEX('Monthly Returns'!$F:$F,MATCH(DATE($B116,12,31),'Monthly Returns'!$D:$D,0),0)</f>
        <v>97.6</v>
      </c>
      <c r="E116" s="23">
        <f>SUMIFS(Data!$G:$G,Data!$B:$B,'Annual Returns'!$B116)</f>
        <v>6.7924999999999995</v>
      </c>
      <c r="F116" s="19">
        <f>INDEX('Monthly Returns'!$M:$M,MATCH(DATE($B116,12,31),'Monthly Returns'!$D:$D,0),0)</f>
        <v>31.675675450450445</v>
      </c>
      <c r="G116" s="19">
        <f>INDEX('Monthly Returns'!$N:$N,MATCH(DATE($B116,12,31),'Monthly Returns'!$D:$D,0),0)</f>
        <v>7.8305135659331118</v>
      </c>
      <c r="H116" s="19">
        <f>INDEX('Monthly Returns'!$O:$O,MATCH(DATE($B116,12,31),'Monthly Returns'!$D:$D,0),0)</f>
        <v>7990.3776700637718</v>
      </c>
      <c r="I116" s="22">
        <f>INDEX('Monthly Returns'!$P:$P,MATCH(DATE($B116,12,31),'Monthly Returns'!$D:$D,0),0)</f>
        <v>1020.4155324915262</v>
      </c>
      <c r="J116" s="27">
        <f t="shared" si="63"/>
        <v>0.14761318284096636</v>
      </c>
      <c r="K116" s="27">
        <f t="shared" si="64"/>
        <v>0.21419063183376785</v>
      </c>
      <c r="L116" s="27">
        <f t="shared" si="65"/>
        <v>3.8297872340425476E-2</v>
      </c>
      <c r="M116" s="28">
        <f t="shared" si="66"/>
        <v>0.16940491180711259</v>
      </c>
      <c r="N116" s="27">
        <f t="shared" si="100"/>
        <v>8.1398267269156221E-2</v>
      </c>
      <c r="O116" s="27">
        <f t="shared" si="101"/>
        <v>0.13882660276129455</v>
      </c>
      <c r="P116" s="27">
        <f t="shared" si="102"/>
        <v>9.4640830620267957E-2</v>
      </c>
      <c r="Q116" s="28">
        <f t="shared" si="103"/>
        <v>4.0365543569199192E-2</v>
      </c>
      <c r="R116" s="27">
        <f t="shared" si="104"/>
        <v>1.7663703941647846E-2</v>
      </c>
      <c r="S116" s="27">
        <f t="shared" si="105"/>
        <v>6.5352480479231589E-2</v>
      </c>
      <c r="T116" s="27">
        <f t="shared" si="106"/>
        <v>8.6691046348497558E-2</v>
      </c>
      <c r="U116" s="28">
        <f t="shared" si="107"/>
        <v>-1.9636276512047801E-2</v>
      </c>
      <c r="V116" s="27">
        <f t="shared" si="88"/>
        <v>4.088793698556481E-2</v>
      </c>
      <c r="W116" s="27">
        <f t="shared" si="89"/>
        <v>8.1835489344840306E-2</v>
      </c>
      <c r="X116" s="27">
        <f t="shared" si="90"/>
        <v>6.0056007773553688E-2</v>
      </c>
      <c r="Y116" s="28">
        <f t="shared" si="91"/>
        <v>2.0545595149288554E-2</v>
      </c>
      <c r="Z116" s="27">
        <f t="shared" si="92"/>
        <v>5.158963578078235E-2</v>
      </c>
      <c r="AA116" s="27">
        <f t="shared" si="93"/>
        <v>9.1752477032458479E-2</v>
      </c>
      <c r="AB116" s="27">
        <f t="shared" si="94"/>
        <v>5.0619020646782475E-2</v>
      </c>
      <c r="AC116" s="28">
        <f t="shared" si="95"/>
        <v>3.9151638774209019E-2</v>
      </c>
      <c r="AD116" s="27">
        <f t="shared" si="96"/>
        <v>5.7119076361946464E-2</v>
      </c>
      <c r="AE116" s="27">
        <f t="shared" si="97"/>
        <v>9.8739752006296921E-2</v>
      </c>
      <c r="AF116" s="27">
        <f t="shared" si="98"/>
        <v>4.4154149077258786E-2</v>
      </c>
      <c r="AG116" s="28">
        <f t="shared" si="99"/>
        <v>5.2277341403351718E-2</v>
      </c>
      <c r="AH116" s="51" t="str">
        <f t="shared" si="69"/>
        <v>na</v>
      </c>
      <c r="AI116" s="51" t="str">
        <f t="shared" si="70"/>
        <v>na</v>
      </c>
      <c r="AJ116" s="51" t="str">
        <f t="shared" si="71"/>
        <v>na</v>
      </c>
      <c r="AK116" s="51">
        <f t="shared" si="72"/>
        <v>0.16940491180711259</v>
      </c>
      <c r="AL116" s="52" t="str">
        <f t="shared" si="73"/>
        <v>na</v>
      </c>
      <c r="AM116" s="52" t="str">
        <f t="shared" si="74"/>
        <v>na</v>
      </c>
      <c r="AN116" s="52" t="str">
        <f t="shared" si="75"/>
        <v>na</v>
      </c>
      <c r="AO116" s="52" t="str">
        <f t="shared" si="76"/>
        <v>na</v>
      </c>
      <c r="AP116" s="52" t="str">
        <f t="shared" si="77"/>
        <v>na</v>
      </c>
      <c r="AQ116" s="52" t="str">
        <f t="shared" si="78"/>
        <v>na</v>
      </c>
      <c r="AR116" s="52">
        <f t="shared" si="79"/>
        <v>8.6477508970883354E-2</v>
      </c>
      <c r="AS116" s="52">
        <f t="shared" si="67"/>
        <v>8.4220446829313164E-2</v>
      </c>
      <c r="AT116" s="52">
        <f t="shared" si="68"/>
        <v>6.8762127193829903E-2</v>
      </c>
      <c r="AV116" s="89"/>
      <c r="AW116" s="89"/>
      <c r="AX116" s="89"/>
      <c r="AY116" s="89"/>
    </row>
    <row r="117" spans="2:52" x14ac:dyDescent="0.2">
      <c r="B117" s="2">
        <f t="shared" si="62"/>
        <v>1983</v>
      </c>
      <c r="C117" s="20">
        <f>INDEX('Monthly Returns'!$E:$E,MATCH(DATE($B117,12,31),'Monthly Returns'!$D:$D,0),0)</f>
        <v>164.929993</v>
      </c>
      <c r="D117" s="21">
        <f>INDEX('Monthly Returns'!$F:$F,MATCH(DATE($B117,12,31),'Monthly Returns'!$D:$D,0),0)</f>
        <v>101.3</v>
      </c>
      <c r="E117" s="23">
        <f>SUMIFS(Data!$G:$G,Data!$B:$B,'Annual Returns'!$B117)</f>
        <v>6.9666666666666668</v>
      </c>
      <c r="F117" s="19">
        <f>INDEX('Monthly Returns'!$M:$M,MATCH(DATE($B117,12,31),'Monthly Returns'!$D:$D,0),0)</f>
        <v>37.146394819819818</v>
      </c>
      <c r="G117" s="19">
        <f>INDEX('Monthly Returns'!$N:$N,MATCH(DATE($B117,12,31),'Monthly Returns'!$D:$D,0),0)</f>
        <v>8.1273670515268872</v>
      </c>
      <c r="H117" s="19">
        <f>INDEX('Monthly Returns'!$O:$O,MATCH(DATE($B117,12,31),'Monthly Returns'!$D:$D,0),0)</f>
        <v>9778.0855248813605</v>
      </c>
      <c r="I117" s="22">
        <f>INDEX('Monthly Returns'!$P:$P,MATCH(DATE($B117,12,31),'Monthly Returns'!$D:$D,0),0)</f>
        <v>1203.1061797614184</v>
      </c>
      <c r="J117" s="27">
        <f t="shared" si="63"/>
        <v>0.17271042500505152</v>
      </c>
      <c r="K117" s="27">
        <f t="shared" si="64"/>
        <v>0.22373258544652996</v>
      </c>
      <c r="L117" s="27">
        <f t="shared" si="65"/>
        <v>3.7909836065573632E-2</v>
      </c>
      <c r="M117" s="28">
        <f t="shared" si="66"/>
        <v>0.1790355413581568</v>
      </c>
      <c r="N117" s="27">
        <f t="shared" si="100"/>
        <v>0.11405392163479666</v>
      </c>
      <c r="O117" s="27">
        <f t="shared" si="101"/>
        <v>0.17123253683012307</v>
      </c>
      <c r="P117" s="27">
        <f t="shared" si="102"/>
        <v>8.3937285097070324E-2</v>
      </c>
      <c r="Q117" s="28">
        <f t="shared" si="103"/>
        <v>8.053533440842453E-2</v>
      </c>
      <c r="R117" s="27">
        <f t="shared" si="104"/>
        <v>5.3919003212713035E-2</v>
      </c>
      <c r="S117" s="27">
        <f t="shared" si="105"/>
        <v>0.1046166024527051</v>
      </c>
      <c r="T117" s="27">
        <f t="shared" si="106"/>
        <v>8.167488717933602E-2</v>
      </c>
      <c r="U117" s="28">
        <f t="shared" si="107"/>
        <v>2.1209436906863832E-2</v>
      </c>
      <c r="V117" s="27">
        <f t="shared" si="88"/>
        <v>4.0174325435600178E-2</v>
      </c>
      <c r="W117" s="27">
        <f t="shared" si="89"/>
        <v>8.171976073531706E-2</v>
      </c>
      <c r="X117" s="27">
        <f t="shared" si="90"/>
        <v>6.1164098180285675E-2</v>
      </c>
      <c r="Y117" s="28">
        <f t="shared" si="91"/>
        <v>1.9370861293065644E-2</v>
      </c>
      <c r="Z117" s="27">
        <f t="shared" si="92"/>
        <v>4.4747344758182539E-2</v>
      </c>
      <c r="AA117" s="27">
        <f t="shared" si="93"/>
        <v>8.4910930491000958E-2</v>
      </c>
      <c r="AB117" s="27">
        <f t="shared" si="94"/>
        <v>5.1449609631252891E-2</v>
      </c>
      <c r="AC117" s="28">
        <f t="shared" si="95"/>
        <v>3.182398904640138E-2</v>
      </c>
      <c r="AD117" s="27">
        <f t="shared" si="96"/>
        <v>6.5178592993365925E-2</v>
      </c>
      <c r="AE117" s="27">
        <f t="shared" si="97"/>
        <v>0.10655158950669175</v>
      </c>
      <c r="AF117" s="27">
        <f t="shared" si="98"/>
        <v>4.5189983015549107E-2</v>
      </c>
      <c r="AG117" s="28">
        <f t="shared" si="99"/>
        <v>5.8708567330605144E-2</v>
      </c>
      <c r="AH117" s="51" t="str">
        <f t="shared" si="69"/>
        <v>na</v>
      </c>
      <c r="AI117" s="51" t="str">
        <f t="shared" si="70"/>
        <v>na</v>
      </c>
      <c r="AJ117" s="51" t="str">
        <f t="shared" si="71"/>
        <v>na</v>
      </c>
      <c r="AK117" s="51" t="str">
        <f t="shared" si="72"/>
        <v>na</v>
      </c>
      <c r="AL117" s="52" t="str">
        <f t="shared" si="73"/>
        <v>na</v>
      </c>
      <c r="AM117" s="52" t="str">
        <f t="shared" si="74"/>
        <v>na</v>
      </c>
      <c r="AN117" s="52">
        <f t="shared" si="75"/>
        <v>0.1790355413581568</v>
      </c>
      <c r="AO117" s="52" t="str">
        <f t="shared" si="76"/>
        <v>na</v>
      </c>
      <c r="AP117" s="52" t="str">
        <f t="shared" si="77"/>
        <v>na</v>
      </c>
      <c r="AQ117" s="52" t="str">
        <f t="shared" si="78"/>
        <v>na</v>
      </c>
      <c r="AR117" s="52">
        <f t="shared" si="79"/>
        <v>8.6477508970883354E-2</v>
      </c>
      <c r="AS117" s="52">
        <f t="shared" si="67"/>
        <v>8.4220446829313164E-2</v>
      </c>
      <c r="AT117" s="52">
        <f t="shared" si="68"/>
        <v>6.8762127193829903E-2</v>
      </c>
      <c r="AV117" s="89"/>
      <c r="AW117" s="89"/>
      <c r="AX117" s="89"/>
      <c r="AY117" s="89"/>
    </row>
    <row r="118" spans="2:52" x14ac:dyDescent="0.2">
      <c r="B118" s="2">
        <f t="shared" si="62"/>
        <v>1984</v>
      </c>
      <c r="C118" s="20">
        <f>INDEX('Monthly Returns'!$E:$E,MATCH(DATE($B118,12,31),'Monthly Returns'!$D:$D,0),0)</f>
        <v>167.240005</v>
      </c>
      <c r="D118" s="21">
        <f>INDEX('Monthly Returns'!$F:$F,MATCH(DATE($B118,12,31),'Monthly Returns'!$D:$D,0),0)</f>
        <v>105.3</v>
      </c>
      <c r="E118" s="23">
        <f>SUMIFS(Data!$G:$G,Data!$B:$B,'Annual Returns'!$B118)</f>
        <v>7.3133333333333335</v>
      </c>
      <c r="F118" s="19">
        <f>INDEX('Monthly Returns'!$M:$M,MATCH(DATE($B118,12,31),'Monthly Returns'!$D:$D,0),0)</f>
        <v>37.666667792792786</v>
      </c>
      <c r="G118" s="19">
        <f>INDEX('Monthly Returns'!$N:$N,MATCH(DATE($B118,12,31),'Monthly Returns'!$D:$D,0),0)</f>
        <v>8.4482897386552942</v>
      </c>
      <c r="H118" s="19">
        <f>INDEX('Monthly Returns'!$O:$O,MATCH(DATE($B118,12,31),'Monthly Returns'!$D:$D,0),0)</f>
        <v>10372.318568265586</v>
      </c>
      <c r="I118" s="22">
        <f>INDEX('Monthly Returns'!$P:$P,MATCH(DATE($B118,12,31),'Monthly Returns'!$D:$D,0),0)</f>
        <v>1227.7418139208519</v>
      </c>
      <c r="J118" s="27">
        <f t="shared" si="63"/>
        <v>1.4006015267338245E-2</v>
      </c>
      <c r="K118" s="27">
        <f t="shared" si="64"/>
        <v>6.0771921238788273E-2</v>
      </c>
      <c r="L118" s="27">
        <f t="shared" si="65"/>
        <v>3.9486673247778992E-2</v>
      </c>
      <c r="M118" s="28">
        <f t="shared" si="66"/>
        <v>2.0476691562101967E-2</v>
      </c>
      <c r="N118" s="27">
        <f t="shared" si="100"/>
        <v>9.1519628757845251E-2</v>
      </c>
      <c r="O118" s="27">
        <f t="shared" si="101"/>
        <v>0.14626001718325643</v>
      </c>
      <c r="P118" s="27">
        <f t="shared" si="102"/>
        <v>6.5434121742060647E-2</v>
      </c>
      <c r="Q118" s="28">
        <f t="shared" si="103"/>
        <v>7.5861936267856533E-2</v>
      </c>
      <c r="R118" s="27">
        <f t="shared" si="104"/>
        <v>9.3268757943110403E-2</v>
      </c>
      <c r="S118" s="27">
        <f t="shared" si="105"/>
        <v>0.14574769226451756</v>
      </c>
      <c r="T118" s="27">
        <f t="shared" si="106"/>
        <v>7.3312287628898298E-2</v>
      </c>
      <c r="U118" s="28">
        <f t="shared" si="107"/>
        <v>6.7487725120188191E-2</v>
      </c>
      <c r="V118" s="27">
        <f t="shared" si="88"/>
        <v>3.4570339393939831E-2</v>
      </c>
      <c r="W118" s="27">
        <f t="shared" si="89"/>
        <v>7.6760289264148129E-2</v>
      </c>
      <c r="X118" s="27">
        <f t="shared" si="90"/>
        <v>6.2707361156802977E-2</v>
      </c>
      <c r="Y118" s="28">
        <f t="shared" si="91"/>
        <v>1.3223704493820376E-2</v>
      </c>
      <c r="Z118" s="27">
        <f t="shared" si="92"/>
        <v>4.1932139814398361E-2</v>
      </c>
      <c r="AA118" s="27">
        <f t="shared" si="93"/>
        <v>8.2597683949204193E-2</v>
      </c>
      <c r="AB118" s="27">
        <f t="shared" si="94"/>
        <v>5.2357357203217658E-2</v>
      </c>
      <c r="AC118" s="28">
        <f t="shared" si="95"/>
        <v>2.873579638988244E-2</v>
      </c>
      <c r="AD118" s="27">
        <f t="shared" si="96"/>
        <v>5.2549753223892992E-2</v>
      </c>
      <c r="AE118" s="27">
        <f t="shared" si="97"/>
        <v>9.3339932999305653E-2</v>
      </c>
      <c r="AF118" s="27">
        <f t="shared" si="98"/>
        <v>4.6800457225525172E-2</v>
      </c>
      <c r="AG118" s="28">
        <f t="shared" si="99"/>
        <v>4.445878433902295E-2</v>
      </c>
      <c r="AH118" s="51" t="str">
        <f t="shared" si="69"/>
        <v>na</v>
      </c>
      <c r="AI118" s="51" t="str">
        <f t="shared" si="70"/>
        <v>na</v>
      </c>
      <c r="AJ118" s="51" t="str">
        <f t="shared" si="71"/>
        <v>na</v>
      </c>
      <c r="AK118" s="51" t="str">
        <f t="shared" si="72"/>
        <v>na</v>
      </c>
      <c r="AL118" s="52" t="str">
        <f t="shared" si="73"/>
        <v>na</v>
      </c>
      <c r="AM118" s="52" t="str">
        <f t="shared" si="74"/>
        <v>na</v>
      </c>
      <c r="AN118" s="52">
        <f t="shared" si="75"/>
        <v>2.0476691562101967E-2</v>
      </c>
      <c r="AO118" s="52" t="str">
        <f t="shared" si="76"/>
        <v>na</v>
      </c>
      <c r="AP118" s="52" t="str">
        <f t="shared" si="77"/>
        <v>na</v>
      </c>
      <c r="AQ118" s="52" t="str">
        <f t="shared" si="78"/>
        <v>na</v>
      </c>
      <c r="AR118" s="52">
        <f t="shared" si="79"/>
        <v>8.6477508970883354E-2</v>
      </c>
      <c r="AS118" s="52">
        <f t="shared" si="67"/>
        <v>8.4220446829313164E-2</v>
      </c>
      <c r="AT118" s="52">
        <f t="shared" si="68"/>
        <v>6.8762127193829903E-2</v>
      </c>
      <c r="AV118" s="89"/>
      <c r="AW118" s="89"/>
      <c r="AX118" s="89"/>
      <c r="AY118" s="89"/>
    </row>
    <row r="119" spans="2:52" x14ac:dyDescent="0.2">
      <c r="B119" s="2">
        <f t="shared" si="62"/>
        <v>1985</v>
      </c>
      <c r="C119" s="20">
        <f>INDEX('Monthly Returns'!$E:$E,MATCH(DATE($B119,12,31),'Monthly Returns'!$D:$D,0),0)</f>
        <v>211.279999</v>
      </c>
      <c r="D119" s="21">
        <f>INDEX('Monthly Returns'!$F:$F,MATCH(DATE($B119,12,31),'Monthly Returns'!$D:$D,0),0)</f>
        <v>109.3</v>
      </c>
      <c r="E119" s="23">
        <f>SUMIFS(Data!$G:$G,Data!$B:$B,'Annual Returns'!$B119)</f>
        <v>7.7541666666666664</v>
      </c>
      <c r="F119" s="19">
        <f>INDEX('Monthly Returns'!$M:$M,MATCH(DATE($B119,12,31),'Monthly Returns'!$D:$D,0),0)</f>
        <v>47.585585360360355</v>
      </c>
      <c r="G119" s="19">
        <f>INDEX('Monthly Returns'!$N:$N,MATCH(DATE($B119,12,31),'Monthly Returns'!$D:$D,0),0)</f>
        <v>8.7692124257836994</v>
      </c>
      <c r="H119" s="19">
        <f>INDEX('Monthly Returns'!$O:$O,MATCH(DATE($B119,12,31),'Monthly Returns'!$D:$D,0),0)</f>
        <v>13644.322410734267</v>
      </c>
      <c r="I119" s="22">
        <f>INDEX('Monthly Returns'!$P:$P,MATCH(DATE($B119,12,31),'Monthly Returns'!$D:$D,0),0)</f>
        <v>1555.9347576774962</v>
      </c>
      <c r="J119" s="27">
        <f t="shared" si="63"/>
        <v>0.26333408684124349</v>
      </c>
      <c r="K119" s="27">
        <f t="shared" si="64"/>
        <v>0.31545539417575097</v>
      </c>
      <c r="L119" s="27">
        <f t="shared" si="65"/>
        <v>3.7986704653371284E-2</v>
      </c>
      <c r="M119" s="28">
        <f t="shared" si="66"/>
        <v>0.26731430015285107</v>
      </c>
      <c r="N119" s="27">
        <f t="shared" si="100"/>
        <v>9.2489608019324931E-2</v>
      </c>
      <c r="O119" s="27">
        <f t="shared" si="101"/>
        <v>0.14509379278830647</v>
      </c>
      <c r="P119" s="27">
        <f t="shared" si="102"/>
        <v>4.8387594305359549E-2</v>
      </c>
      <c r="Q119" s="28">
        <f t="shared" si="103"/>
        <v>9.2242791700547278E-2</v>
      </c>
      <c r="R119" s="27">
        <f t="shared" si="104"/>
        <v>8.8854872694636988E-2</v>
      </c>
      <c r="S119" s="27">
        <f t="shared" si="105"/>
        <v>0.14097531901259641</v>
      </c>
      <c r="T119" s="27">
        <f t="shared" si="106"/>
        <v>7.0120583991154506E-2</v>
      </c>
      <c r="U119" s="28">
        <f t="shared" si="107"/>
        <v>6.6211916751643063E-2</v>
      </c>
      <c r="V119" s="27">
        <f t="shared" si="88"/>
        <v>4.2202886487349156E-2</v>
      </c>
      <c r="W119" s="27">
        <f t="shared" si="89"/>
        <v>8.5292251220175697E-2</v>
      </c>
      <c r="X119" s="27">
        <f t="shared" si="90"/>
        <v>6.3676714792144429E-2</v>
      </c>
      <c r="Y119" s="28">
        <f t="shared" si="91"/>
        <v>2.03215282683471E-2</v>
      </c>
      <c r="Z119" s="27">
        <f t="shared" si="92"/>
        <v>5.2990129273295938E-2</v>
      </c>
      <c r="AA119" s="27">
        <f t="shared" si="93"/>
        <v>9.4346870876493405E-2</v>
      </c>
      <c r="AB119" s="27">
        <f t="shared" si="94"/>
        <v>5.335838309458274E-2</v>
      </c>
      <c r="AC119" s="28">
        <f t="shared" si="95"/>
        <v>3.8912195924708515E-2</v>
      </c>
      <c r="AD119" s="27">
        <f t="shared" si="96"/>
        <v>5.2530277251865432E-2</v>
      </c>
      <c r="AE119" s="27">
        <f t="shared" si="97"/>
        <v>9.3403267558720415E-2</v>
      </c>
      <c r="AF119" s="27">
        <f t="shared" si="98"/>
        <v>4.7971597164018887E-2</v>
      </c>
      <c r="AG119" s="28">
        <f t="shared" si="99"/>
        <v>4.3352005452864217E-2</v>
      </c>
      <c r="AH119" s="51" t="str">
        <f t="shared" si="69"/>
        <v>na</v>
      </c>
      <c r="AI119" s="51" t="str">
        <f t="shared" si="70"/>
        <v>na</v>
      </c>
      <c r="AJ119" s="51" t="str">
        <f t="shared" si="71"/>
        <v>na</v>
      </c>
      <c r="AK119" s="51" t="str">
        <f t="shared" si="72"/>
        <v>na</v>
      </c>
      <c r="AL119" s="52" t="str">
        <f t="shared" si="73"/>
        <v>na</v>
      </c>
      <c r="AM119" s="52">
        <f t="shared" si="74"/>
        <v>0.26731430015285107</v>
      </c>
      <c r="AN119" s="52" t="str">
        <f t="shared" si="75"/>
        <v>na</v>
      </c>
      <c r="AO119" s="52" t="str">
        <f t="shared" si="76"/>
        <v>na</v>
      </c>
      <c r="AP119" s="52" t="str">
        <f t="shared" si="77"/>
        <v>na</v>
      </c>
      <c r="AQ119" s="52" t="str">
        <f t="shared" si="78"/>
        <v>na</v>
      </c>
      <c r="AR119" s="52">
        <f t="shared" si="79"/>
        <v>8.6477508970883354E-2</v>
      </c>
      <c r="AS119" s="52">
        <f t="shared" si="67"/>
        <v>8.4220446829313164E-2</v>
      </c>
      <c r="AT119" s="52">
        <f t="shared" si="68"/>
        <v>6.8762127193829903E-2</v>
      </c>
      <c r="AV119" s="89"/>
      <c r="AW119" s="89"/>
      <c r="AX119" s="89"/>
      <c r="AY119" s="89"/>
    </row>
    <row r="120" spans="2:52" x14ac:dyDescent="0.2">
      <c r="B120" s="2">
        <f t="shared" si="62"/>
        <v>1986</v>
      </c>
      <c r="C120" s="20">
        <f>INDEX('Monthly Returns'!$E:$E,MATCH(DATE($B120,12,31),'Monthly Returns'!$D:$D,0),0)</f>
        <v>242.16999799999999</v>
      </c>
      <c r="D120" s="21">
        <f>INDEX('Monthly Returns'!$F:$F,MATCH(DATE($B120,12,31),'Monthly Returns'!$D:$D,0),0)</f>
        <v>110.5</v>
      </c>
      <c r="E120" s="23">
        <f>SUMIFS(Data!$G:$G,Data!$B:$B,'Annual Returns'!$B120)</f>
        <v>8.1258333333333344</v>
      </c>
      <c r="F120" s="19">
        <f>INDEX('Monthly Returns'!$M:$M,MATCH(DATE($B120,12,31),'Monthly Returns'!$D:$D,0),0)</f>
        <v>54.542792342342338</v>
      </c>
      <c r="G120" s="19">
        <f>INDEX('Monthly Returns'!$N:$N,MATCH(DATE($B120,12,31),'Monthly Returns'!$D:$D,0),0)</f>
        <v>8.865489231922222</v>
      </c>
      <c r="H120" s="19">
        <f>INDEX('Monthly Returns'!$O:$O,MATCH(DATE($B120,12,31),'Monthly Returns'!$D:$D,0),0)</f>
        <v>16174.122203624118</v>
      </c>
      <c r="I120" s="22">
        <f>INDEX('Monthly Returns'!$P:$P,MATCH(DATE($B120,12,31),'Monthly Returns'!$D:$D,0),0)</f>
        <v>1824.3913878306309</v>
      </c>
      <c r="J120" s="27">
        <f t="shared" si="63"/>
        <v>0.1462040853190274</v>
      </c>
      <c r="K120" s="27">
        <f t="shared" si="64"/>
        <v>0.1854104378902397</v>
      </c>
      <c r="L120" s="27">
        <f t="shared" si="65"/>
        <v>1.0978956999085243E-2</v>
      </c>
      <c r="M120" s="28">
        <f t="shared" si="66"/>
        <v>0.17253720236563974</v>
      </c>
      <c r="N120" s="27">
        <f t="shared" si="100"/>
        <v>0.14593874213785774</v>
      </c>
      <c r="O120" s="27">
        <f t="shared" si="101"/>
        <v>0.19703833310267327</v>
      </c>
      <c r="P120" s="27">
        <f t="shared" si="102"/>
        <v>3.287290502005713E-2</v>
      </c>
      <c r="Q120" s="28">
        <f t="shared" si="103"/>
        <v>0.15894058919033061</v>
      </c>
      <c r="R120" s="27">
        <f t="shared" si="104"/>
        <v>8.4644330717335681E-2</v>
      </c>
      <c r="S120" s="27">
        <f t="shared" si="105"/>
        <v>0.13628240207631426</v>
      </c>
      <c r="T120" s="27">
        <f t="shared" si="106"/>
        <v>6.6212891731923351E-2</v>
      </c>
      <c r="U120" s="28">
        <f t="shared" si="107"/>
        <v>6.5718123357683567E-2</v>
      </c>
      <c r="V120" s="27">
        <f t="shared" si="88"/>
        <v>5.6725355093348862E-2</v>
      </c>
      <c r="W120" s="27">
        <f t="shared" si="89"/>
        <v>0.10038343924286752</v>
      </c>
      <c r="X120" s="27">
        <f t="shared" si="90"/>
        <v>6.2449555124356682E-2</v>
      </c>
      <c r="Y120" s="28">
        <f t="shared" si="91"/>
        <v>3.5704174316371073E-2</v>
      </c>
      <c r="Z120" s="27">
        <f t="shared" si="92"/>
        <v>4.9978550753848383E-2</v>
      </c>
      <c r="AA120" s="27">
        <f t="shared" si="93"/>
        <v>9.1411848323602163E-2</v>
      </c>
      <c r="AB120" s="27">
        <f t="shared" si="94"/>
        <v>5.3536632211660606E-2</v>
      </c>
      <c r="AC120" s="28">
        <f t="shared" si="95"/>
        <v>3.5950545006139034E-2</v>
      </c>
      <c r="AD120" s="27">
        <f t="shared" si="96"/>
        <v>5.6418712188815778E-2</v>
      </c>
      <c r="AE120" s="27">
        <f t="shared" si="97"/>
        <v>9.7297087951269345E-2</v>
      </c>
      <c r="AF120" s="27">
        <f t="shared" si="98"/>
        <v>4.7325730184379911E-2</v>
      </c>
      <c r="AG120" s="28">
        <f t="shared" si="99"/>
        <v>4.771329141134717E-2</v>
      </c>
      <c r="AH120" s="51" t="str">
        <f t="shared" si="69"/>
        <v>na</v>
      </c>
      <c r="AI120" s="51" t="str">
        <f t="shared" si="70"/>
        <v>na</v>
      </c>
      <c r="AJ120" s="51" t="str">
        <f t="shared" si="71"/>
        <v>na</v>
      </c>
      <c r="AK120" s="51" t="str">
        <f t="shared" si="72"/>
        <v>na</v>
      </c>
      <c r="AL120" s="52" t="str">
        <f t="shared" si="73"/>
        <v>na</v>
      </c>
      <c r="AM120" s="52" t="str">
        <f t="shared" si="74"/>
        <v>na</v>
      </c>
      <c r="AN120" s="52" t="str">
        <f t="shared" si="75"/>
        <v>na</v>
      </c>
      <c r="AO120" s="52">
        <f t="shared" si="76"/>
        <v>0.17253720236563974</v>
      </c>
      <c r="AP120" s="52" t="str">
        <f t="shared" si="77"/>
        <v>na</v>
      </c>
      <c r="AQ120" s="52" t="str">
        <f t="shared" si="78"/>
        <v>na</v>
      </c>
      <c r="AR120" s="52">
        <f t="shared" si="79"/>
        <v>8.6477508970883354E-2</v>
      </c>
      <c r="AS120" s="52">
        <f t="shared" si="67"/>
        <v>8.4220446829313164E-2</v>
      </c>
      <c r="AT120" s="52">
        <f t="shared" si="68"/>
        <v>6.8762127193829903E-2</v>
      </c>
      <c r="AV120" s="89"/>
      <c r="AW120" s="89"/>
      <c r="AX120" s="89"/>
      <c r="AY120" s="89"/>
    </row>
    <row r="121" spans="2:52" x14ac:dyDescent="0.2">
      <c r="B121" s="2">
        <f t="shared" si="62"/>
        <v>1987</v>
      </c>
      <c r="C121" s="20">
        <f>INDEX('Monthly Returns'!$E:$E,MATCH(DATE($B121,12,31),'Monthly Returns'!$D:$D,0),0)</f>
        <v>247.08000200000001</v>
      </c>
      <c r="D121" s="21">
        <f>INDEX('Monthly Returns'!$F:$F,MATCH(DATE($B121,12,31),'Monthly Returns'!$D:$D,0),0)</f>
        <v>115.4</v>
      </c>
      <c r="E121" s="23">
        <f>SUMIFS(Data!$G:$G,Data!$B:$B,'Annual Returns'!$B121)</f>
        <v>8.538333333333334</v>
      </c>
      <c r="F121" s="19">
        <f>INDEX('Monthly Returns'!$M:$M,MATCH(DATE($B121,12,31),'Monthly Returns'!$D:$D,0),0)</f>
        <v>55.648649099099096</v>
      </c>
      <c r="G121" s="19">
        <f>INDEX('Monthly Returns'!$N:$N,MATCH(DATE($B121,12,31),'Monthly Returns'!$D:$D,0),0)</f>
        <v>9.2586195236545201</v>
      </c>
      <c r="H121" s="19">
        <f>INDEX('Monthly Returns'!$O:$O,MATCH(DATE($B121,12,31),'Monthly Returns'!$D:$D,0),0)</f>
        <v>16996.651434711523</v>
      </c>
      <c r="I121" s="22">
        <f>INDEX('Monthly Returns'!$P:$P,MATCH(DATE($B121,12,31),'Monthly Returns'!$D:$D,0),0)</f>
        <v>1835.7651906191154</v>
      </c>
      <c r="J121" s="27">
        <f t="shared" si="63"/>
        <v>2.0275030105091796E-2</v>
      </c>
      <c r="K121" s="27">
        <f t="shared" si="64"/>
        <v>5.085464427263342E-2</v>
      </c>
      <c r="L121" s="27">
        <f t="shared" si="65"/>
        <v>4.4343891402714997E-2</v>
      </c>
      <c r="M121" s="28">
        <f t="shared" si="66"/>
        <v>6.2342997584574622E-3</v>
      </c>
      <c r="N121" s="27">
        <f t="shared" si="100"/>
        <v>0.11929805298612739</v>
      </c>
      <c r="O121" s="27">
        <f t="shared" si="101"/>
        <v>0.16294509747061481</v>
      </c>
      <c r="P121" s="27">
        <f t="shared" si="102"/>
        <v>3.4072998886960804E-2</v>
      </c>
      <c r="Q121" s="28">
        <f t="shared" si="103"/>
        <v>0.12462572634849511</v>
      </c>
      <c r="R121" s="27">
        <f t="shared" si="104"/>
        <v>0.10018497310994867</v>
      </c>
      <c r="S121" s="27">
        <f t="shared" si="105"/>
        <v>0.15082266859423776</v>
      </c>
      <c r="T121" s="27">
        <f t="shared" si="106"/>
        <v>6.3925996685678443E-2</v>
      </c>
      <c r="U121" s="28">
        <f t="shared" si="107"/>
        <v>8.1675485117628677E-2</v>
      </c>
      <c r="V121" s="27">
        <f t="shared" ref="V121:V156" si="108">($F121/$F101)^(1/20)-1</f>
        <v>4.8147168993583289E-2</v>
      </c>
      <c r="W121" s="27">
        <f t="shared" ref="W121:W156" si="109">($H121/$H101)^(1/20)-1</f>
        <v>9.1371455209021457E-2</v>
      </c>
      <c r="X121" s="27">
        <f t="shared" ref="X121:X156" si="110">($G121/$G101)^(1/20)-1</f>
        <v>6.3164105450875141E-2</v>
      </c>
      <c r="Y121" s="28">
        <f t="shared" ref="Y121:Y156" si="111">($I121/$I101)^(1/20)-1</f>
        <v>2.6531510623361454E-2</v>
      </c>
      <c r="Z121" s="27">
        <f t="shared" si="92"/>
        <v>5.6117721372070495E-2</v>
      </c>
      <c r="AA121" s="27">
        <f t="shared" si="93"/>
        <v>9.7591719248990572E-2</v>
      </c>
      <c r="AB121" s="27">
        <f t="shared" si="94"/>
        <v>5.4807694086795422E-2</v>
      </c>
      <c r="AC121" s="28">
        <f t="shared" si="95"/>
        <v>4.0560971826467229E-2</v>
      </c>
      <c r="AD121" s="27">
        <f t="shared" si="96"/>
        <v>6.258302173608965E-2</v>
      </c>
      <c r="AE121" s="27">
        <f t="shared" si="97"/>
        <v>0.10330780463669287</v>
      </c>
      <c r="AF121" s="27">
        <f t="shared" si="98"/>
        <v>4.784307835860635E-2</v>
      </c>
      <c r="AG121" s="28">
        <f t="shared" si="99"/>
        <v>5.2932282918706886E-2</v>
      </c>
      <c r="AH121" s="51" t="str">
        <f t="shared" si="69"/>
        <v>na</v>
      </c>
      <c r="AI121" s="51" t="str">
        <f t="shared" si="70"/>
        <v>na</v>
      </c>
      <c r="AJ121" s="51" t="str">
        <f t="shared" si="71"/>
        <v>na</v>
      </c>
      <c r="AK121" s="51" t="str">
        <f t="shared" si="72"/>
        <v>na</v>
      </c>
      <c r="AL121" s="52" t="str">
        <f t="shared" si="73"/>
        <v>na</v>
      </c>
      <c r="AM121" s="52" t="str">
        <f t="shared" si="74"/>
        <v>na</v>
      </c>
      <c r="AN121" s="52">
        <f t="shared" si="75"/>
        <v>6.2342997584574622E-3</v>
      </c>
      <c r="AO121" s="52" t="str">
        <f t="shared" si="76"/>
        <v>na</v>
      </c>
      <c r="AP121" s="52" t="str">
        <f t="shared" si="77"/>
        <v>na</v>
      </c>
      <c r="AQ121" s="52" t="str">
        <f t="shared" si="78"/>
        <v>na</v>
      </c>
      <c r="AR121" s="52">
        <f t="shared" si="79"/>
        <v>8.6477508970883354E-2</v>
      </c>
      <c r="AS121" s="52">
        <f t="shared" si="67"/>
        <v>8.4220446829313164E-2</v>
      </c>
      <c r="AT121" s="52">
        <f t="shared" si="68"/>
        <v>6.8762127193829903E-2</v>
      </c>
      <c r="AV121" s="89"/>
      <c r="AW121" s="89"/>
      <c r="AX121" s="89"/>
      <c r="AY121" s="89"/>
    </row>
    <row r="122" spans="2:52" x14ac:dyDescent="0.2">
      <c r="B122" s="2">
        <f t="shared" si="62"/>
        <v>1988</v>
      </c>
      <c r="C122" s="20">
        <f>INDEX('Monthly Returns'!$E:$E,MATCH(DATE($B122,12,31),'Monthly Returns'!$D:$D,0),0)</f>
        <v>277.72000100000002</v>
      </c>
      <c r="D122" s="21">
        <f>INDEX('Monthly Returns'!$F:$F,MATCH(DATE($B122,12,31),'Monthly Returns'!$D:$D,0),0)</f>
        <v>120.5</v>
      </c>
      <c r="E122" s="23">
        <f>SUMIFS(Data!$G:$G,Data!$B:$B,'Annual Returns'!$B122)</f>
        <v>9.2675000000000001</v>
      </c>
      <c r="F122" s="19">
        <f>INDEX('Monthly Returns'!$M:$M,MATCH(DATE($B122,12,31),'Monthly Returns'!$D:$D,0),0)</f>
        <v>62.549549774774775</v>
      </c>
      <c r="G122" s="19">
        <f>INDEX('Monthly Returns'!$N:$N,MATCH(DATE($B122,12,31),'Monthly Returns'!$D:$D,0),0)</f>
        <v>9.6677959497432369</v>
      </c>
      <c r="H122" s="19">
        <f>INDEX('Monthly Returns'!$O:$O,MATCH(DATE($B122,12,31),'Monthly Returns'!$D:$D,0),0)</f>
        <v>19767.356818226755</v>
      </c>
      <c r="I122" s="22">
        <f>INDEX('Monthly Returns'!$P:$P,MATCH(DATE($B122,12,31),'Monthly Returns'!$D:$D,0),0)</f>
        <v>2044.6601191196769</v>
      </c>
      <c r="J122" s="27">
        <f t="shared" si="63"/>
        <v>0.12400841327498457</v>
      </c>
      <c r="K122" s="27">
        <f t="shared" si="64"/>
        <v>0.16301477936158304</v>
      </c>
      <c r="L122" s="27">
        <f t="shared" si="65"/>
        <v>4.4194107452339537E-2</v>
      </c>
      <c r="M122" s="28">
        <f t="shared" si="66"/>
        <v>0.1137917472060308</v>
      </c>
      <c r="N122" s="27">
        <f t="shared" si="100"/>
        <v>0.10984288836598655</v>
      </c>
      <c r="O122" s="27">
        <f t="shared" si="101"/>
        <v>0.1511686504666625</v>
      </c>
      <c r="P122" s="27">
        <f t="shared" si="102"/>
        <v>3.5322185210630019E-2</v>
      </c>
      <c r="Q122" s="28">
        <f t="shared" si="103"/>
        <v>0.11189412041089852</v>
      </c>
      <c r="R122" s="27">
        <f t="shared" si="104"/>
        <v>0.11194641156065477</v>
      </c>
      <c r="S122" s="27">
        <f t="shared" si="105"/>
        <v>0.16115725843030337</v>
      </c>
      <c r="T122" s="27">
        <f t="shared" si="106"/>
        <v>5.935089495312007E-2</v>
      </c>
      <c r="U122" s="28">
        <f t="shared" si="107"/>
        <v>9.6102588823213875E-2</v>
      </c>
      <c r="V122" s="27">
        <f t="shared" si="108"/>
        <v>5.0407809086670641E-2</v>
      </c>
      <c r="W122" s="27">
        <f t="shared" si="109"/>
        <v>9.3938843794355131E-2</v>
      </c>
      <c r="X122" s="27">
        <f t="shared" si="110"/>
        <v>6.3011430992264694E-2</v>
      </c>
      <c r="Y122" s="28">
        <f t="shared" si="111"/>
        <v>2.9094148849576618E-2</v>
      </c>
      <c r="Z122" s="27">
        <f t="shared" si="92"/>
        <v>5.3749070697155732E-2</v>
      </c>
      <c r="AA122" s="27">
        <f t="shared" si="93"/>
        <v>9.5265988236354904E-2</v>
      </c>
      <c r="AB122" s="27">
        <f t="shared" si="94"/>
        <v>5.5944622147813039E-2</v>
      </c>
      <c r="AC122" s="28">
        <f t="shared" si="95"/>
        <v>3.7238094937745325E-2</v>
      </c>
      <c r="AD122" s="27">
        <f t="shared" si="96"/>
        <v>5.5325212700555904E-2</v>
      </c>
      <c r="AE122" s="27">
        <f t="shared" si="97"/>
        <v>9.5682931527256709E-2</v>
      </c>
      <c r="AF122" s="27">
        <f t="shared" si="98"/>
        <v>4.8744364516253302E-2</v>
      </c>
      <c r="AG122" s="28">
        <f t="shared" si="99"/>
        <v>4.4756919416348406E-2</v>
      </c>
      <c r="AH122" s="51" t="str">
        <f t="shared" si="69"/>
        <v>na</v>
      </c>
      <c r="AI122" s="51" t="str">
        <f t="shared" si="70"/>
        <v>na</v>
      </c>
      <c r="AJ122" s="51" t="str">
        <f t="shared" si="71"/>
        <v>na</v>
      </c>
      <c r="AK122" s="51" t="str">
        <f t="shared" si="72"/>
        <v>na</v>
      </c>
      <c r="AL122" s="52" t="str">
        <f t="shared" si="73"/>
        <v>na</v>
      </c>
      <c r="AM122" s="52">
        <f t="shared" si="74"/>
        <v>0.1137917472060308</v>
      </c>
      <c r="AN122" s="52" t="str">
        <f t="shared" si="75"/>
        <v>na</v>
      </c>
      <c r="AO122" s="52" t="str">
        <f t="shared" si="76"/>
        <v>na</v>
      </c>
      <c r="AP122" s="52" t="str">
        <f t="shared" si="77"/>
        <v>na</v>
      </c>
      <c r="AQ122" s="52" t="str">
        <f t="shared" si="78"/>
        <v>na</v>
      </c>
      <c r="AR122" s="52">
        <f t="shared" si="79"/>
        <v>8.6477508970883354E-2</v>
      </c>
      <c r="AS122" s="52">
        <f t="shared" si="67"/>
        <v>8.4220446829313164E-2</v>
      </c>
      <c r="AT122" s="52">
        <f t="shared" si="68"/>
        <v>6.8762127193829903E-2</v>
      </c>
      <c r="AV122" s="89"/>
      <c r="AW122" s="89"/>
      <c r="AX122" s="89"/>
      <c r="AY122" s="89"/>
    </row>
    <row r="123" spans="2:52" x14ac:dyDescent="0.2">
      <c r="B123" s="2">
        <f t="shared" si="62"/>
        <v>1989</v>
      </c>
      <c r="C123" s="20">
        <f>INDEX('Monthly Returns'!$E:$E,MATCH(DATE($B123,12,31),'Monthly Returns'!$D:$D,0),0)</f>
        <v>353.39999399999999</v>
      </c>
      <c r="D123" s="21">
        <f>INDEX('Monthly Returns'!$F:$F,MATCH(DATE($B123,12,31),'Monthly Returns'!$D:$D,0),0)</f>
        <v>126.1</v>
      </c>
      <c r="E123" s="23">
        <f>SUMIFS(Data!$G:$G,Data!$B:$B,'Annual Returns'!$B123)</f>
        <v>10.404166666666669</v>
      </c>
      <c r="F123" s="19">
        <f>INDEX('Monthly Returns'!$M:$M,MATCH(DATE($B123,12,31),'Monthly Returns'!$D:$D,0),0)</f>
        <v>79.594593243243239</v>
      </c>
      <c r="G123" s="19">
        <f>INDEX('Monthly Returns'!$N:$N,MATCH(DATE($B123,12,31),'Monthly Returns'!$D:$D,0),0)</f>
        <v>10.117087711723006</v>
      </c>
      <c r="H123" s="19">
        <f>INDEX('Monthly Returns'!$O:$O,MATCH(DATE($B123,12,31),'Monthly Returns'!$D:$D,0),0)</f>
        <v>25961.66479270604</v>
      </c>
      <c r="I123" s="22">
        <f>INDEX('Monthly Returns'!$P:$P,MATCH(DATE($B123,12,31),'Monthly Returns'!$D:$D,0),0)</f>
        <v>2566.1203631380372</v>
      </c>
      <c r="J123" s="27">
        <f t="shared" si="63"/>
        <v>0.272504654787179</v>
      </c>
      <c r="K123" s="27">
        <f t="shared" si="64"/>
        <v>0.31336045741673169</v>
      </c>
      <c r="L123" s="27">
        <f t="shared" si="65"/>
        <v>4.647302904564321E-2</v>
      </c>
      <c r="M123" s="28">
        <f t="shared" si="66"/>
        <v>0.25503517144104793</v>
      </c>
      <c r="N123" s="27">
        <f t="shared" si="100"/>
        <v>0.16140923008736174</v>
      </c>
      <c r="O123" s="27">
        <f t="shared" si="101"/>
        <v>0.20141026487706348</v>
      </c>
      <c r="P123" s="27">
        <f t="shared" si="102"/>
        <v>3.6710132153259023E-2</v>
      </c>
      <c r="Q123" s="28">
        <f t="shared" si="103"/>
        <v>0.158868065060501</v>
      </c>
      <c r="R123" s="27">
        <f t="shared" si="104"/>
        <v>0.12592227603014039</v>
      </c>
      <c r="S123" s="27">
        <f t="shared" si="105"/>
        <v>0.17351120610845605</v>
      </c>
      <c r="T123" s="27">
        <f t="shared" si="106"/>
        <v>5.0974000226363003E-2</v>
      </c>
      <c r="U123" s="28">
        <f t="shared" si="107"/>
        <v>0.11659394604976026</v>
      </c>
      <c r="V123" s="27">
        <f t="shared" si="108"/>
        <v>6.9571393402788839E-2</v>
      </c>
      <c r="W123" s="27">
        <f t="shared" si="109"/>
        <v>0.11384816776985218</v>
      </c>
      <c r="X123" s="27">
        <f t="shared" si="110"/>
        <v>6.2230303319638969E-2</v>
      </c>
      <c r="Y123" s="28">
        <f t="shared" si="111"/>
        <v>4.8593854165993378E-2</v>
      </c>
      <c r="Z123" s="27">
        <f t="shared" si="92"/>
        <v>5.8778401224488519E-2</v>
      </c>
      <c r="AA123" s="27">
        <f t="shared" si="93"/>
        <v>0.10061009525830911</v>
      </c>
      <c r="AB123" s="27">
        <f t="shared" si="94"/>
        <v>5.745627749610871E-2</v>
      </c>
      <c r="AC123" s="28">
        <f t="shared" si="95"/>
        <v>4.0809079940762993E-2</v>
      </c>
      <c r="AD123" s="27">
        <f t="shared" si="96"/>
        <v>6.0955270044894538E-2</v>
      </c>
      <c r="AE123" s="27">
        <f t="shared" si="97"/>
        <v>0.10155064154678239</v>
      </c>
      <c r="AF123" s="27">
        <f t="shared" si="98"/>
        <v>4.9733181430782203E-2</v>
      </c>
      <c r="AG123" s="28">
        <f t="shared" si="99"/>
        <v>4.9362505665842882E-2</v>
      </c>
      <c r="AH123" s="51" t="str">
        <f t="shared" si="69"/>
        <v>na</v>
      </c>
      <c r="AI123" s="51" t="str">
        <f t="shared" si="70"/>
        <v>na</v>
      </c>
      <c r="AJ123" s="51" t="str">
        <f t="shared" si="71"/>
        <v>na</v>
      </c>
      <c r="AK123" s="51" t="str">
        <f t="shared" si="72"/>
        <v>na</v>
      </c>
      <c r="AL123" s="52" t="str">
        <f t="shared" si="73"/>
        <v>na</v>
      </c>
      <c r="AM123" s="52" t="str">
        <f t="shared" si="74"/>
        <v>na</v>
      </c>
      <c r="AN123" s="52">
        <f t="shared" si="75"/>
        <v>0.25503517144104793</v>
      </c>
      <c r="AO123" s="52" t="str">
        <f t="shared" si="76"/>
        <v>na</v>
      </c>
      <c r="AP123" s="52" t="str">
        <f t="shared" si="77"/>
        <v>na</v>
      </c>
      <c r="AQ123" s="52" t="str">
        <f t="shared" si="78"/>
        <v>na</v>
      </c>
      <c r="AR123" s="52">
        <f t="shared" si="79"/>
        <v>8.6477508970883354E-2</v>
      </c>
      <c r="AS123" s="52">
        <f t="shared" si="67"/>
        <v>8.4220446829313164E-2</v>
      </c>
      <c r="AT123" s="52">
        <f t="shared" si="68"/>
        <v>6.8762127193829903E-2</v>
      </c>
      <c r="AV123" s="89"/>
      <c r="AW123" s="89"/>
      <c r="AX123" s="89"/>
      <c r="AY123" s="89"/>
    </row>
    <row r="124" spans="2:52" x14ac:dyDescent="0.2">
      <c r="B124" s="2">
        <f t="shared" si="62"/>
        <v>1990</v>
      </c>
      <c r="C124" s="20">
        <f>INDEX('Monthly Returns'!$E:$E,MATCH(DATE($B124,12,31),'Monthly Returns'!$D:$D,0),0)</f>
        <v>330.22000100000002</v>
      </c>
      <c r="D124" s="21">
        <f>INDEX('Monthly Returns'!$F:$F,MATCH(DATE($B124,12,31),'Monthly Returns'!$D:$D,0),0)</f>
        <v>133.80000000000001</v>
      </c>
      <c r="E124" s="23">
        <f>SUMIFS(Data!$G:$G,Data!$B:$B,'Annual Returns'!$B124)</f>
        <v>11.6425</v>
      </c>
      <c r="F124" s="19">
        <f>INDEX('Monthly Returns'!$M:$M,MATCH(DATE($B124,12,31),'Monthly Returns'!$D:$D,0),0)</f>
        <v>74.373874099099098</v>
      </c>
      <c r="G124" s="19">
        <f>INDEX('Monthly Returns'!$N:$N,MATCH(DATE($B124,12,31),'Monthly Returns'!$D:$D,0),0)</f>
        <v>10.73486388444519</v>
      </c>
      <c r="H124" s="19">
        <f>INDEX('Monthly Returns'!$O:$O,MATCH(DATE($B124,12,31),'Monthly Returns'!$D:$D,0),0)</f>
        <v>25120.023018173662</v>
      </c>
      <c r="I124" s="22">
        <f>INDEX('Monthly Returns'!$P:$P,MATCH(DATE($B124,12,31),'Monthly Returns'!$D:$D,0),0)</f>
        <v>2340.0411303372484</v>
      </c>
      <c r="J124" s="27">
        <f t="shared" si="63"/>
        <v>-6.559137915548463E-2</v>
      </c>
      <c r="K124" s="27">
        <f t="shared" si="64"/>
        <v>-3.241863652630006E-2</v>
      </c>
      <c r="L124" s="27">
        <f t="shared" si="65"/>
        <v>6.1062648691514898E-2</v>
      </c>
      <c r="M124" s="28">
        <f t="shared" si="66"/>
        <v>-8.8101569999749607E-2</v>
      </c>
      <c r="N124" s="27">
        <f t="shared" si="100"/>
        <v>9.3424995711993475E-2</v>
      </c>
      <c r="O124" s="27">
        <f t="shared" si="101"/>
        <v>0.12983132614691462</v>
      </c>
      <c r="P124" s="27">
        <f t="shared" si="102"/>
        <v>4.1279192897776706E-2</v>
      </c>
      <c r="Q124" s="28">
        <f t="shared" si="103"/>
        <v>8.5041681283101633E-2</v>
      </c>
      <c r="R124" s="27">
        <f t="shared" si="104"/>
        <v>9.2957201798829825E-2</v>
      </c>
      <c r="S124" s="27">
        <f t="shared" si="105"/>
        <v>0.13743696021740592</v>
      </c>
      <c r="T124" s="27">
        <f t="shared" si="106"/>
        <v>4.4827348437207926E-2</v>
      </c>
      <c r="U124" s="28">
        <f t="shared" si="107"/>
        <v>8.8636282270672107E-2</v>
      </c>
      <c r="V124" s="27">
        <f t="shared" si="108"/>
        <v>6.5897396113582474E-2</v>
      </c>
      <c r="W124" s="27">
        <f t="shared" si="109"/>
        <v>0.10987205276415835</v>
      </c>
      <c r="X124" s="27">
        <f t="shared" si="110"/>
        <v>6.2499298701092831E-2</v>
      </c>
      <c r="Y124" s="28">
        <f t="shared" si="111"/>
        <v>4.4586150900032484E-2</v>
      </c>
      <c r="Z124" s="27">
        <f t="shared" si="92"/>
        <v>5.2251653466614645E-2</v>
      </c>
      <c r="AA124" s="27">
        <f t="shared" si="93"/>
        <v>9.4057340106077802E-2</v>
      </c>
      <c r="AB124" s="27">
        <f t="shared" si="94"/>
        <v>5.9158997165817073E-2</v>
      </c>
      <c r="AC124" s="28">
        <f t="shared" si="95"/>
        <v>3.2949106823097152E-2</v>
      </c>
      <c r="AD124" s="27">
        <f t="shared" si="96"/>
        <v>5.9623910718183293E-2</v>
      </c>
      <c r="AE124" s="27">
        <f t="shared" si="97"/>
        <v>0.10018259235674254</v>
      </c>
      <c r="AF124" s="27">
        <f t="shared" si="98"/>
        <v>5.133549761038414E-2</v>
      </c>
      <c r="AG124" s="28">
        <f t="shared" si="99"/>
        <v>4.6461947548983584E-2</v>
      </c>
      <c r="AH124" s="51" t="str">
        <f t="shared" si="69"/>
        <v>na</v>
      </c>
      <c r="AI124" s="51" t="str">
        <f t="shared" si="70"/>
        <v>na</v>
      </c>
      <c r="AJ124" s="51" t="str">
        <f t="shared" si="71"/>
        <v>na</v>
      </c>
      <c r="AK124" s="51" t="str">
        <f t="shared" si="72"/>
        <v>na</v>
      </c>
      <c r="AL124" s="52" t="str">
        <f t="shared" si="73"/>
        <v>na</v>
      </c>
      <c r="AM124" s="52" t="str">
        <f t="shared" si="74"/>
        <v>na</v>
      </c>
      <c r="AN124" s="52" t="str">
        <f t="shared" si="75"/>
        <v>na</v>
      </c>
      <c r="AO124" s="52">
        <f t="shared" si="76"/>
        <v>-8.8101569999749607E-2</v>
      </c>
      <c r="AP124" s="52" t="str">
        <f t="shared" si="77"/>
        <v>na</v>
      </c>
      <c r="AQ124" s="52" t="str">
        <f t="shared" si="78"/>
        <v>na</v>
      </c>
      <c r="AR124" s="52">
        <f t="shared" si="79"/>
        <v>8.6477508970883354E-2</v>
      </c>
      <c r="AS124" s="52">
        <f t="shared" si="67"/>
        <v>8.4220446829313164E-2</v>
      </c>
      <c r="AT124" s="52">
        <f t="shared" si="68"/>
        <v>6.8762127193829903E-2</v>
      </c>
      <c r="AV124" s="89"/>
      <c r="AW124" s="89"/>
      <c r="AX124" s="89"/>
      <c r="AY124" s="89"/>
    </row>
    <row r="125" spans="2:52" x14ac:dyDescent="0.2">
      <c r="B125" s="2">
        <f t="shared" si="62"/>
        <v>1991</v>
      </c>
      <c r="C125" s="20">
        <f>INDEX('Monthly Returns'!$E:$E,MATCH(DATE($B125,12,31),'Monthly Returns'!$D:$D,0),0)</f>
        <v>417.08999599999999</v>
      </c>
      <c r="D125" s="21">
        <f>INDEX('Monthly Returns'!$F:$F,MATCH(DATE($B125,12,31),'Monthly Returns'!$D:$D,0),0)</f>
        <v>137.9</v>
      </c>
      <c r="E125" s="23">
        <f>SUMIFS(Data!$G:$G,Data!$B:$B,'Annual Returns'!$B125)</f>
        <v>12.178333333333335</v>
      </c>
      <c r="F125" s="19">
        <f>INDEX('Monthly Returns'!$M:$M,MATCH(DATE($B125,12,31),'Monthly Returns'!$D:$D,0),0)</f>
        <v>93.939188288288278</v>
      </c>
      <c r="G125" s="19">
        <f>INDEX('Monthly Returns'!$N:$N,MATCH(DATE($B125,12,31),'Monthly Returns'!$D:$D,0),0)</f>
        <v>11.063809638751804</v>
      </c>
      <c r="H125" s="19">
        <f>INDEX('Monthly Returns'!$O:$O,MATCH(DATE($B125,12,31),'Monthly Returns'!$D:$D,0),0)</f>
        <v>32738.324519177793</v>
      </c>
      <c r="I125" s="22">
        <f>INDEX('Monthly Returns'!$P:$P,MATCH(DATE($B125,12,31),'Monthly Returns'!$D:$D,0),0)</f>
        <v>2959.0462587596721</v>
      </c>
      <c r="J125" s="27">
        <f t="shared" si="63"/>
        <v>0.26306703027355383</v>
      </c>
      <c r="K125" s="27">
        <f t="shared" si="64"/>
        <v>0.30327605573818528</v>
      </c>
      <c r="L125" s="27">
        <f t="shared" si="65"/>
        <v>3.0642750373691907E-2</v>
      </c>
      <c r="M125" s="28">
        <f t="shared" si="66"/>
        <v>0.26452745654654897</v>
      </c>
      <c r="N125" s="27">
        <f t="shared" si="100"/>
        <v>0.11486398745836235</v>
      </c>
      <c r="O125" s="27">
        <f t="shared" si="101"/>
        <v>0.15145546629693563</v>
      </c>
      <c r="P125" s="27">
        <f t="shared" si="102"/>
        <v>4.5298669555305038E-2</v>
      </c>
      <c r="Q125" s="28">
        <f t="shared" si="103"/>
        <v>0.10155642576948076</v>
      </c>
      <c r="R125" s="27">
        <f t="shared" si="104"/>
        <v>0.1302945790557577</v>
      </c>
      <c r="S125" s="27">
        <f t="shared" si="105"/>
        <v>0.17402569478612562</v>
      </c>
      <c r="T125" s="27">
        <f t="shared" si="106"/>
        <v>3.9067213147055524E-2</v>
      </c>
      <c r="U125" s="28">
        <f t="shared" si="107"/>
        <v>0.12988426535980957</v>
      </c>
      <c r="V125" s="27">
        <f t="shared" si="108"/>
        <v>7.2907618960764253E-2</v>
      </c>
      <c r="W125" s="27">
        <f t="shared" si="109"/>
        <v>0.11719514795199415</v>
      </c>
      <c r="X125" s="27">
        <f t="shared" si="110"/>
        <v>6.2395254721127502E-2</v>
      </c>
      <c r="Y125" s="28">
        <f t="shared" si="111"/>
        <v>5.1581455195083059E-2</v>
      </c>
      <c r="Z125" s="27">
        <f t="shared" si="92"/>
        <v>6.8105323993541411E-2</v>
      </c>
      <c r="AA125" s="27">
        <f t="shared" si="93"/>
        <v>0.110413327531663</v>
      </c>
      <c r="AB125" s="27">
        <f t="shared" si="94"/>
        <v>5.8997011995312265E-2</v>
      </c>
      <c r="AC125" s="28">
        <f t="shared" si="95"/>
        <v>4.8551898592682941E-2</v>
      </c>
      <c r="AD125" s="27">
        <f t="shared" si="96"/>
        <v>6.0524413614938544E-2</v>
      </c>
      <c r="AE125" s="27">
        <f t="shared" si="97"/>
        <v>0.10119714757347187</v>
      </c>
      <c r="AF125" s="27">
        <f t="shared" si="98"/>
        <v>5.2159143646273831E-2</v>
      </c>
      <c r="AG125" s="28">
        <f t="shared" si="99"/>
        <v>4.6607021593003672E-2</v>
      </c>
      <c r="AH125" s="51" t="str">
        <f t="shared" si="69"/>
        <v>na</v>
      </c>
      <c r="AI125" s="51" t="str">
        <f t="shared" si="70"/>
        <v>na</v>
      </c>
      <c r="AJ125" s="51" t="str">
        <f t="shared" si="71"/>
        <v>na</v>
      </c>
      <c r="AK125" s="51" t="str">
        <f t="shared" si="72"/>
        <v>na</v>
      </c>
      <c r="AL125" s="52">
        <f t="shared" si="73"/>
        <v>0.26452745654654897</v>
      </c>
      <c r="AM125" s="52" t="str">
        <f t="shared" si="74"/>
        <v>na</v>
      </c>
      <c r="AN125" s="52" t="str">
        <f t="shared" si="75"/>
        <v>na</v>
      </c>
      <c r="AO125" s="52" t="str">
        <f t="shared" si="76"/>
        <v>na</v>
      </c>
      <c r="AP125" s="52" t="str">
        <f t="shared" si="77"/>
        <v>na</v>
      </c>
      <c r="AQ125" s="52" t="str">
        <f t="shared" si="78"/>
        <v>na</v>
      </c>
      <c r="AR125" s="52">
        <f t="shared" si="79"/>
        <v>8.6477508970883354E-2</v>
      </c>
      <c r="AS125" s="52">
        <f t="shared" si="67"/>
        <v>8.4220446829313164E-2</v>
      </c>
      <c r="AT125" s="52">
        <f t="shared" si="68"/>
        <v>6.8762127193829903E-2</v>
      </c>
      <c r="AV125" s="89"/>
      <c r="AW125" s="89"/>
      <c r="AX125" s="89"/>
      <c r="AY125" s="89"/>
      <c r="AZ125" s="89"/>
    </row>
    <row r="126" spans="2:52" x14ac:dyDescent="0.2">
      <c r="B126" s="2">
        <f t="shared" si="62"/>
        <v>1992</v>
      </c>
      <c r="C126" s="20">
        <f>INDEX('Monthly Returns'!$E:$E,MATCH(DATE($B126,12,31),'Monthly Returns'!$D:$D,0),0)</f>
        <v>435.709991</v>
      </c>
      <c r="D126" s="21">
        <f>INDEX('Monthly Returns'!$F:$F,MATCH(DATE($B126,12,31),'Monthly Returns'!$D:$D,0),0)</f>
        <v>141.9</v>
      </c>
      <c r="E126" s="23">
        <f>SUMIFS(Data!$G:$G,Data!$B:$B,'Annual Returns'!$B126)</f>
        <v>12.339166666666666</v>
      </c>
      <c r="F126" s="19">
        <f>INDEX('Monthly Returns'!$M:$M,MATCH(DATE($B126,12,31),'Monthly Returns'!$D:$D,0),0)</f>
        <v>98.132880855855845</v>
      </c>
      <c r="G126" s="19">
        <f>INDEX('Monthly Returns'!$N:$N,MATCH(DATE($B126,12,31),'Monthly Returns'!$D:$D,0),0)</f>
        <v>11.384732325880211</v>
      </c>
      <c r="H126" s="19">
        <f>INDEX('Monthly Returns'!$O:$O,MATCH(DATE($B126,12,31),'Monthly Returns'!$D:$D,0),0)</f>
        <v>35225.563672624296</v>
      </c>
      <c r="I126" s="22">
        <f>INDEX('Monthly Returns'!$P:$P,MATCH(DATE($B126,12,31),'Monthly Returns'!$D:$D,0),0)</f>
        <v>3094.1055673788783</v>
      </c>
      <c r="J126" s="27">
        <f t="shared" si="63"/>
        <v>4.464263151494996E-2</v>
      </c>
      <c r="K126" s="27">
        <f t="shared" si="64"/>
        <v>7.597331842652788E-2</v>
      </c>
      <c r="L126" s="27">
        <f t="shared" si="65"/>
        <v>2.9006526468455363E-2</v>
      </c>
      <c r="M126" s="28">
        <f t="shared" si="66"/>
        <v>4.5642851381383354E-2</v>
      </c>
      <c r="N126" s="27">
        <f t="shared" si="100"/>
        <v>0.12013917050935974</v>
      </c>
      <c r="O126" s="27">
        <f t="shared" si="101"/>
        <v>0.15690824623429589</v>
      </c>
      <c r="P126" s="27">
        <f t="shared" si="102"/>
        <v>4.2210195397863526E-2</v>
      </c>
      <c r="Q126" s="28">
        <f t="shared" si="103"/>
        <v>0.11005270466831929</v>
      </c>
      <c r="R126" s="27">
        <f t="shared" si="104"/>
        <v>0.11971853276822308</v>
      </c>
      <c r="S126" s="27">
        <f t="shared" si="105"/>
        <v>0.15992274448839949</v>
      </c>
      <c r="T126" s="27">
        <f t="shared" si="106"/>
        <v>3.8133624455750859E-2</v>
      </c>
      <c r="U126" s="28">
        <f t="shared" si="107"/>
        <v>0.11731545647266506</v>
      </c>
      <c r="V126" s="27">
        <f t="shared" si="108"/>
        <v>6.7472205459709889E-2</v>
      </c>
      <c r="W126" s="27">
        <f t="shared" si="109"/>
        <v>0.11163239112801793</v>
      </c>
      <c r="X126" s="27">
        <f t="shared" si="110"/>
        <v>6.2134885317951527E-2</v>
      </c>
      <c r="Y126" s="28">
        <f t="shared" si="111"/>
        <v>4.6601901975236615E-2</v>
      </c>
      <c r="Z126" s="27">
        <f t="shared" si="92"/>
        <v>6.2165544875880219E-2</v>
      </c>
      <c r="AA126" s="27">
        <f t="shared" si="93"/>
        <v>0.10417486253613362</v>
      </c>
      <c r="AB126" s="27">
        <f t="shared" si="94"/>
        <v>5.8939888812143959E-2</v>
      </c>
      <c r="AC126" s="28">
        <f t="shared" si="95"/>
        <v>4.271722521920629E-2</v>
      </c>
      <c r="AD126" s="27">
        <f t="shared" si="96"/>
        <v>6.6528026496809334E-2</v>
      </c>
      <c r="AE126" s="27">
        <f t="shared" si="97"/>
        <v>0.10726227701554136</v>
      </c>
      <c r="AF126" s="27">
        <f t="shared" si="98"/>
        <v>5.2697586073927161E-2</v>
      </c>
      <c r="AG126" s="28">
        <f t="shared" si="99"/>
        <v>5.1833206101588036E-2</v>
      </c>
      <c r="AH126" s="51" t="str">
        <f t="shared" si="69"/>
        <v>na</v>
      </c>
      <c r="AI126" s="51" t="str">
        <f t="shared" si="70"/>
        <v>na</v>
      </c>
      <c r="AJ126" s="51" t="str">
        <f t="shared" si="71"/>
        <v>na</v>
      </c>
      <c r="AK126" s="51" t="str">
        <f t="shared" si="72"/>
        <v>na</v>
      </c>
      <c r="AL126" s="52" t="str">
        <f t="shared" si="73"/>
        <v>na</v>
      </c>
      <c r="AM126" s="52" t="str">
        <f t="shared" si="74"/>
        <v>na</v>
      </c>
      <c r="AN126" s="52" t="str">
        <f t="shared" si="75"/>
        <v>na</v>
      </c>
      <c r="AO126" s="52">
        <f t="shared" si="76"/>
        <v>4.5642851381383354E-2</v>
      </c>
      <c r="AP126" s="52" t="str">
        <f t="shared" si="77"/>
        <v>na</v>
      </c>
      <c r="AQ126" s="52" t="str">
        <f t="shared" si="78"/>
        <v>na</v>
      </c>
      <c r="AR126" s="52">
        <f t="shared" si="79"/>
        <v>8.6477508970883354E-2</v>
      </c>
      <c r="AS126" s="52">
        <f t="shared" si="67"/>
        <v>8.4220446829313164E-2</v>
      </c>
      <c r="AT126" s="52">
        <f t="shared" si="68"/>
        <v>6.8762127193829903E-2</v>
      </c>
      <c r="AV126" s="89"/>
      <c r="AW126" s="89"/>
      <c r="AX126" s="89"/>
      <c r="AY126" s="89"/>
      <c r="AZ126" s="89"/>
    </row>
    <row r="127" spans="2:52" x14ac:dyDescent="0.2">
      <c r="B127" s="2">
        <f t="shared" si="62"/>
        <v>1993</v>
      </c>
      <c r="C127" s="20">
        <f>INDEX('Monthly Returns'!$E:$E,MATCH(DATE($B127,12,31),'Monthly Returns'!$D:$D,0),0)</f>
        <v>466.45001200000002</v>
      </c>
      <c r="D127" s="21">
        <f>INDEX('Monthly Returns'!$F:$F,MATCH(DATE($B127,12,31),'Monthly Returns'!$D:$D,0),0)</f>
        <v>145.80000000000001</v>
      </c>
      <c r="E127" s="23">
        <f>SUMIFS(Data!$G:$G,Data!$B:$B,'Annual Returns'!$B127)</f>
        <v>12.508333333333333</v>
      </c>
      <c r="F127" s="19">
        <f>INDEX('Monthly Returns'!$M:$M,MATCH(DATE($B127,12,31),'Monthly Returns'!$D:$D,0),0)</f>
        <v>105.056309009009</v>
      </c>
      <c r="G127" s="19">
        <f>INDEX('Monthly Returns'!$N:$N,MATCH(DATE($B127,12,31),'Monthly Returns'!$D:$D,0),0)</f>
        <v>11.697631945830407</v>
      </c>
      <c r="H127" s="19">
        <f>INDEX('Monthly Returns'!$O:$O,MATCH(DATE($B127,12,31),'Monthly Returns'!$D:$D,0),0)</f>
        <v>38753.996424337558</v>
      </c>
      <c r="I127" s="22">
        <f>INDEX('Monthly Returns'!$P:$P,MATCH(DATE($B127,12,31),'Monthly Returns'!$D:$D,0),0)</f>
        <v>3312.9779261136059</v>
      </c>
      <c r="J127" s="27">
        <f t="shared" si="63"/>
        <v>7.0551563275949691E-2</v>
      </c>
      <c r="K127" s="27">
        <f t="shared" si="64"/>
        <v>0.10016682158745405</v>
      </c>
      <c r="L127" s="27">
        <f t="shared" si="65"/>
        <v>2.748414376321362E-2</v>
      </c>
      <c r="M127" s="28">
        <f t="shared" si="66"/>
        <v>7.0738490968859091E-2</v>
      </c>
      <c r="N127" s="27">
        <f t="shared" si="100"/>
        <v>0.10927593174239747</v>
      </c>
      <c r="O127" s="27">
        <f t="shared" si="101"/>
        <v>0.14412527201665215</v>
      </c>
      <c r="P127" s="27">
        <f t="shared" si="102"/>
        <v>3.8852993159824933E-2</v>
      </c>
      <c r="Q127" s="28">
        <f t="shared" si="103"/>
        <v>0.10133510665125556</v>
      </c>
      <c r="R127" s="27">
        <f t="shared" si="104"/>
        <v>0.10955937384164049</v>
      </c>
      <c r="S127" s="27">
        <f t="shared" si="105"/>
        <v>0.14764155787084166</v>
      </c>
      <c r="T127" s="27">
        <f t="shared" si="106"/>
        <v>3.7086086586274547E-2</v>
      </c>
      <c r="U127" s="28">
        <f t="shared" si="107"/>
        <v>0.10660201955700455</v>
      </c>
      <c r="V127" s="27">
        <f t="shared" si="108"/>
        <v>8.1381389374028279E-2</v>
      </c>
      <c r="W127" s="27">
        <f t="shared" si="109"/>
        <v>0.12592358465786613</v>
      </c>
      <c r="X127" s="27">
        <f t="shared" si="110"/>
        <v>5.9145870833412495E-2</v>
      </c>
      <c r="Y127" s="28">
        <f t="shared" si="111"/>
        <v>6.3048646709926937E-2</v>
      </c>
      <c r="Z127" s="27">
        <f t="shared" si="92"/>
        <v>6.1926042371798218E-2</v>
      </c>
      <c r="AA127" s="27">
        <f t="shared" si="93"/>
        <v>0.10379685069432609</v>
      </c>
      <c r="AB127" s="27">
        <f t="shared" si="94"/>
        <v>5.8135212033191275E-2</v>
      </c>
      <c r="AC127" s="28">
        <f t="shared" si="95"/>
        <v>4.3152933710047137E-2</v>
      </c>
      <c r="AD127" s="27">
        <f t="shared" si="96"/>
        <v>6.2806664037744486E-2</v>
      </c>
      <c r="AE127" s="27">
        <f t="shared" si="97"/>
        <v>0.1032618420689031</v>
      </c>
      <c r="AF127" s="27">
        <f t="shared" si="98"/>
        <v>5.307661349012327E-2</v>
      </c>
      <c r="AG127" s="28">
        <f t="shared" si="99"/>
        <v>4.7655819088466167E-2</v>
      </c>
      <c r="AH127" s="51" t="str">
        <f t="shared" si="69"/>
        <v>na</v>
      </c>
      <c r="AI127" s="51" t="str">
        <f t="shared" si="70"/>
        <v>na</v>
      </c>
      <c r="AJ127" s="51" t="str">
        <f t="shared" si="71"/>
        <v>na</v>
      </c>
      <c r="AK127" s="51" t="str">
        <f t="shared" si="72"/>
        <v>na</v>
      </c>
      <c r="AL127" s="52" t="str">
        <f t="shared" si="73"/>
        <v>na</v>
      </c>
      <c r="AM127" s="52">
        <f t="shared" si="74"/>
        <v>7.0738490968859091E-2</v>
      </c>
      <c r="AN127" s="52" t="str">
        <f t="shared" si="75"/>
        <v>na</v>
      </c>
      <c r="AO127" s="52" t="str">
        <f t="shared" si="76"/>
        <v>na</v>
      </c>
      <c r="AP127" s="52" t="str">
        <f t="shared" si="77"/>
        <v>na</v>
      </c>
      <c r="AQ127" s="52" t="str">
        <f t="shared" si="78"/>
        <v>na</v>
      </c>
      <c r="AR127" s="52">
        <f t="shared" si="79"/>
        <v>8.6477508970883354E-2</v>
      </c>
      <c r="AS127" s="52">
        <f t="shared" si="67"/>
        <v>8.4220446829313164E-2</v>
      </c>
      <c r="AT127" s="52">
        <f t="shared" si="68"/>
        <v>6.8762127193829903E-2</v>
      </c>
      <c r="AV127" s="89"/>
      <c r="AW127" s="89"/>
      <c r="AX127" s="89"/>
      <c r="AY127" s="89"/>
      <c r="AZ127" s="89"/>
    </row>
    <row r="128" spans="2:52" x14ac:dyDescent="0.2">
      <c r="B128" s="2">
        <f t="shared" si="62"/>
        <v>1994</v>
      </c>
      <c r="C128" s="20">
        <f>INDEX('Monthly Returns'!$E:$E,MATCH(DATE($B128,12,31),'Monthly Returns'!$D:$D,0),0)</f>
        <v>459.26998900000001</v>
      </c>
      <c r="D128" s="21">
        <f>INDEX('Monthly Returns'!$F:$F,MATCH(DATE($B128,12,31),'Monthly Returns'!$D:$D,0),0)</f>
        <v>149.69999999999999</v>
      </c>
      <c r="E128" s="23">
        <f>SUMIFS(Data!$G:$G,Data!$B:$B,'Annual Returns'!$B128)</f>
        <v>12.863333333333333</v>
      </c>
      <c r="F128" s="19">
        <f>INDEX('Monthly Returns'!$M:$M,MATCH(DATE($B128,12,31),'Monthly Returns'!$D:$D,0),0)</f>
        <v>103.4391867117117</v>
      </c>
      <c r="G128" s="19">
        <f>INDEX('Monthly Returns'!$N:$N,MATCH(DATE($B128,12,31),'Monthly Returns'!$D:$D,0),0)</f>
        <v>12.010531565780601</v>
      </c>
      <c r="H128" s="19">
        <f>INDEX('Monthly Returns'!$O:$O,MATCH(DATE($B128,12,31),'Monthly Returns'!$D:$D,0),0)</f>
        <v>39252.727755387823</v>
      </c>
      <c r="I128" s="22">
        <f>INDEX('Monthly Returns'!$P:$P,MATCH(DATE($B128,12,31),'Monthly Returns'!$D:$D,0),0)</f>
        <v>3268.1923810286066</v>
      </c>
      <c r="J128" s="27">
        <f t="shared" si="63"/>
        <v>-1.5392909883771289E-2</v>
      </c>
      <c r="K128" s="27">
        <f t="shared" si="64"/>
        <v>1.2869158720803853E-2</v>
      </c>
      <c r="L128" s="27">
        <f t="shared" si="65"/>
        <v>2.6748971193415461E-2</v>
      </c>
      <c r="M128" s="28">
        <f t="shared" si="66"/>
        <v>-1.3518214151682084E-2</v>
      </c>
      <c r="N128" s="27">
        <f t="shared" si="100"/>
        <v>5.3805123922772813E-2</v>
      </c>
      <c r="O128" s="27">
        <f t="shared" si="101"/>
        <v>8.6194153380111826E-2</v>
      </c>
      <c r="P128" s="27">
        <f t="shared" si="102"/>
        <v>3.4907043552284023E-2</v>
      </c>
      <c r="Q128" s="28">
        <f t="shared" si="103"/>
        <v>4.9557214000386152E-2</v>
      </c>
      <c r="R128" s="27">
        <f t="shared" si="104"/>
        <v>0.10629968708178916</v>
      </c>
      <c r="S128" s="27">
        <f t="shared" si="105"/>
        <v>0.1423505615704479</v>
      </c>
      <c r="T128" s="27">
        <f t="shared" si="106"/>
        <v>3.5808195510842245E-2</v>
      </c>
      <c r="U128" s="28">
        <f t="shared" si="107"/>
        <v>0.10285916497026837</v>
      </c>
      <c r="V128" s="27">
        <f t="shared" si="108"/>
        <v>9.9764922521517363E-2</v>
      </c>
      <c r="W128" s="27">
        <f t="shared" si="109"/>
        <v>0.14404786599006258</v>
      </c>
      <c r="X128" s="27">
        <f t="shared" si="110"/>
        <v>5.4393505228718331E-2</v>
      </c>
      <c r="Y128" s="28">
        <f t="shared" si="111"/>
        <v>8.5029318102539664E-2</v>
      </c>
      <c r="Z128" s="27">
        <f t="shared" si="92"/>
        <v>6.6399380837158128E-2</v>
      </c>
      <c r="AA128" s="27">
        <f t="shared" si="93"/>
        <v>0.1082616058880892</v>
      </c>
      <c r="AB128" s="27">
        <f t="shared" si="94"/>
        <v>5.6708541778114796E-2</v>
      </c>
      <c r="AC128" s="28">
        <f t="shared" si="95"/>
        <v>4.8786455367557435E-2</v>
      </c>
      <c r="AD128" s="27">
        <f t="shared" si="96"/>
        <v>5.7947894751971596E-2</v>
      </c>
      <c r="AE128" s="27">
        <f t="shared" si="97"/>
        <v>9.8194219698232388E-2</v>
      </c>
      <c r="AF128" s="27">
        <f t="shared" si="98"/>
        <v>5.3664238306693202E-2</v>
      </c>
      <c r="AG128" s="28">
        <f t="shared" si="99"/>
        <v>4.2262022162868229E-2</v>
      </c>
      <c r="AH128" s="51" t="str">
        <f t="shared" si="69"/>
        <v>na</v>
      </c>
      <c r="AI128" s="51" t="str">
        <f t="shared" si="70"/>
        <v>na</v>
      </c>
      <c r="AJ128" s="51" t="str">
        <f t="shared" si="71"/>
        <v>na</v>
      </c>
      <c r="AK128" s="51" t="str">
        <f t="shared" si="72"/>
        <v>na</v>
      </c>
      <c r="AL128" s="52" t="str">
        <f t="shared" si="73"/>
        <v>na</v>
      </c>
      <c r="AM128" s="52">
        <f t="shared" si="74"/>
        <v>-1.3518214151682084E-2</v>
      </c>
      <c r="AN128" s="52" t="str">
        <f t="shared" si="75"/>
        <v>na</v>
      </c>
      <c r="AO128" s="52" t="str">
        <f t="shared" si="76"/>
        <v>na</v>
      </c>
      <c r="AP128" s="52" t="str">
        <f t="shared" si="77"/>
        <v>na</v>
      </c>
      <c r="AQ128" s="52" t="str">
        <f t="shared" si="78"/>
        <v>na</v>
      </c>
      <c r="AR128" s="52">
        <f t="shared" si="79"/>
        <v>8.6477508970883354E-2</v>
      </c>
      <c r="AS128" s="52">
        <f t="shared" si="67"/>
        <v>8.4220446829313164E-2</v>
      </c>
      <c r="AT128" s="52">
        <f t="shared" si="68"/>
        <v>6.8762127193829903E-2</v>
      </c>
      <c r="AV128" s="89"/>
      <c r="AW128" s="89"/>
      <c r="AX128" s="89"/>
      <c r="AY128" s="89"/>
      <c r="AZ128" s="89"/>
    </row>
    <row r="129" spans="2:52" x14ac:dyDescent="0.2">
      <c r="B129" s="2">
        <f t="shared" si="62"/>
        <v>1995</v>
      </c>
      <c r="C129" s="20">
        <f>INDEX('Monthly Returns'!$E:$E,MATCH(DATE($B129,12,31),'Monthly Returns'!$D:$D,0),0)</f>
        <v>615.92999299999997</v>
      </c>
      <c r="D129" s="21">
        <f>INDEX('Monthly Returns'!$F:$F,MATCH(DATE($B129,12,31),'Monthly Returns'!$D:$D,0),0)</f>
        <v>153.5</v>
      </c>
      <c r="E129" s="23">
        <f>SUMIFS(Data!$G:$G,Data!$B:$B,'Annual Returns'!$B129)</f>
        <v>13.427499999999997</v>
      </c>
      <c r="F129" s="19">
        <f>INDEX('Monthly Returns'!$M:$M,MATCH(DATE($B129,12,31),'Monthly Returns'!$D:$D,0),0)</f>
        <v>138.72297139639639</v>
      </c>
      <c r="G129" s="19">
        <f>INDEX('Monthly Returns'!$N:$N,MATCH(DATE($B129,12,31),'Monthly Returns'!$D:$D,0),0)</f>
        <v>12.31540811855259</v>
      </c>
      <c r="H129" s="19">
        <f>INDEX('Monthly Returns'!$O:$O,MATCH(DATE($B129,12,31),'Monthly Returns'!$D:$D,0),0)</f>
        <v>53918.637239784235</v>
      </c>
      <c r="I129" s="22">
        <f>INDEX('Monthly Returns'!$P:$P,MATCH(DATE($B129,12,31),'Monthly Returns'!$D:$D,0),0)</f>
        <v>4378.1445747265334</v>
      </c>
      <c r="J129" s="27">
        <f t="shared" si="63"/>
        <v>0.34110655551673785</v>
      </c>
      <c r="K129" s="27">
        <f t="shared" si="64"/>
        <v>0.37362777883336706</v>
      </c>
      <c r="L129" s="27">
        <f t="shared" si="65"/>
        <v>2.5384101536406245E-2</v>
      </c>
      <c r="M129" s="28">
        <f t="shared" si="66"/>
        <v>0.33962266118146589</v>
      </c>
      <c r="N129" s="27">
        <f t="shared" si="100"/>
        <v>0.13278006007013343</v>
      </c>
      <c r="O129" s="27">
        <f t="shared" si="101"/>
        <v>0.16504788237337431</v>
      </c>
      <c r="P129" s="27">
        <f t="shared" si="102"/>
        <v>2.7851687604741882E-2</v>
      </c>
      <c r="Q129" s="28">
        <f t="shared" si="103"/>
        <v>0.13347859075694846</v>
      </c>
      <c r="R129" s="27">
        <f t="shared" si="104"/>
        <v>0.11292858365881564</v>
      </c>
      <c r="S129" s="27">
        <f t="shared" si="105"/>
        <v>0.14730449051965455</v>
      </c>
      <c r="T129" s="27">
        <f t="shared" si="106"/>
        <v>3.4543655766968273E-2</v>
      </c>
      <c r="U129" s="28">
        <f t="shared" si="107"/>
        <v>0.10899572398333457</v>
      </c>
      <c r="V129" s="27">
        <f t="shared" si="108"/>
        <v>0.10082592233197452</v>
      </c>
      <c r="W129" s="27">
        <f t="shared" si="109"/>
        <v>0.14413552828117671</v>
      </c>
      <c r="X129" s="27">
        <f t="shared" si="110"/>
        <v>5.2181762374587048E-2</v>
      </c>
      <c r="Y129" s="28">
        <f t="shared" si="111"/>
        <v>8.7393423070807108E-2</v>
      </c>
      <c r="Z129" s="27">
        <f t="shared" si="92"/>
        <v>7.8950300101129578E-2</v>
      </c>
      <c r="AA129" s="27">
        <f t="shared" si="93"/>
        <v>0.12069410516599444</v>
      </c>
      <c r="AB129" s="27">
        <f t="shared" si="94"/>
        <v>5.5477579183889292E-2</v>
      </c>
      <c r="AC129" s="28">
        <f t="shared" si="95"/>
        <v>6.1788641718502069E-2</v>
      </c>
      <c r="AD129" s="27">
        <f t="shared" si="96"/>
        <v>6.5264072263279349E-2</v>
      </c>
      <c r="AE129" s="27">
        <f t="shared" si="97"/>
        <v>0.10558133802840031</v>
      </c>
      <c r="AF129" s="27">
        <f t="shared" si="98"/>
        <v>5.3875662515918021E-2</v>
      </c>
      <c r="AG129" s="28">
        <f t="shared" si="99"/>
        <v>4.9062405890506255E-2</v>
      </c>
      <c r="AH129" s="51" t="str">
        <f t="shared" si="69"/>
        <v>na</v>
      </c>
      <c r="AI129" s="51" t="str">
        <f t="shared" si="70"/>
        <v>na</v>
      </c>
      <c r="AJ129" s="51" t="str">
        <f t="shared" si="71"/>
        <v>na</v>
      </c>
      <c r="AK129" s="51" t="str">
        <f t="shared" si="72"/>
        <v>na</v>
      </c>
      <c r="AL129" s="52">
        <f t="shared" si="73"/>
        <v>0.33962266118146589</v>
      </c>
      <c r="AM129" s="52" t="str">
        <f t="shared" si="74"/>
        <v>na</v>
      </c>
      <c r="AN129" s="52" t="str">
        <f t="shared" si="75"/>
        <v>na</v>
      </c>
      <c r="AO129" s="52" t="str">
        <f t="shared" si="76"/>
        <v>na</v>
      </c>
      <c r="AP129" s="52" t="str">
        <f t="shared" si="77"/>
        <v>na</v>
      </c>
      <c r="AQ129" s="52" t="str">
        <f t="shared" si="78"/>
        <v>na</v>
      </c>
      <c r="AR129" s="52">
        <f t="shared" si="79"/>
        <v>8.6477508970883354E-2</v>
      </c>
      <c r="AS129" s="52">
        <f t="shared" si="67"/>
        <v>8.4220446829313164E-2</v>
      </c>
      <c r="AT129" s="52">
        <f t="shared" si="68"/>
        <v>6.8762127193829903E-2</v>
      </c>
      <c r="AV129" s="89"/>
      <c r="AW129" s="89"/>
      <c r="AX129" s="89"/>
      <c r="AY129" s="89"/>
      <c r="AZ129" s="89"/>
    </row>
    <row r="130" spans="2:52" x14ac:dyDescent="0.2">
      <c r="B130" s="2">
        <f t="shared" si="62"/>
        <v>1996</v>
      </c>
      <c r="C130" s="20">
        <f>INDEX('Monthly Returns'!$E:$E,MATCH(DATE($B130,12,31),'Monthly Returns'!$D:$D,0),0)</f>
        <v>740.73999000000003</v>
      </c>
      <c r="D130" s="21">
        <f>INDEX('Monthly Returns'!$F:$F,MATCH(DATE($B130,12,31),'Monthly Returns'!$D:$D,0),0)</f>
        <v>158.6</v>
      </c>
      <c r="E130" s="23">
        <f>SUMIFS(Data!$G:$G,Data!$B:$B,'Annual Returns'!$B130)</f>
        <v>14.389999999999999</v>
      </c>
      <c r="F130" s="19">
        <f>INDEX('Monthly Returns'!$M:$M,MATCH(DATE($B130,12,31),'Monthly Returns'!$D:$D,0),0)</f>
        <v>166.83333108108107</v>
      </c>
      <c r="G130" s="19">
        <f>INDEX('Monthly Returns'!$N:$N,MATCH(DATE($B130,12,31),'Monthly Returns'!$D:$D,0),0)</f>
        <v>12.724584544641306</v>
      </c>
      <c r="H130" s="19">
        <f>INDEX('Monthly Returns'!$O:$O,MATCH(DATE($B130,12,31),'Monthly Returns'!$D:$D,0),0)</f>
        <v>66217.422357618765</v>
      </c>
      <c r="I130" s="22">
        <f>INDEX('Monthly Returns'!$P:$P,MATCH(DATE($B130,12,31),'Monthly Returns'!$D:$D,0),0)</f>
        <v>5203.8966085933807</v>
      </c>
      <c r="J130" s="27">
        <f t="shared" si="63"/>
        <v>0.20263666068945607</v>
      </c>
      <c r="K130" s="27">
        <f t="shared" si="64"/>
        <v>0.22809896072001967</v>
      </c>
      <c r="L130" s="27">
        <f t="shared" si="65"/>
        <v>3.322475570032557E-2</v>
      </c>
      <c r="M130" s="28">
        <f t="shared" si="66"/>
        <v>0.18860775832612275</v>
      </c>
      <c r="N130" s="27">
        <f t="shared" si="100"/>
        <v>0.12172707781188663</v>
      </c>
      <c r="O130" s="27">
        <f t="shared" si="101"/>
        <v>0.15128584304606285</v>
      </c>
      <c r="P130" s="27">
        <f t="shared" si="102"/>
        <v>2.8366174907551445E-2</v>
      </c>
      <c r="Q130" s="28">
        <f t="shared" si="103"/>
        <v>0.1195290852011559</v>
      </c>
      <c r="R130" s="27">
        <f t="shared" si="104"/>
        <v>0.11829026768964446</v>
      </c>
      <c r="S130" s="27">
        <f t="shared" si="105"/>
        <v>0.1513706515478257</v>
      </c>
      <c r="T130" s="27">
        <f t="shared" si="106"/>
        <v>3.6797856115907246E-2</v>
      </c>
      <c r="U130" s="28">
        <f t="shared" si="107"/>
        <v>0.11050639693752418</v>
      </c>
      <c r="V130" s="27">
        <f t="shared" si="108"/>
        <v>0.10133882113813852</v>
      </c>
      <c r="W130" s="27">
        <f t="shared" si="109"/>
        <v>0.14380164784849581</v>
      </c>
      <c r="X130" s="27">
        <f t="shared" si="110"/>
        <v>5.1402511082601521E-2</v>
      </c>
      <c r="Y130" s="28">
        <f t="shared" si="111"/>
        <v>8.7881791979699031E-2</v>
      </c>
      <c r="Z130" s="27">
        <f t="shared" si="92"/>
        <v>8.2498502369594107E-2</v>
      </c>
      <c r="AA130" s="27">
        <f t="shared" si="93"/>
        <v>0.12393155788304755</v>
      </c>
      <c r="AB130" s="27">
        <f t="shared" si="94"/>
        <v>5.5500526907530157E-2</v>
      </c>
      <c r="AC130" s="28">
        <f t="shared" si="95"/>
        <v>6.4832777654797225E-2</v>
      </c>
      <c r="AD130" s="27">
        <f t="shared" si="96"/>
        <v>7.6860880428710088E-2</v>
      </c>
      <c r="AE130" s="27">
        <f t="shared" si="97"/>
        <v>0.11712322816728471</v>
      </c>
      <c r="AF130" s="27">
        <f t="shared" si="98"/>
        <v>5.3829235895972438E-2</v>
      </c>
      <c r="AG130" s="28">
        <f t="shared" si="99"/>
        <v>6.0060956856543557E-2</v>
      </c>
      <c r="AH130" s="51" t="str">
        <f t="shared" si="69"/>
        <v>na</v>
      </c>
      <c r="AI130" s="51" t="str">
        <f t="shared" si="70"/>
        <v>na</v>
      </c>
      <c r="AJ130" s="51" t="str">
        <f t="shared" si="71"/>
        <v>na</v>
      </c>
      <c r="AK130" s="51" t="str">
        <f t="shared" si="72"/>
        <v>na</v>
      </c>
      <c r="AL130" s="52" t="str">
        <f t="shared" si="73"/>
        <v>na</v>
      </c>
      <c r="AM130" s="52" t="str">
        <f t="shared" si="74"/>
        <v>na</v>
      </c>
      <c r="AN130" s="52" t="str">
        <f t="shared" si="75"/>
        <v>na</v>
      </c>
      <c r="AO130" s="52" t="str">
        <f t="shared" si="76"/>
        <v>na</v>
      </c>
      <c r="AP130" s="52">
        <f t="shared" si="77"/>
        <v>0.18860775832612275</v>
      </c>
      <c r="AQ130" s="52" t="str">
        <f t="shared" si="78"/>
        <v>na</v>
      </c>
      <c r="AR130" s="52">
        <f t="shared" si="79"/>
        <v>8.6477508970883354E-2</v>
      </c>
      <c r="AS130" s="52">
        <f t="shared" si="67"/>
        <v>8.4220446829313164E-2</v>
      </c>
      <c r="AT130" s="52">
        <f t="shared" si="68"/>
        <v>6.8762127193829903E-2</v>
      </c>
      <c r="AV130" s="89"/>
      <c r="AW130" s="89"/>
      <c r="AX130" s="89"/>
      <c r="AY130" s="89"/>
      <c r="AZ130" s="89"/>
    </row>
    <row r="131" spans="2:52" x14ac:dyDescent="0.2">
      <c r="B131" s="2">
        <f t="shared" si="62"/>
        <v>1997</v>
      </c>
      <c r="C131" s="20">
        <f>INDEX('Monthly Returns'!$E:$E,MATCH(DATE($B131,12,31),'Monthly Returns'!$D:$D,0),0)</f>
        <v>970.42999299999997</v>
      </c>
      <c r="D131" s="21">
        <f>INDEX('Monthly Returns'!$F:$F,MATCH(DATE($B131,12,31),'Monthly Returns'!$D:$D,0),0)</f>
        <v>161.30000000000001</v>
      </c>
      <c r="E131" s="23">
        <f>SUMIFS(Data!$G:$G,Data!$B:$B,'Annual Returns'!$B131)</f>
        <v>15.2125</v>
      </c>
      <c r="F131" s="19">
        <f>INDEX('Monthly Returns'!$M:$M,MATCH(DATE($B131,12,31),'Monthly Returns'!$D:$D,0),0)</f>
        <v>218.56531373873872</v>
      </c>
      <c r="G131" s="19">
        <f>INDEX('Monthly Returns'!$N:$N,MATCH(DATE($B131,12,31),'Monthly Returns'!$D:$D,0),0)</f>
        <v>12.941207358452981</v>
      </c>
      <c r="H131" s="19">
        <f>INDEX('Monthly Returns'!$O:$O,MATCH(DATE($B131,12,31),'Monthly Returns'!$D:$D,0),0)</f>
        <v>88255.21223029602</v>
      </c>
      <c r="I131" s="22">
        <f>INDEX('Monthly Returns'!$P:$P,MATCH(DATE($B131,12,31),'Monthly Returns'!$D:$D,0),0)</f>
        <v>6819.7046678684965</v>
      </c>
      <c r="J131" s="27">
        <f t="shared" si="63"/>
        <v>0.31008181831792281</v>
      </c>
      <c r="K131" s="27">
        <f t="shared" si="64"/>
        <v>0.33280953996756812</v>
      </c>
      <c r="L131" s="27">
        <f t="shared" si="65"/>
        <v>1.7023959646910614E-2</v>
      </c>
      <c r="M131" s="28">
        <f t="shared" si="66"/>
        <v>0.31049964686209841</v>
      </c>
      <c r="N131" s="27">
        <f t="shared" si="100"/>
        <v>0.1736898218654499</v>
      </c>
      <c r="O131" s="27">
        <f t="shared" si="101"/>
        <v>0.2016458266083152</v>
      </c>
      <c r="P131" s="27">
        <f t="shared" si="102"/>
        <v>2.595991849693946E-2</v>
      </c>
      <c r="Q131" s="28">
        <f t="shared" si="103"/>
        <v>0.17124051821513708</v>
      </c>
      <c r="R131" s="27">
        <f t="shared" si="104"/>
        <v>0.1466019115192696</v>
      </c>
      <c r="S131" s="27">
        <f t="shared" si="105"/>
        <v>0.17906486923162412</v>
      </c>
      <c r="T131" s="27">
        <f t="shared" si="106"/>
        <v>3.4053135543368196E-2</v>
      </c>
      <c r="U131" s="28">
        <f t="shared" si="107"/>
        <v>0.14023624967014481</v>
      </c>
      <c r="V131" s="27">
        <f t="shared" si="108"/>
        <v>0.12315368191207177</v>
      </c>
      <c r="W131" s="27">
        <f t="shared" si="109"/>
        <v>0.16485817988923168</v>
      </c>
      <c r="X131" s="27">
        <f t="shared" si="110"/>
        <v>4.8883221745361416E-2</v>
      </c>
      <c r="Y131" s="28">
        <f t="shared" si="111"/>
        <v>0.11056994309708368</v>
      </c>
      <c r="Z131" s="27">
        <f t="shared" si="92"/>
        <v>8.7917413717690573E-2</v>
      </c>
      <c r="AA131" s="27">
        <f t="shared" si="93"/>
        <v>0.12907879432159786</v>
      </c>
      <c r="AB131" s="27">
        <f t="shared" si="94"/>
        <v>5.4799262559027673E-2</v>
      </c>
      <c r="AC131" s="28">
        <f t="shared" si="95"/>
        <v>7.0420538200189897E-2</v>
      </c>
      <c r="AD131" s="27">
        <f t="shared" si="96"/>
        <v>7.9988333953156632E-2</v>
      </c>
      <c r="AE131" s="27">
        <f t="shared" si="97"/>
        <v>0.11985285172902493</v>
      </c>
      <c r="AF131" s="27">
        <f t="shared" si="98"/>
        <v>5.3370509732948879E-2</v>
      </c>
      <c r="AG131" s="28">
        <f t="shared" si="99"/>
        <v>6.3113919918766914E-2</v>
      </c>
      <c r="AH131" s="51" t="str">
        <f t="shared" si="69"/>
        <v>na</v>
      </c>
      <c r="AI131" s="51" t="str">
        <f t="shared" si="70"/>
        <v>na</v>
      </c>
      <c r="AJ131" s="51" t="str">
        <f t="shared" si="71"/>
        <v>na</v>
      </c>
      <c r="AK131" s="51" t="str">
        <f t="shared" si="72"/>
        <v>na</v>
      </c>
      <c r="AL131" s="52" t="str">
        <f t="shared" si="73"/>
        <v>na</v>
      </c>
      <c r="AM131" s="52" t="str">
        <f t="shared" si="74"/>
        <v>na</v>
      </c>
      <c r="AN131" s="52">
        <f t="shared" si="75"/>
        <v>0.31049964686209841</v>
      </c>
      <c r="AO131" s="52" t="str">
        <f t="shared" si="76"/>
        <v>na</v>
      </c>
      <c r="AP131" s="52" t="str">
        <f t="shared" si="77"/>
        <v>na</v>
      </c>
      <c r="AQ131" s="52" t="str">
        <f t="shared" si="78"/>
        <v>na</v>
      </c>
      <c r="AR131" s="52">
        <f t="shared" si="79"/>
        <v>8.6477508970883354E-2</v>
      </c>
      <c r="AS131" s="52">
        <f t="shared" si="67"/>
        <v>8.4220446829313164E-2</v>
      </c>
      <c r="AT131" s="52">
        <f t="shared" si="68"/>
        <v>6.8762127193829903E-2</v>
      </c>
      <c r="AV131" s="89"/>
      <c r="AW131" s="89"/>
      <c r="AX131" s="89"/>
      <c r="AY131" s="89"/>
      <c r="AZ131" s="89"/>
    </row>
    <row r="132" spans="2:52" x14ac:dyDescent="0.2">
      <c r="B132" s="2">
        <f t="shared" si="62"/>
        <v>1998</v>
      </c>
      <c r="C132" s="20">
        <f>INDEX('Monthly Returns'!$E:$E,MATCH(DATE($B132,12,31),'Monthly Returns'!$D:$D,0),0)</f>
        <v>1229.2299800000001</v>
      </c>
      <c r="D132" s="21">
        <f>INDEX('Monthly Returns'!$F:$F,MATCH(DATE($B132,12,31),'Monthly Returns'!$D:$D,0),0)</f>
        <v>163.9</v>
      </c>
      <c r="E132" s="23">
        <f>SUMIFS(Data!$G:$G,Data!$B:$B,'Annual Returns'!$B132)</f>
        <v>15.9275</v>
      </c>
      <c r="F132" s="19">
        <f>INDEX('Monthly Returns'!$M:$M,MATCH(DATE($B132,12,31),'Monthly Returns'!$D:$D,0),0)</f>
        <v>276.85359909909909</v>
      </c>
      <c r="G132" s="19">
        <f>INDEX('Monthly Returns'!$N:$N,MATCH(DATE($B132,12,31),'Monthly Returns'!$D:$D,0),0)</f>
        <v>13.149807105086445</v>
      </c>
      <c r="H132" s="19">
        <f>INDEX('Monthly Returns'!$O:$O,MATCH(DATE($B132,12,31),'Monthly Returns'!$D:$D,0),0)</f>
        <v>113396.34068167703</v>
      </c>
      <c r="I132" s="22">
        <f>INDEX('Monthly Returns'!$P:$P,MATCH(DATE($B132,12,31),'Monthly Returns'!$D:$D,0),0)</f>
        <v>8623.4223647139552</v>
      </c>
      <c r="J132" s="27">
        <f t="shared" si="63"/>
        <v>0.26668589065342307</v>
      </c>
      <c r="K132" s="27">
        <f t="shared" si="64"/>
        <v>0.28486848330019221</v>
      </c>
      <c r="L132" s="27">
        <f t="shared" si="65"/>
        <v>1.6119032858028515E-2</v>
      </c>
      <c r="M132" s="28">
        <f t="shared" si="66"/>
        <v>0.26448618887322173</v>
      </c>
      <c r="N132" s="27">
        <f t="shared" si="100"/>
        <v>0.21385163337656166</v>
      </c>
      <c r="O132" s="27">
        <f t="shared" si="101"/>
        <v>0.23952847788269604</v>
      </c>
      <c r="P132" s="27">
        <f t="shared" si="102"/>
        <v>2.3680159137240198E-2</v>
      </c>
      <c r="Q132" s="28">
        <f t="shared" si="103"/>
        <v>0.21085523326677857</v>
      </c>
      <c r="R132" s="27">
        <f t="shared" si="104"/>
        <v>0.16038631567716122</v>
      </c>
      <c r="S132" s="27">
        <f t="shared" si="105"/>
        <v>0.19087188938606081</v>
      </c>
      <c r="T132" s="27">
        <f t="shared" si="106"/>
        <v>3.1238671384101968E-2</v>
      </c>
      <c r="U132" s="28">
        <f t="shared" si="107"/>
        <v>0.15479754826077574</v>
      </c>
      <c r="V132" s="27">
        <f t="shared" si="108"/>
        <v>0.13590818279529482</v>
      </c>
      <c r="W132" s="27">
        <f t="shared" si="109"/>
        <v>0.17592071936046527</v>
      </c>
      <c r="X132" s="27">
        <f t="shared" si="110"/>
        <v>4.5200272407644793E-2</v>
      </c>
      <c r="Y132" s="28">
        <f t="shared" si="111"/>
        <v>0.12506736785640382</v>
      </c>
      <c r="Z132" s="27">
        <f t="shared" si="92"/>
        <v>0.1066651512194503</v>
      </c>
      <c r="AA132" s="27">
        <f t="shared" si="93"/>
        <v>0.14777942380961773</v>
      </c>
      <c r="AB132" s="27">
        <f t="shared" si="94"/>
        <v>5.195576768681609E-2</v>
      </c>
      <c r="AC132" s="28">
        <f t="shared" si="95"/>
        <v>9.109095559551128E-2</v>
      </c>
      <c r="AD132" s="27">
        <f t="shared" si="96"/>
        <v>8.5857480048548984E-2</v>
      </c>
      <c r="AE132" s="27">
        <f t="shared" si="97"/>
        <v>0.125339881570663</v>
      </c>
      <c r="AF132" s="27">
        <f t="shared" si="98"/>
        <v>5.2313204565265448E-2</v>
      </c>
      <c r="AG132" s="28">
        <f t="shared" si="99"/>
        <v>6.9396332468874222E-2</v>
      </c>
      <c r="AH132" s="51" t="str">
        <f t="shared" si="69"/>
        <v>na</v>
      </c>
      <c r="AI132" s="51" t="str">
        <f t="shared" si="70"/>
        <v>na</v>
      </c>
      <c r="AJ132" s="51" t="str">
        <f t="shared" si="71"/>
        <v>na</v>
      </c>
      <c r="AK132" s="51" t="str">
        <f t="shared" si="72"/>
        <v>na</v>
      </c>
      <c r="AL132" s="52" t="str">
        <f t="shared" si="73"/>
        <v>na</v>
      </c>
      <c r="AM132" s="52" t="str">
        <f t="shared" si="74"/>
        <v>na</v>
      </c>
      <c r="AN132" s="52" t="str">
        <f t="shared" si="75"/>
        <v>na</v>
      </c>
      <c r="AO132" s="52" t="str">
        <f t="shared" si="76"/>
        <v>na</v>
      </c>
      <c r="AP132" s="52">
        <f t="shared" si="77"/>
        <v>0.26448618887322173</v>
      </c>
      <c r="AQ132" s="52" t="str">
        <f t="shared" si="78"/>
        <v>na</v>
      </c>
      <c r="AR132" s="52">
        <f t="shared" si="79"/>
        <v>8.6477508970883354E-2</v>
      </c>
      <c r="AS132" s="52">
        <f t="shared" si="67"/>
        <v>8.4220446829313164E-2</v>
      </c>
      <c r="AT132" s="52">
        <f t="shared" si="68"/>
        <v>6.8762127193829903E-2</v>
      </c>
      <c r="AV132" s="89"/>
      <c r="AW132" s="89"/>
      <c r="AX132" s="89"/>
      <c r="AY132" s="89"/>
      <c r="AZ132" s="89"/>
    </row>
    <row r="133" spans="2:52" x14ac:dyDescent="0.2">
      <c r="B133" s="2">
        <f t="shared" si="62"/>
        <v>1999</v>
      </c>
      <c r="C133" s="20">
        <f>INDEX('Monthly Returns'!$E:$E,MATCH(DATE($B133,12,31),'Monthly Returns'!$D:$D,0),0)</f>
        <v>1469.25</v>
      </c>
      <c r="D133" s="21">
        <f>INDEX('Monthly Returns'!$F:$F,MATCH(DATE($B133,12,31),'Monthly Returns'!$D:$D,0),0)</f>
        <v>168.3</v>
      </c>
      <c r="E133" s="23">
        <f>SUMIFS(Data!$G:$G,Data!$B:$B,'Annual Returns'!$B133)</f>
        <v>16.516666666666669</v>
      </c>
      <c r="F133" s="19">
        <f>INDEX('Monthly Returns'!$M:$M,MATCH(DATE($B133,12,31),'Monthly Returns'!$D:$D,0),0)</f>
        <v>330.91216216216213</v>
      </c>
      <c r="G133" s="19">
        <f>INDEX('Monthly Returns'!$N:$N,MATCH(DATE($B133,12,31),'Monthly Returns'!$D:$D,0),0)</f>
        <v>13.502822060927693</v>
      </c>
      <c r="H133" s="19">
        <f>INDEX('Monthly Returns'!$O:$O,MATCH(DATE($B133,12,31),'Monthly Returns'!$D:$D,0),0)</f>
        <v>137205.39249160152</v>
      </c>
      <c r="I133" s="22">
        <f>INDEX('Monthly Returns'!$P:$P,MATCH(DATE($B133,12,31),'Monthly Returns'!$D:$D,0),0)</f>
        <v>10161.238285782085</v>
      </c>
      <c r="J133" s="27">
        <f t="shared" si="63"/>
        <v>0.19526046704458011</v>
      </c>
      <c r="K133" s="27">
        <f t="shared" si="64"/>
        <v>0.20996314049287168</v>
      </c>
      <c r="L133" s="27">
        <f t="shared" si="65"/>
        <v>2.6845637583892801E-2</v>
      </c>
      <c r="M133" s="28">
        <f t="shared" si="66"/>
        <v>0.17833011721201242</v>
      </c>
      <c r="N133" s="27">
        <f t="shared" si="100"/>
        <v>0.26184359146580505</v>
      </c>
      <c r="O133" s="27">
        <f t="shared" si="101"/>
        <v>0.28439991355006322</v>
      </c>
      <c r="P133" s="27">
        <f t="shared" si="102"/>
        <v>2.3699433904956324E-2</v>
      </c>
      <c r="Q133" s="28">
        <f t="shared" si="103"/>
        <v>0.25466506184403293</v>
      </c>
      <c r="R133" s="27">
        <f t="shared" si="104"/>
        <v>0.1531423339188358</v>
      </c>
      <c r="S133" s="27">
        <f t="shared" si="105"/>
        <v>0.18114676340410796</v>
      </c>
      <c r="T133" s="27">
        <f t="shared" si="106"/>
        <v>2.9287984302121872E-2</v>
      </c>
      <c r="U133" s="28">
        <f t="shared" si="107"/>
        <v>0.14753769733836863</v>
      </c>
      <c r="V133" s="27">
        <f t="shared" si="108"/>
        <v>0.13945102623702255</v>
      </c>
      <c r="W133" s="27">
        <f t="shared" si="109"/>
        <v>0.1773227946971272</v>
      </c>
      <c r="X133" s="27">
        <f t="shared" si="110"/>
        <v>4.0074473413770129E-2</v>
      </c>
      <c r="Y133" s="28">
        <f t="shared" si="111"/>
        <v>0.13196009015861709</v>
      </c>
      <c r="Z133" s="27">
        <f t="shared" si="92"/>
        <v>0.13042302832150732</v>
      </c>
      <c r="AA133" s="27">
        <f t="shared" si="93"/>
        <v>0.17083422735803455</v>
      </c>
      <c r="AB133" s="27">
        <f t="shared" si="94"/>
        <v>4.8181934486401623E-2</v>
      </c>
      <c r="AC133" s="28">
        <f t="shared" si="95"/>
        <v>0.11701431672902407</v>
      </c>
      <c r="AD133" s="27">
        <f t="shared" si="96"/>
        <v>9.6732781046950267E-2</v>
      </c>
      <c r="AE133" s="27">
        <f t="shared" si="97"/>
        <v>0.13584381611450902</v>
      </c>
      <c r="AF133" s="27">
        <f t="shared" si="98"/>
        <v>5.1134019798911856E-2</v>
      </c>
      <c r="AG133" s="28">
        <f t="shared" si="99"/>
        <v>8.0588958895843499E-2</v>
      </c>
      <c r="AH133" s="51" t="str">
        <f t="shared" si="69"/>
        <v>na</v>
      </c>
      <c r="AI133" s="51" t="str">
        <f t="shared" si="70"/>
        <v>na</v>
      </c>
      <c r="AJ133" s="51" t="str">
        <f t="shared" si="71"/>
        <v>na</v>
      </c>
      <c r="AK133" s="51" t="str">
        <f t="shared" si="72"/>
        <v>na</v>
      </c>
      <c r="AL133" s="52" t="str">
        <f t="shared" si="73"/>
        <v>na</v>
      </c>
      <c r="AM133" s="52" t="str">
        <f t="shared" si="74"/>
        <v>na</v>
      </c>
      <c r="AN133" s="52" t="str">
        <f t="shared" si="75"/>
        <v>na</v>
      </c>
      <c r="AO133" s="52">
        <f t="shared" si="76"/>
        <v>0.17833011721201242</v>
      </c>
      <c r="AP133" s="52" t="str">
        <f t="shared" si="77"/>
        <v>na</v>
      </c>
      <c r="AQ133" s="52" t="str">
        <f t="shared" si="78"/>
        <v>na</v>
      </c>
      <c r="AR133" s="52">
        <f t="shared" si="79"/>
        <v>8.6477508970883354E-2</v>
      </c>
      <c r="AS133" s="52">
        <f t="shared" si="67"/>
        <v>8.4220446829313164E-2</v>
      </c>
      <c r="AT133" s="52">
        <f t="shared" si="68"/>
        <v>6.8762127193829903E-2</v>
      </c>
      <c r="AV133" s="89"/>
      <c r="AW133" s="89"/>
      <c r="AX133" s="89"/>
      <c r="AY133" s="89"/>
      <c r="AZ133" s="89"/>
    </row>
    <row r="134" spans="2:52" x14ac:dyDescent="0.2">
      <c r="B134" s="2">
        <f t="shared" si="62"/>
        <v>2000</v>
      </c>
      <c r="C134" s="20">
        <f>INDEX('Monthly Returns'!$E:$E,MATCH(DATE($B134,12,31),'Monthly Returns'!$D:$D,0),0)</f>
        <v>1320.280029</v>
      </c>
      <c r="D134" s="21">
        <f>INDEX('Monthly Returns'!$F:$F,MATCH(DATE($B134,12,31),'Monthly Returns'!$D:$D,0),0)</f>
        <v>174</v>
      </c>
      <c r="E134" s="23">
        <f>SUMIFS(Data!$G:$G,Data!$B:$B,'Annual Returns'!$B134)</f>
        <v>16.555000000000003</v>
      </c>
      <c r="F134" s="19">
        <f>INDEX('Monthly Returns'!$M:$M,MATCH(DATE($B134,12,31),'Monthly Returns'!$D:$D,0),0)</f>
        <v>297.36036689189189</v>
      </c>
      <c r="G134" s="19">
        <f>INDEX('Monthly Returns'!$N:$N,MATCH(DATE($B134,12,31),'Monthly Returns'!$D:$D,0),0)</f>
        <v>13.960136890085671</v>
      </c>
      <c r="H134" s="19">
        <f>INDEX('Monthly Returns'!$O:$O,MATCH(DATE($B134,12,31),'Monthly Returns'!$D:$D,0),0)</f>
        <v>124732.47635345485</v>
      </c>
      <c r="I134" s="22">
        <f>INDEX('Monthly Returns'!$P:$P,MATCH(DATE($B134,12,31),'Monthly Returns'!$D:$D,0),0)</f>
        <v>8934.90352820525</v>
      </c>
      <c r="J134" s="27">
        <f t="shared" si="63"/>
        <v>-0.10139184686064318</v>
      </c>
      <c r="K134" s="27">
        <f t="shared" si="64"/>
        <v>-9.0906894486017742E-2</v>
      </c>
      <c r="L134" s="27">
        <f t="shared" si="65"/>
        <v>3.3868092691621943E-2</v>
      </c>
      <c r="M134" s="28">
        <f t="shared" si="66"/>
        <v>-0.12068753070113114</v>
      </c>
      <c r="N134" s="27">
        <f t="shared" si="100"/>
        <v>0.16473450155323177</v>
      </c>
      <c r="O134" s="27">
        <f t="shared" si="101"/>
        <v>0.1826279191710376</v>
      </c>
      <c r="P134" s="27">
        <f t="shared" si="102"/>
        <v>2.5387865559969303E-2</v>
      </c>
      <c r="Q134" s="28">
        <f t="shared" si="103"/>
        <v>0.15334690305233822</v>
      </c>
      <c r="R134" s="27">
        <f t="shared" si="104"/>
        <v>0.14864616772756745</v>
      </c>
      <c r="S134" s="27">
        <f t="shared" si="105"/>
        <v>0.17380498928307819</v>
      </c>
      <c r="T134" s="27">
        <f t="shared" si="106"/>
        <v>2.6619037455101191E-2</v>
      </c>
      <c r="U134" s="28">
        <f t="shared" si="107"/>
        <v>0.14336959130705207</v>
      </c>
      <c r="V134" s="27">
        <f t="shared" si="108"/>
        <v>0.12045575608163639</v>
      </c>
      <c r="W134" s="27">
        <f t="shared" si="109"/>
        <v>0.15547790065330513</v>
      </c>
      <c r="X134" s="27">
        <f t="shared" si="110"/>
        <v>3.5683178756598322E-2</v>
      </c>
      <c r="Y134" s="28">
        <f t="shared" si="111"/>
        <v>0.11566734340566187</v>
      </c>
      <c r="Z134" s="27">
        <f t="shared" si="92"/>
        <v>0.11332075718646761</v>
      </c>
      <c r="AA134" s="27">
        <f t="shared" si="93"/>
        <v>0.15173244910487305</v>
      </c>
      <c r="AB134" s="27">
        <f t="shared" si="94"/>
        <v>4.6767549142576303E-2</v>
      </c>
      <c r="AC134" s="28">
        <f t="shared" si="95"/>
        <v>0.10027527128470437</v>
      </c>
      <c r="AD134" s="27">
        <f t="shared" si="96"/>
        <v>9.2795815873944587E-2</v>
      </c>
      <c r="AE134" s="27">
        <f t="shared" si="97"/>
        <v>0.13078644592088806</v>
      </c>
      <c r="AF134" s="27">
        <f t="shared" si="98"/>
        <v>5.040199809836321E-2</v>
      </c>
      <c r="AG134" s="28">
        <f t="shared" si="99"/>
        <v>7.6527318082079354E-2</v>
      </c>
      <c r="AH134" s="51" t="str">
        <f t="shared" si="69"/>
        <v>na</v>
      </c>
      <c r="AI134" s="51" t="str">
        <f t="shared" si="70"/>
        <v>na</v>
      </c>
      <c r="AJ134" s="51" t="str">
        <f t="shared" si="71"/>
        <v>na</v>
      </c>
      <c r="AK134" s="51" t="str">
        <f t="shared" si="72"/>
        <v>na</v>
      </c>
      <c r="AL134" s="52" t="str">
        <f t="shared" si="73"/>
        <v>na</v>
      </c>
      <c r="AM134" s="52" t="str">
        <f t="shared" si="74"/>
        <v>na</v>
      </c>
      <c r="AN134" s="52">
        <f t="shared" si="75"/>
        <v>-0.12068753070113114</v>
      </c>
      <c r="AO134" s="52" t="str">
        <f t="shared" si="76"/>
        <v>na</v>
      </c>
      <c r="AP134" s="52" t="str">
        <f t="shared" si="77"/>
        <v>na</v>
      </c>
      <c r="AQ134" s="52" t="str">
        <f t="shared" si="78"/>
        <v>na</v>
      </c>
      <c r="AR134" s="52">
        <f t="shared" si="79"/>
        <v>8.6477508970883354E-2</v>
      </c>
      <c r="AS134" s="52">
        <f t="shared" si="67"/>
        <v>8.4220446829313164E-2</v>
      </c>
      <c r="AT134" s="52">
        <f t="shared" si="68"/>
        <v>6.8762127193829903E-2</v>
      </c>
      <c r="AV134" s="89"/>
      <c r="AW134" s="89"/>
      <c r="AX134" s="89"/>
      <c r="AY134" s="89"/>
      <c r="AZ134" s="89"/>
    </row>
    <row r="135" spans="2:52" x14ac:dyDescent="0.2">
      <c r="B135" s="2">
        <f t="shared" ref="B135:B156" si="112">B134+1</f>
        <v>2001</v>
      </c>
      <c r="C135" s="20">
        <f>INDEX('Monthly Returns'!$E:$E,MATCH(DATE($B135,12,31),'Monthly Returns'!$D:$D,0),0)</f>
        <v>1148.079956</v>
      </c>
      <c r="D135" s="21">
        <f>INDEX('Monthly Returns'!$F:$F,MATCH(DATE($B135,12,31),'Monthly Returns'!$D:$D,0),0)</f>
        <v>176.7</v>
      </c>
      <c r="E135" s="23">
        <f>SUMIFS(Data!$G:$G,Data!$B:$B,'Annual Returns'!$B135)</f>
        <v>15.829166666666669</v>
      </c>
      <c r="F135" s="19">
        <f>INDEX('Monthly Returns'!$M:$M,MATCH(DATE($B135,12,31),'Monthly Returns'!$D:$D,0),0)</f>
        <v>258.57656666666668</v>
      </c>
      <c r="G135" s="19">
        <f>INDEX('Monthly Returns'!$N:$N,MATCH(DATE($B135,12,31),'Monthly Returns'!$D:$D,0),0)</f>
        <v>14.176759703897345</v>
      </c>
      <c r="H135" s="19">
        <f>INDEX('Monthly Returns'!$O:$O,MATCH(DATE($B135,12,31),'Monthly Returns'!$D:$D,0),0)</f>
        <v>109978.29182902961</v>
      </c>
      <c r="I135" s="22">
        <f>INDEX('Monthly Returns'!$P:$P,MATCH(DATE($B135,12,31),'Monthly Returns'!$D:$D,0),0)</f>
        <v>7757.6466079759575</v>
      </c>
      <c r="J135" s="27">
        <f t="shared" ref="J135:J150" si="113">F135/F134-1</f>
        <v>-0.13042693157331697</v>
      </c>
      <c r="K135" s="27">
        <f t="shared" ref="K135:K150" si="114">H135/H134-1</f>
        <v>-0.11828663196436717</v>
      </c>
      <c r="L135" s="27">
        <f t="shared" ref="L135:L150" si="115">G135/G134-1</f>
        <v>1.551724137931032E-2</v>
      </c>
      <c r="M135" s="28">
        <f t="shared" ref="M135:M150" si="116">I135/I134-1</f>
        <v>-0.13175933198528533</v>
      </c>
      <c r="N135" s="27">
        <f t="shared" si="100"/>
        <v>9.1594323748531048E-2</v>
      </c>
      <c r="O135" s="27">
        <f t="shared" si="101"/>
        <v>0.10679436612112259</v>
      </c>
      <c r="P135" s="27">
        <f t="shared" si="102"/>
        <v>2.1848880106734914E-2</v>
      </c>
      <c r="Q135" s="28">
        <f t="shared" si="103"/>
        <v>8.3129205959999508E-2</v>
      </c>
      <c r="R135" s="27">
        <f t="shared" si="104"/>
        <v>0.10655813716879892</v>
      </c>
      <c r="S135" s="27">
        <f t="shared" si="105"/>
        <v>0.12882092684286706</v>
      </c>
      <c r="T135" s="27">
        <f t="shared" si="106"/>
        <v>2.5102348143310138E-2</v>
      </c>
      <c r="U135" s="28">
        <f t="shared" si="107"/>
        <v>0.10117875438234503</v>
      </c>
      <c r="V135" s="27">
        <f t="shared" si="108"/>
        <v>0.11836338631588372</v>
      </c>
      <c r="W135" s="27">
        <f t="shared" si="109"/>
        <v>0.15120144758674403</v>
      </c>
      <c r="X135" s="27">
        <f t="shared" si="110"/>
        <v>3.2061161015068951E-2</v>
      </c>
      <c r="Y135" s="28">
        <f t="shared" si="111"/>
        <v>0.11543917266927917</v>
      </c>
      <c r="Z135" s="27">
        <f t="shared" si="92"/>
        <v>9.9382987375405518E-2</v>
      </c>
      <c r="AA135" s="27">
        <f t="shared" si="93"/>
        <v>0.13630250024342949</v>
      </c>
      <c r="AB135" s="27">
        <f t="shared" si="94"/>
        <v>4.5424184235962839E-2</v>
      </c>
      <c r="AC135" s="28">
        <f t="shared" si="95"/>
        <v>8.692960941388983E-2</v>
      </c>
      <c r="AD135" s="27">
        <f t="shared" si="96"/>
        <v>8.4009192142693312E-2</v>
      </c>
      <c r="AE135" s="27">
        <f t="shared" si="97"/>
        <v>0.12105704249157778</v>
      </c>
      <c r="AF135" s="27">
        <f t="shared" si="98"/>
        <v>4.9815927782365987E-2</v>
      </c>
      <c r="AG135" s="28">
        <f t="shared" si="99"/>
        <v>6.7860577101074959E-2</v>
      </c>
      <c r="AH135" s="51" t="str">
        <f t="shared" si="69"/>
        <v>na</v>
      </c>
      <c r="AI135" s="51" t="str">
        <f t="shared" si="70"/>
        <v>na</v>
      </c>
      <c r="AJ135" s="51" t="str">
        <f t="shared" si="71"/>
        <v>na</v>
      </c>
      <c r="AK135" s="51">
        <f t="shared" si="72"/>
        <v>-0.13175933198528533</v>
      </c>
      <c r="AL135" s="52" t="str">
        <f t="shared" si="73"/>
        <v>na</v>
      </c>
      <c r="AM135" s="52" t="str">
        <f t="shared" si="74"/>
        <v>na</v>
      </c>
      <c r="AN135" s="52" t="str">
        <f t="shared" si="75"/>
        <v>na</v>
      </c>
      <c r="AO135" s="52" t="str">
        <f t="shared" si="76"/>
        <v>na</v>
      </c>
      <c r="AP135" s="52" t="str">
        <f t="shared" si="77"/>
        <v>na</v>
      </c>
      <c r="AQ135" s="52" t="str">
        <f t="shared" si="78"/>
        <v>na</v>
      </c>
      <c r="AR135" s="52">
        <f t="shared" si="79"/>
        <v>8.6477508970883354E-2</v>
      </c>
      <c r="AS135" s="52">
        <f t="shared" ref="AS135:AS156" si="117">AS134</f>
        <v>8.4220446829313164E-2</v>
      </c>
      <c r="AT135" s="52">
        <f t="shared" ref="AT135:AT156" si="118">AT134</f>
        <v>6.8762127193829903E-2</v>
      </c>
      <c r="AV135" s="89"/>
      <c r="AW135" s="89"/>
      <c r="AX135" s="89"/>
      <c r="AY135" s="89"/>
      <c r="AZ135" s="89"/>
    </row>
    <row r="136" spans="2:52" x14ac:dyDescent="0.2">
      <c r="B136" s="2">
        <f t="shared" si="112"/>
        <v>2002</v>
      </c>
      <c r="C136" s="20">
        <f>INDEX('Monthly Returns'!$E:$E,MATCH(DATE($B136,12,31),'Monthly Returns'!$D:$D,0),0)</f>
        <v>879.82000700000003</v>
      </c>
      <c r="D136" s="21">
        <f>INDEX('Monthly Returns'!$F:$F,MATCH(DATE($B136,12,31),'Monthly Returns'!$D:$D,0),0)</f>
        <v>180.9</v>
      </c>
      <c r="E136" s="23">
        <f>SUMIFS(Data!$G:$G,Data!$B:$B,'Annual Returns'!$B136)</f>
        <v>15.8825</v>
      </c>
      <c r="F136" s="19">
        <f>INDEX('Monthly Returns'!$M:$M,MATCH(DATE($B136,12,31),'Monthly Returns'!$D:$D,0),0)</f>
        <v>198.15765923423422</v>
      </c>
      <c r="G136" s="19">
        <f>INDEX('Monthly Returns'!$N:$N,MATCH(DATE($B136,12,31),'Monthly Returns'!$D:$D,0),0)</f>
        <v>14.513728525382172</v>
      </c>
      <c r="H136" s="19">
        <f>INDEX('Monthly Returns'!$O:$O,MATCH(DATE($B136,12,31),'Monthly Returns'!$D:$D,0),0)</f>
        <v>85711.027700028862</v>
      </c>
      <c r="I136" s="22">
        <f>INDEX('Monthly Returns'!$P:$P,MATCH(DATE($B136,12,31),'Monthly Returns'!$D:$D,0),0)</f>
        <v>5905.5140483118448</v>
      </c>
      <c r="J136" s="27">
        <f t="shared" si="113"/>
        <v>-0.23365963981693283</v>
      </c>
      <c r="K136" s="27">
        <f t="shared" si="114"/>
        <v>-0.22065503769349526</v>
      </c>
      <c r="L136" s="27">
        <f t="shared" si="115"/>
        <v>2.3769100169779289E-2</v>
      </c>
      <c r="M136" s="28">
        <f t="shared" si="116"/>
        <v>-0.23874928225782532</v>
      </c>
      <c r="N136" s="27">
        <f t="shared" si="100"/>
        <v>-1.9413466908713373E-2</v>
      </c>
      <c r="O136" s="27">
        <f t="shared" si="101"/>
        <v>-5.8331727765975616E-3</v>
      </c>
      <c r="P136" s="27">
        <f t="shared" si="102"/>
        <v>2.320072664775874E-2</v>
      </c>
      <c r="Q136" s="28">
        <f t="shared" si="103"/>
        <v>-2.8375565681504122E-2</v>
      </c>
      <c r="R136" s="27">
        <f t="shared" si="104"/>
        <v>7.2802140819811845E-2</v>
      </c>
      <c r="S136" s="27">
        <f t="shared" si="105"/>
        <v>9.2994244671686932E-2</v>
      </c>
      <c r="T136" s="27">
        <f t="shared" si="106"/>
        <v>2.4579393759968093E-2</v>
      </c>
      <c r="U136" s="28">
        <f t="shared" si="107"/>
        <v>6.677359639320124E-2</v>
      </c>
      <c r="V136" s="27">
        <f t="shared" si="108"/>
        <v>9.6009324353296011E-2</v>
      </c>
      <c r="W136" s="27">
        <f t="shared" si="109"/>
        <v>0.12596131549427958</v>
      </c>
      <c r="X136" s="27">
        <f t="shared" si="110"/>
        <v>3.1334242419358338E-2</v>
      </c>
      <c r="Y136" s="28">
        <f t="shared" si="111"/>
        <v>9.1752090818724374E-2</v>
      </c>
      <c r="Z136" s="27">
        <f t="shared" si="92"/>
        <v>9.3071404554014858E-2</v>
      </c>
      <c r="AA136" s="27">
        <f t="shared" si="93"/>
        <v>0.1285226929797656</v>
      </c>
      <c r="AB136" s="27">
        <f t="shared" si="94"/>
        <v>4.369566269929015E-2</v>
      </c>
      <c r="AC136" s="28">
        <f t="shared" si="95"/>
        <v>8.1275637441176052E-2</v>
      </c>
      <c r="AD136" s="27">
        <f t="shared" si="96"/>
        <v>6.9245901799309451E-2</v>
      </c>
      <c r="AE136" s="27">
        <f t="shared" si="97"/>
        <v>0.10538462679898797</v>
      </c>
      <c r="AF136" s="27">
        <f t="shared" si="98"/>
        <v>4.9465874597021342E-2</v>
      </c>
      <c r="AG136" s="28">
        <f t="shared" si="99"/>
        <v>5.328305908321096E-2</v>
      </c>
      <c r="AH136" s="51" t="str">
        <f t="shared" ref="AH136:AH150" si="119">IF($M135&lt;=AH$2,$M136,"na")</f>
        <v>na</v>
      </c>
      <c r="AI136" s="51" t="str">
        <f t="shared" ref="AI136:AI150" si="120">IF(AND($M135&gt;AI$1,$M135&lt;=AI$2),$M136,"na")</f>
        <v>na</v>
      </c>
      <c r="AJ136" s="51" t="str">
        <f t="shared" ref="AJ136:AJ150" si="121">IF(AND($M135&gt;AJ$1,$M135&lt;=AJ$2),$M136,"na")</f>
        <v>na</v>
      </c>
      <c r="AK136" s="51">
        <f t="shared" ref="AK136:AK150" si="122">IF(AND($M135&gt;AK$1,$M135&lt;=AK$2),$M136,"na")</f>
        <v>-0.23874928225782532</v>
      </c>
      <c r="AL136" s="52" t="str">
        <f t="shared" ref="AL136:AL150" si="123">IF(AND($M135&gt;AL$1,$M135&lt;=AL$2),$M136,"na")</f>
        <v>na</v>
      </c>
      <c r="AM136" s="52" t="str">
        <f t="shared" ref="AM136:AM150" si="124">IF(AND($M135&gt;AM$1,$M135&lt;=AM$2),$M136,"na")</f>
        <v>na</v>
      </c>
      <c r="AN136" s="52" t="str">
        <f t="shared" ref="AN136:AN150" si="125">IF(AND($M135&gt;AN$1,$M135&lt;=AN$2),$M136,"na")</f>
        <v>na</v>
      </c>
      <c r="AO136" s="52" t="str">
        <f t="shared" ref="AO136:AO150" si="126">IF(AND($M135&gt;AO$1,$M135&lt;=AO$2),$M136,"na")</f>
        <v>na</v>
      </c>
      <c r="AP136" s="52" t="str">
        <f t="shared" ref="AP136:AP150" si="127">IF(AND($M135&gt;AP$1,$M135&lt;=AP$2),$M136,"na")</f>
        <v>na</v>
      </c>
      <c r="AQ136" s="52" t="str">
        <f t="shared" ref="AQ136:AQ150" si="128">IF($M135&gt;=AQ$1,$M136,"na")</f>
        <v>na</v>
      </c>
      <c r="AR136" s="52">
        <f t="shared" ref="AR136:AR156" si="129">AR135</f>
        <v>8.6477508970883354E-2</v>
      </c>
      <c r="AS136" s="52">
        <f t="shared" si="117"/>
        <v>8.4220446829313164E-2</v>
      </c>
      <c r="AT136" s="52">
        <f t="shared" si="118"/>
        <v>6.8762127193829903E-2</v>
      </c>
      <c r="AV136" s="89"/>
      <c r="AW136" s="89"/>
      <c r="AX136" s="89"/>
      <c r="AY136" s="89"/>
      <c r="AZ136" s="89"/>
    </row>
    <row r="137" spans="2:52" x14ac:dyDescent="0.2">
      <c r="B137" s="2">
        <f t="shared" si="112"/>
        <v>2003</v>
      </c>
      <c r="C137" s="20">
        <f>INDEX('Monthly Returns'!$E:$E,MATCH(DATE($B137,12,31),'Monthly Returns'!$D:$D,0),0)</f>
        <v>1111.920044</v>
      </c>
      <c r="D137" s="21">
        <f>INDEX('Monthly Returns'!$F:$F,MATCH(DATE($B137,12,31),'Monthly Returns'!$D:$D,0),0)</f>
        <v>184.3</v>
      </c>
      <c r="E137" s="23">
        <f>SUMIFS(Data!$G:$G,Data!$B:$B,'Annual Returns'!$B137)</f>
        <v>16.482500000000002</v>
      </c>
      <c r="F137" s="19">
        <f>INDEX('Monthly Returns'!$M:$M,MATCH(DATE($B137,12,31),'Monthly Returns'!$D:$D,0),0)</f>
        <v>250.43244234234231</v>
      </c>
      <c r="G137" s="19">
        <f>INDEX('Monthly Returns'!$N:$N,MATCH(DATE($B137,12,31),'Monthly Returns'!$D:$D,0),0)</f>
        <v>14.786512809441318</v>
      </c>
      <c r="H137" s="19">
        <f>INDEX('Monthly Returns'!$O:$O,MATCH(DATE($B137,12,31),'Monthly Returns'!$D:$D,0),0)</f>
        <v>110163.94155042134</v>
      </c>
      <c r="I137" s="22">
        <f>INDEX('Monthly Returns'!$P:$P,MATCH(DATE($B137,12,31),'Monthly Returns'!$D:$D,0),0)</f>
        <v>7450.2989968047505</v>
      </c>
      <c r="J137" s="27">
        <f t="shared" si="113"/>
        <v>0.26380399985607506</v>
      </c>
      <c r="K137" s="27">
        <f t="shared" si="114"/>
        <v>0.2852948390255301</v>
      </c>
      <c r="L137" s="27">
        <f t="shared" si="115"/>
        <v>1.8794914317302513E-2</v>
      </c>
      <c r="M137" s="28">
        <f t="shared" si="116"/>
        <v>0.26158348551122312</v>
      </c>
      <c r="N137" s="27">
        <f t="shared" si="100"/>
        <v>-1.9860068329360381E-2</v>
      </c>
      <c r="O137" s="27">
        <f t="shared" si="101"/>
        <v>-5.7672029945101677E-3</v>
      </c>
      <c r="P137" s="27">
        <f t="shared" si="102"/>
        <v>2.3739065998947817E-2</v>
      </c>
      <c r="Q137" s="28">
        <f t="shared" si="103"/>
        <v>-2.8822060204048428E-2</v>
      </c>
      <c r="R137" s="27">
        <f t="shared" si="104"/>
        <v>9.0754077230975838E-2</v>
      </c>
      <c r="S137" s="27">
        <f t="shared" si="105"/>
        <v>0.11012605839754541</v>
      </c>
      <c r="T137" s="27">
        <f t="shared" si="106"/>
        <v>2.3709612144387604E-2</v>
      </c>
      <c r="U137" s="28">
        <f t="shared" si="107"/>
        <v>8.4414999359182952E-2</v>
      </c>
      <c r="V137" s="27">
        <f t="shared" si="108"/>
        <v>0.1001165442568428</v>
      </c>
      <c r="W137" s="27">
        <f t="shared" si="109"/>
        <v>0.12872795619333188</v>
      </c>
      <c r="X137" s="27">
        <f t="shared" si="110"/>
        <v>3.037614270691269E-2</v>
      </c>
      <c r="Y137" s="28">
        <f t="shared" si="111"/>
        <v>9.5452339597108748E-2</v>
      </c>
      <c r="Z137" s="27">
        <f t="shared" si="92"/>
        <v>0.1028900003536084</v>
      </c>
      <c r="AA137" s="27">
        <f t="shared" si="93"/>
        <v>0.13710364350299376</v>
      </c>
      <c r="AB137" s="27">
        <f t="shared" si="94"/>
        <v>4.0872337254109103E-2</v>
      </c>
      <c r="AC137" s="28">
        <f t="shared" si="95"/>
        <v>9.2452554270727738E-2</v>
      </c>
      <c r="AD137" s="27">
        <f t="shared" si="96"/>
        <v>8.4496635632494543E-2</v>
      </c>
      <c r="AE137" s="27">
        <f t="shared" si="97"/>
        <v>0.12063292092232425</v>
      </c>
      <c r="AF137" s="27">
        <f t="shared" si="98"/>
        <v>4.7199546149953697E-2</v>
      </c>
      <c r="AG137" s="28">
        <f t="shared" si="99"/>
        <v>7.0123573909432801E-2</v>
      </c>
      <c r="AH137" s="51" t="str">
        <f t="shared" si="119"/>
        <v>na</v>
      </c>
      <c r="AI137" s="51" t="str">
        <f t="shared" si="120"/>
        <v>na</v>
      </c>
      <c r="AJ137" s="51">
        <f t="shared" si="121"/>
        <v>0.26158348551122312</v>
      </c>
      <c r="AK137" s="51" t="str">
        <f t="shared" si="122"/>
        <v>na</v>
      </c>
      <c r="AL137" s="52" t="str">
        <f t="shared" si="123"/>
        <v>na</v>
      </c>
      <c r="AM137" s="52" t="str">
        <f t="shared" si="124"/>
        <v>na</v>
      </c>
      <c r="AN137" s="52" t="str">
        <f t="shared" si="125"/>
        <v>na</v>
      </c>
      <c r="AO137" s="52" t="str">
        <f t="shared" si="126"/>
        <v>na</v>
      </c>
      <c r="AP137" s="52" t="str">
        <f t="shared" si="127"/>
        <v>na</v>
      </c>
      <c r="AQ137" s="52" t="str">
        <f t="shared" si="128"/>
        <v>na</v>
      </c>
      <c r="AR137" s="52">
        <f t="shared" si="129"/>
        <v>8.6477508970883354E-2</v>
      </c>
      <c r="AS137" s="52">
        <f t="shared" si="117"/>
        <v>8.4220446829313164E-2</v>
      </c>
      <c r="AT137" s="52">
        <f t="shared" si="118"/>
        <v>6.8762127193829903E-2</v>
      </c>
      <c r="AV137" s="89"/>
      <c r="AW137" s="89"/>
      <c r="AX137" s="89"/>
      <c r="AY137" s="89"/>
      <c r="AZ137" s="89"/>
    </row>
    <row r="138" spans="2:52" x14ac:dyDescent="0.2">
      <c r="B138" s="2">
        <f t="shared" si="112"/>
        <v>2004</v>
      </c>
      <c r="C138" s="20">
        <f>INDEX('Monthly Returns'!$E:$E,MATCH(DATE($B138,12,31),'Monthly Returns'!$D:$D,0),0)</f>
        <v>1211.920044</v>
      </c>
      <c r="D138" s="21">
        <f>INDEX('Monthly Returns'!$F:$F,MATCH(DATE($B138,12,31),'Monthly Returns'!$D:$D,0),0)</f>
        <v>190.3</v>
      </c>
      <c r="E138" s="23">
        <f>SUMIFS(Data!$G:$G,Data!$B:$B,'Annual Returns'!$B138)</f>
        <v>18.634166666666669</v>
      </c>
      <c r="F138" s="19">
        <f>INDEX('Monthly Returns'!$M:$M,MATCH(DATE($B138,12,31),'Monthly Returns'!$D:$D,0),0)</f>
        <v>272.95496486486485</v>
      </c>
      <c r="G138" s="19">
        <f>INDEX('Monthly Returns'!$N:$N,MATCH(DATE($B138,12,31),'Monthly Returns'!$D:$D,0),0)</f>
        <v>15.267896840133927</v>
      </c>
      <c r="H138" s="19">
        <f>INDEX('Monthly Returns'!$O:$O,MATCH(DATE($B138,12,31),'Monthly Returns'!$D:$D,0),0)</f>
        <v>122032.58609133238</v>
      </c>
      <c r="I138" s="22">
        <f>INDEX('Monthly Returns'!$P:$P,MATCH(DATE($B138,12,31),'Monthly Returns'!$D:$D,0),0)</f>
        <v>7992.7567869434088</v>
      </c>
      <c r="J138" s="27">
        <f t="shared" si="113"/>
        <v>8.9934524105044433E-2</v>
      </c>
      <c r="K138" s="27">
        <f t="shared" si="114"/>
        <v>0.10773620091905345</v>
      </c>
      <c r="L138" s="27">
        <f t="shared" si="115"/>
        <v>3.255561584373301E-2</v>
      </c>
      <c r="M138" s="28">
        <f t="shared" si="116"/>
        <v>7.2810204042992765E-2</v>
      </c>
      <c r="N138" s="27">
        <f t="shared" ref="N138:N156" si="130">($F138/$F133)^(1/5)-1</f>
        <v>-3.7777176875063656E-2</v>
      </c>
      <c r="O138" s="27">
        <f t="shared" ref="O138:O156" si="131">($H138/$H133)^(1/5)-1</f>
        <v>-2.3165641293422912E-2</v>
      </c>
      <c r="P138" s="27">
        <f t="shared" ref="P138:P156" si="132">($G138/$G133)^(1/5)-1</f>
        <v>2.4875082693952999E-2</v>
      </c>
      <c r="Q138" s="28">
        <f t="shared" ref="Q138:Q156" si="133">($I138/$I133)^(1/5)-1</f>
        <v>-4.68747116586129E-2</v>
      </c>
      <c r="R138" s="27">
        <f t="shared" si="104"/>
        <v>0.10189595830202403</v>
      </c>
      <c r="S138" s="27">
        <f t="shared" si="105"/>
        <v>0.12010980081216105</v>
      </c>
      <c r="T138" s="27">
        <f t="shared" si="106"/>
        <v>2.4287089627266223E-2</v>
      </c>
      <c r="U138" s="28">
        <f t="shared" si="107"/>
        <v>9.3550638444310108E-2</v>
      </c>
      <c r="V138" s="27">
        <f t="shared" si="108"/>
        <v>0.10409562713843634</v>
      </c>
      <c r="W138" s="27">
        <f t="shared" si="109"/>
        <v>0.13117552129558341</v>
      </c>
      <c r="X138" s="27">
        <f t="shared" si="110"/>
        <v>3.0031534464780796E-2</v>
      </c>
      <c r="Y138" s="28">
        <f t="shared" si="111"/>
        <v>9.8195039128931683E-2</v>
      </c>
      <c r="Z138" s="27">
        <f t="shared" si="92"/>
        <v>0.1015688889476507</v>
      </c>
      <c r="AA138" s="27">
        <f t="shared" si="93"/>
        <v>0.13417645561250136</v>
      </c>
      <c r="AB138" s="27">
        <f t="shared" si="94"/>
        <v>3.7016668239143957E-2</v>
      </c>
      <c r="AC138" s="28">
        <f t="shared" si="95"/>
        <v>9.3691635196505585E-2</v>
      </c>
      <c r="AD138" s="27">
        <f t="shared" si="96"/>
        <v>0.10047480945838272</v>
      </c>
      <c r="AE138" s="27">
        <f t="shared" si="97"/>
        <v>0.13601220146653414</v>
      </c>
      <c r="AF138" s="27">
        <f t="shared" si="98"/>
        <v>4.4260973463957853E-2</v>
      </c>
      <c r="AG138" s="28">
        <f t="shared" si="99"/>
        <v>8.7862354654722807E-2</v>
      </c>
      <c r="AH138" s="51" t="str">
        <f t="shared" si="119"/>
        <v>na</v>
      </c>
      <c r="AI138" s="51" t="str">
        <f t="shared" si="120"/>
        <v>na</v>
      </c>
      <c r="AJ138" s="51" t="str">
        <f t="shared" si="121"/>
        <v>na</v>
      </c>
      <c r="AK138" s="51" t="str">
        <f t="shared" si="122"/>
        <v>na</v>
      </c>
      <c r="AL138" s="52" t="str">
        <f t="shared" si="123"/>
        <v>na</v>
      </c>
      <c r="AM138" s="52" t="str">
        <f t="shared" si="124"/>
        <v>na</v>
      </c>
      <c r="AN138" s="52" t="str">
        <f t="shared" si="125"/>
        <v>na</v>
      </c>
      <c r="AO138" s="52">
        <f t="shared" si="126"/>
        <v>7.2810204042992765E-2</v>
      </c>
      <c r="AP138" s="52" t="str">
        <f t="shared" si="127"/>
        <v>na</v>
      </c>
      <c r="AQ138" s="52" t="str">
        <f t="shared" si="128"/>
        <v>na</v>
      </c>
      <c r="AR138" s="52">
        <f t="shared" si="129"/>
        <v>8.6477508970883354E-2</v>
      </c>
      <c r="AS138" s="52">
        <f t="shared" si="117"/>
        <v>8.4220446829313164E-2</v>
      </c>
      <c r="AT138" s="52">
        <f t="shared" si="118"/>
        <v>6.8762127193829903E-2</v>
      </c>
      <c r="AV138" s="89"/>
      <c r="AW138" s="89"/>
      <c r="AX138" s="89"/>
      <c r="AY138" s="89"/>
      <c r="AZ138" s="89"/>
    </row>
    <row r="139" spans="2:52" x14ac:dyDescent="0.2">
      <c r="B139" s="2">
        <f t="shared" si="112"/>
        <v>2005</v>
      </c>
      <c r="C139" s="20">
        <f>INDEX('Monthly Returns'!$E:$E,MATCH(DATE($B139,12,31),'Monthly Returns'!$D:$D,0),0)</f>
        <v>1248.290039</v>
      </c>
      <c r="D139" s="21">
        <f>INDEX('Monthly Returns'!$F:$F,MATCH(DATE($B139,12,31),'Monthly Returns'!$D:$D,0),0)</f>
        <v>196.8</v>
      </c>
      <c r="E139" s="23">
        <f>SUMIFS(Data!$G:$G,Data!$B:$B,'Annual Returns'!$B139)</f>
        <v>20.980833333333333</v>
      </c>
      <c r="F139" s="19">
        <f>INDEX('Monthly Returns'!$M:$M,MATCH(DATE($B139,12,31),'Monthly Returns'!$D:$D,0),0)</f>
        <v>281.14640518018012</v>
      </c>
      <c r="G139" s="19">
        <f>INDEX('Monthly Returns'!$N:$N,MATCH(DATE($B139,12,31),'Monthly Returns'!$D:$D,0),0)</f>
        <v>15.789396206717587</v>
      </c>
      <c r="H139" s="19">
        <f>INDEX('Monthly Returns'!$O:$O,MATCH(DATE($B139,12,31),'Monthly Returns'!$D:$D,0),0)</f>
        <v>127883.82803490422</v>
      </c>
      <c r="I139" s="22">
        <f>INDEX('Monthly Returns'!$P:$P,MATCH(DATE($B139,12,31),'Monthly Returns'!$D:$D,0),0)</f>
        <v>8099.348851636013</v>
      </c>
      <c r="J139" s="27">
        <f t="shared" si="113"/>
        <v>3.0010226483224933E-2</v>
      </c>
      <c r="K139" s="27">
        <f t="shared" si="114"/>
        <v>4.7948192617934149E-2</v>
      </c>
      <c r="L139" s="27">
        <f t="shared" si="115"/>
        <v>3.4156594850236477E-2</v>
      </c>
      <c r="M139" s="28">
        <f t="shared" si="116"/>
        <v>1.3336082597524834E-2</v>
      </c>
      <c r="N139" s="27">
        <f t="shared" si="130"/>
        <v>-1.1151201495469332E-2</v>
      </c>
      <c r="O139" s="27">
        <f t="shared" si="131"/>
        <v>5.0026725241933967E-3</v>
      </c>
      <c r="P139" s="27">
        <f t="shared" si="132"/>
        <v>2.4932274840123947E-2</v>
      </c>
      <c r="Q139" s="28">
        <f t="shared" si="133"/>
        <v>-1.9444799237139154E-2</v>
      </c>
      <c r="R139" s="27">
        <f t="shared" si="104"/>
        <v>7.3194442977453589E-2</v>
      </c>
      <c r="S139" s="27">
        <f t="shared" si="105"/>
        <v>9.0203751309184677E-2</v>
      </c>
      <c r="T139" s="27">
        <f t="shared" si="106"/>
        <v>2.5160044891449518E-2</v>
      </c>
      <c r="U139" s="28">
        <f t="shared" si="107"/>
        <v>6.3447367795750109E-2</v>
      </c>
      <c r="V139" s="27">
        <f t="shared" si="108"/>
        <v>9.2880950247285154E-2</v>
      </c>
      <c r="W139" s="27">
        <f t="shared" si="109"/>
        <v>0.11838976187123618</v>
      </c>
      <c r="X139" s="27">
        <f t="shared" si="110"/>
        <v>2.9841162795617437E-2</v>
      </c>
      <c r="Y139" s="28">
        <f t="shared" si="111"/>
        <v>8.598277314459235E-2</v>
      </c>
      <c r="Z139" s="27">
        <f t="shared" si="92"/>
        <v>9.2802670588640002E-2</v>
      </c>
      <c r="AA139" s="27">
        <f t="shared" si="93"/>
        <v>0.12368027740826548</v>
      </c>
      <c r="AB139" s="27">
        <f t="shared" si="94"/>
        <v>3.3524013983719181E-2</v>
      </c>
      <c r="AC139" s="28">
        <f t="shared" si="95"/>
        <v>8.7231899989472783E-2</v>
      </c>
      <c r="AD139" s="27">
        <f t="shared" si="96"/>
        <v>9.1537273046830903E-2</v>
      </c>
      <c r="AE139" s="27">
        <f t="shared" si="97"/>
        <v>0.1258681632009202</v>
      </c>
      <c r="AF139" s="27">
        <f t="shared" si="98"/>
        <v>4.3096297101435921E-2</v>
      </c>
      <c r="AG139" s="28">
        <f t="shared" si="99"/>
        <v>7.935208506586755E-2</v>
      </c>
      <c r="AH139" s="51" t="str">
        <f t="shared" si="119"/>
        <v>na</v>
      </c>
      <c r="AI139" s="51" t="str">
        <f t="shared" si="120"/>
        <v>na</v>
      </c>
      <c r="AJ139" s="51" t="str">
        <f t="shared" si="121"/>
        <v>na</v>
      </c>
      <c r="AK139" s="51" t="str">
        <f t="shared" si="122"/>
        <v>na</v>
      </c>
      <c r="AL139" s="52" t="str">
        <f t="shared" si="123"/>
        <v>na</v>
      </c>
      <c r="AM139" s="52">
        <f t="shared" si="124"/>
        <v>1.3336082597524834E-2</v>
      </c>
      <c r="AN139" s="52" t="str">
        <f t="shared" si="125"/>
        <v>na</v>
      </c>
      <c r="AO139" s="52" t="str">
        <f t="shared" si="126"/>
        <v>na</v>
      </c>
      <c r="AP139" s="52" t="str">
        <f t="shared" si="127"/>
        <v>na</v>
      </c>
      <c r="AQ139" s="52" t="str">
        <f t="shared" si="128"/>
        <v>na</v>
      </c>
      <c r="AR139" s="52">
        <f t="shared" si="129"/>
        <v>8.6477508970883354E-2</v>
      </c>
      <c r="AS139" s="52">
        <f t="shared" si="117"/>
        <v>8.4220446829313164E-2</v>
      </c>
      <c r="AT139" s="52">
        <f t="shared" si="118"/>
        <v>6.8762127193829903E-2</v>
      </c>
      <c r="AV139" s="89"/>
      <c r="AW139" s="89"/>
      <c r="AX139" s="89"/>
      <c r="AY139" s="89"/>
      <c r="AZ139" s="89"/>
    </row>
    <row r="140" spans="2:52" x14ac:dyDescent="0.2">
      <c r="B140" s="2">
        <f t="shared" si="112"/>
        <v>2006</v>
      </c>
      <c r="C140" s="20">
        <f>INDEX('Monthly Returns'!$E:$E,MATCH(DATE($B140,12,31),'Monthly Returns'!$D:$D,0),0)</f>
        <v>1418.3000489999999</v>
      </c>
      <c r="D140" s="21">
        <f>INDEX('Monthly Returns'!$F:$F,MATCH(DATE($B140,12,31),'Monthly Returns'!$D:$D,0),0)</f>
        <v>201.8</v>
      </c>
      <c r="E140" s="23">
        <f>SUMIFS(Data!$G:$G,Data!$B:$B,'Annual Returns'!$B140)</f>
        <v>23.578333333333337</v>
      </c>
      <c r="F140" s="19">
        <f>INDEX('Monthly Returns'!$M:$M,MATCH(DATE($B140,12,31),'Monthly Returns'!$D:$D,0),0)</f>
        <v>319.43694797297292</v>
      </c>
      <c r="G140" s="19">
        <f>INDEX('Monthly Returns'!$N:$N,MATCH(DATE($B140,12,31),'Monthly Returns'!$D:$D,0),0)</f>
        <v>16.190549565628096</v>
      </c>
      <c r="H140" s="19">
        <f>INDEX('Monthly Returns'!$O:$O,MATCH(DATE($B140,12,31),'Monthly Returns'!$D:$D,0),0)</f>
        <v>147895.85940584383</v>
      </c>
      <c r="I140" s="22">
        <f>INDEX('Monthly Returns'!$P:$P,MATCH(DATE($B140,12,31),'Monthly Returns'!$D:$D,0),0)</f>
        <v>9134.7028589950296</v>
      </c>
      <c r="J140" s="27">
        <f t="shared" si="113"/>
        <v>0.13619431757718292</v>
      </c>
      <c r="K140" s="27">
        <f t="shared" si="114"/>
        <v>0.15648602077721341</v>
      </c>
      <c r="L140" s="27">
        <f t="shared" si="115"/>
        <v>2.5406504065040636E-2</v>
      </c>
      <c r="M140" s="28">
        <f t="shared" si="116"/>
        <v>0.12783175861722285</v>
      </c>
      <c r="N140" s="27">
        <f t="shared" si="130"/>
        <v>4.3179866718010773E-2</v>
      </c>
      <c r="O140" s="27">
        <f t="shared" si="131"/>
        <v>6.1035241902682058E-2</v>
      </c>
      <c r="P140" s="27">
        <f t="shared" si="132"/>
        <v>2.6920733830331889E-2</v>
      </c>
      <c r="Q140" s="28">
        <f t="shared" si="133"/>
        <v>3.3220196017569759E-2</v>
      </c>
      <c r="R140" s="27">
        <f t="shared" si="104"/>
        <v>6.7112562552859245E-2</v>
      </c>
      <c r="S140" s="27">
        <f t="shared" si="105"/>
        <v>8.3673303165604063E-2</v>
      </c>
      <c r="T140" s="27">
        <f t="shared" si="106"/>
        <v>2.4381668043171878E-2</v>
      </c>
      <c r="U140" s="28">
        <f t="shared" si="107"/>
        <v>5.7880414080129228E-2</v>
      </c>
      <c r="V140" s="27">
        <f t="shared" si="108"/>
        <v>9.2401754498874666E-2</v>
      </c>
      <c r="W140" s="27">
        <f t="shared" si="109"/>
        <v>0.11700923771057781</v>
      </c>
      <c r="X140" s="27">
        <f t="shared" si="110"/>
        <v>3.0571063668875631E-2</v>
      </c>
      <c r="Y140" s="28">
        <f t="shared" si="111"/>
        <v>8.387405496713507E-2</v>
      </c>
      <c r="Z140" s="27">
        <f t="shared" si="92"/>
        <v>0.10290521858865631</v>
      </c>
      <c r="AA140" s="27">
        <f t="shared" si="93"/>
        <v>0.13257513687853972</v>
      </c>
      <c r="AB140" s="27">
        <f t="shared" si="94"/>
        <v>3.1031021185563334E-2</v>
      </c>
      <c r="AC140" s="28">
        <f t="shared" si="95"/>
        <v>9.8487934510653963E-2</v>
      </c>
      <c r="AD140" s="27">
        <f t="shared" si="96"/>
        <v>8.9809801481803619E-2</v>
      </c>
      <c r="AE140" s="27">
        <f t="shared" si="97"/>
        <v>0.12339702664679209</v>
      </c>
      <c r="AF140" s="27">
        <f t="shared" si="98"/>
        <v>4.2317283571901454E-2</v>
      </c>
      <c r="AG140" s="28">
        <f t="shared" si="99"/>
        <v>7.7787967591825602E-2</v>
      </c>
      <c r="AH140" s="51" t="str">
        <f t="shared" si="119"/>
        <v>na</v>
      </c>
      <c r="AI140" s="51" t="str">
        <f t="shared" si="120"/>
        <v>na</v>
      </c>
      <c r="AJ140" s="51" t="str">
        <f t="shared" si="121"/>
        <v>na</v>
      </c>
      <c r="AK140" s="51" t="str">
        <f t="shared" si="122"/>
        <v>na</v>
      </c>
      <c r="AL140" s="52" t="str">
        <f t="shared" si="123"/>
        <v>na</v>
      </c>
      <c r="AM140" s="52">
        <f t="shared" si="124"/>
        <v>0.12783175861722285</v>
      </c>
      <c r="AN140" s="52" t="str">
        <f t="shared" si="125"/>
        <v>na</v>
      </c>
      <c r="AO140" s="52" t="str">
        <f t="shared" si="126"/>
        <v>na</v>
      </c>
      <c r="AP140" s="52" t="str">
        <f t="shared" si="127"/>
        <v>na</v>
      </c>
      <c r="AQ140" s="52" t="str">
        <f t="shared" si="128"/>
        <v>na</v>
      </c>
      <c r="AR140" s="52">
        <f t="shared" si="129"/>
        <v>8.6477508970883354E-2</v>
      </c>
      <c r="AS140" s="52">
        <f t="shared" si="117"/>
        <v>8.4220446829313164E-2</v>
      </c>
      <c r="AT140" s="52">
        <f t="shared" si="118"/>
        <v>6.8762127193829903E-2</v>
      </c>
      <c r="AV140" s="89"/>
      <c r="AW140" s="89"/>
      <c r="AX140" s="89"/>
      <c r="AY140" s="89"/>
      <c r="AZ140" s="89"/>
    </row>
    <row r="141" spans="2:52" x14ac:dyDescent="0.2">
      <c r="B141" s="2">
        <f t="shared" si="112"/>
        <v>2007</v>
      </c>
      <c r="C141" s="20">
        <f>INDEX('Monthly Returns'!$E:$E,MATCH(DATE($B141,12,31),'Monthly Returns'!$D:$D,0),0)</f>
        <v>1468.3599850000001</v>
      </c>
      <c r="D141" s="21">
        <f>INDEX('Monthly Returns'!$F:$F,MATCH(DATE($B141,12,31),'Monthly Returns'!$D:$D,0),0)</f>
        <v>210.036</v>
      </c>
      <c r="E141" s="23">
        <f>SUMIFS(Data!$G:$G,Data!$B:$B,'Annual Returns'!$B141)</f>
        <v>26.355</v>
      </c>
      <c r="F141" s="19">
        <f>INDEX('Monthly Returns'!$M:$M,MATCH(DATE($B141,12,31),'Monthly Returns'!$D:$D,0),0)</f>
        <v>330.71170833333332</v>
      </c>
      <c r="G141" s="19">
        <f>INDEX('Monthly Returns'!$N:$N,MATCH(DATE($B141,12,31),'Monthly Returns'!$D:$D,0),0)</f>
        <v>16.851329378425483</v>
      </c>
      <c r="H141" s="19">
        <f>INDEX('Monthly Returns'!$O:$O,MATCH(DATE($B141,12,31),'Monthly Returns'!$D:$D,0),0)</f>
        <v>155862.10736631558</v>
      </c>
      <c r="I141" s="22">
        <f>INDEX('Monthly Returns'!$P:$P,MATCH(DATE($B141,12,31),'Monthly Returns'!$D:$D,0),0)</f>
        <v>9249.2469802331107</v>
      </c>
      <c r="J141" s="27">
        <f t="shared" si="113"/>
        <v>3.5295730290142657E-2</v>
      </c>
      <c r="K141" s="27">
        <f t="shared" si="114"/>
        <v>5.3863901210455145E-2</v>
      </c>
      <c r="L141" s="27">
        <f t="shared" si="115"/>
        <v>4.0812685827551931E-2</v>
      </c>
      <c r="M141" s="28">
        <f t="shared" si="116"/>
        <v>1.2539446877058325E-2</v>
      </c>
      <c r="N141" s="27">
        <f t="shared" si="130"/>
        <v>0.10786729388505978</v>
      </c>
      <c r="O141" s="27">
        <f t="shared" si="131"/>
        <v>0.12704373265361535</v>
      </c>
      <c r="P141" s="27">
        <f t="shared" si="132"/>
        <v>3.0317400337783962E-2</v>
      </c>
      <c r="Q141" s="28">
        <f t="shared" si="133"/>
        <v>9.3880130806410111E-2</v>
      </c>
      <c r="R141" s="27">
        <f t="shared" si="104"/>
        <v>4.228582876098641E-2</v>
      </c>
      <c r="S141" s="27">
        <f t="shared" si="105"/>
        <v>5.8522315227348187E-2</v>
      </c>
      <c r="T141" s="27">
        <f t="shared" si="106"/>
        <v>2.6752897587072999E-2</v>
      </c>
      <c r="U141" s="28">
        <f t="shared" si="107"/>
        <v>3.0941639137259891E-2</v>
      </c>
      <c r="V141" s="27">
        <f t="shared" si="108"/>
        <v>9.3200312663142881E-2</v>
      </c>
      <c r="W141" s="27">
        <f t="shared" si="109"/>
        <v>0.1171689555220774</v>
      </c>
      <c r="X141" s="27">
        <f t="shared" si="110"/>
        <v>3.0396551419962448E-2</v>
      </c>
      <c r="Y141" s="28">
        <f t="shared" si="111"/>
        <v>8.4212630547468414E-2</v>
      </c>
      <c r="Z141" s="27">
        <f t="shared" si="92"/>
        <v>9.8370720863627081E-2</v>
      </c>
      <c r="AA141" s="27">
        <f t="shared" si="93"/>
        <v>0.12617771572957115</v>
      </c>
      <c r="AB141" s="27">
        <f t="shared" si="94"/>
        <v>3.1130793751279251E-2</v>
      </c>
      <c r="AC141" s="28">
        <f t="shared" si="95"/>
        <v>9.2177367366276464E-2</v>
      </c>
      <c r="AD141" s="27">
        <f t="shared" si="96"/>
        <v>9.5523591860396495E-2</v>
      </c>
      <c r="AE141" s="27">
        <f t="shared" si="97"/>
        <v>0.12827606488566445</v>
      </c>
      <c r="AF141" s="27">
        <f t="shared" si="98"/>
        <v>4.145394950178205E-2</v>
      </c>
      <c r="AG141" s="28">
        <f t="shared" si="99"/>
        <v>8.3366254864573719E-2</v>
      </c>
      <c r="AH141" s="51" t="str">
        <f t="shared" si="119"/>
        <v>na</v>
      </c>
      <c r="AI141" s="51" t="str">
        <f t="shared" si="120"/>
        <v>na</v>
      </c>
      <c r="AJ141" s="51" t="str">
        <f t="shared" si="121"/>
        <v>na</v>
      </c>
      <c r="AK141" s="51" t="str">
        <f t="shared" si="122"/>
        <v>na</v>
      </c>
      <c r="AL141" s="52" t="str">
        <f t="shared" si="123"/>
        <v>na</v>
      </c>
      <c r="AM141" s="52" t="str">
        <f t="shared" si="124"/>
        <v>na</v>
      </c>
      <c r="AN141" s="52">
        <f t="shared" si="125"/>
        <v>1.2539446877058325E-2</v>
      </c>
      <c r="AO141" s="52" t="str">
        <f t="shared" si="126"/>
        <v>na</v>
      </c>
      <c r="AP141" s="52" t="str">
        <f t="shared" si="127"/>
        <v>na</v>
      </c>
      <c r="AQ141" s="52" t="str">
        <f t="shared" si="128"/>
        <v>na</v>
      </c>
      <c r="AR141" s="52">
        <f t="shared" si="129"/>
        <v>8.6477508970883354E-2</v>
      </c>
      <c r="AS141" s="52">
        <f t="shared" si="117"/>
        <v>8.4220446829313164E-2</v>
      </c>
      <c r="AT141" s="52">
        <f t="shared" si="118"/>
        <v>6.8762127193829903E-2</v>
      </c>
      <c r="AV141" s="89"/>
      <c r="AW141" s="89"/>
      <c r="AX141" s="89"/>
      <c r="AY141" s="89"/>
      <c r="AZ141" s="89"/>
    </row>
    <row r="142" spans="2:52" x14ac:dyDescent="0.2">
      <c r="B142" s="2">
        <f t="shared" si="112"/>
        <v>2008</v>
      </c>
      <c r="C142" s="20">
        <f>INDEX('Monthly Returns'!$E:$E,MATCH(DATE($B142,12,31),'Monthly Returns'!$D:$D,0),0)</f>
        <v>903.25</v>
      </c>
      <c r="D142" s="21">
        <f>INDEX('Monthly Returns'!$F:$F,MATCH(DATE($B142,12,31),'Monthly Returns'!$D:$D,0),0)</f>
        <v>210.22800000000001</v>
      </c>
      <c r="E142" s="23">
        <f>SUMIFS(Data!$G:$G,Data!$B:$B,'Annual Returns'!$B142)</f>
        <v>28.5075</v>
      </c>
      <c r="F142" s="19">
        <f>INDEX('Monthly Returns'!$M:$M,MATCH(DATE($B142,12,31),'Monthly Returns'!$D:$D,0),0)</f>
        <v>203.43468468468467</v>
      </c>
      <c r="G142" s="19">
        <f>INDEX('Monthly Returns'!$N:$N,MATCH(DATE($B142,12,31),'Monthly Returns'!$D:$D,0),0)</f>
        <v>16.866733667407647</v>
      </c>
      <c r="H142" s="19">
        <f>INDEX('Monthly Returns'!$O:$O,MATCH(DATE($B142,12,31),'Monthly Returns'!$D:$D,0),0)</f>
        <v>98293.482610397245</v>
      </c>
      <c r="I142" s="22">
        <f>INDEX('Monthly Returns'!$P:$P,MATCH(DATE($B142,12,31),'Monthly Returns'!$D:$D,0),0)</f>
        <v>5827.6536849772001</v>
      </c>
      <c r="J142" s="27">
        <f t="shared" si="113"/>
        <v>-0.38485793046178662</v>
      </c>
      <c r="K142" s="27">
        <f t="shared" si="114"/>
        <v>-0.36935612977833943</v>
      </c>
      <c r="L142" s="27">
        <f t="shared" si="115"/>
        <v>9.1412900645604367E-4</v>
      </c>
      <c r="M142" s="28">
        <f t="shared" si="116"/>
        <v>-0.36993209312804787</v>
      </c>
      <c r="N142" s="27">
        <f t="shared" si="130"/>
        <v>-4.0716703863199366E-2</v>
      </c>
      <c r="O142" s="27">
        <f t="shared" si="131"/>
        <v>-2.2544372499378351E-2</v>
      </c>
      <c r="P142" s="27">
        <f t="shared" si="132"/>
        <v>2.6675136656234777E-2</v>
      </c>
      <c r="Q142" s="28">
        <f t="shared" si="133"/>
        <v>-4.794068483621361E-2</v>
      </c>
      <c r="R142" s="27">
        <f t="shared" si="104"/>
        <v>-3.0344460992301814E-2</v>
      </c>
      <c r="S142" s="27">
        <f t="shared" si="105"/>
        <v>-1.4191477781461237E-2</v>
      </c>
      <c r="T142" s="27">
        <f t="shared" si="106"/>
        <v>2.5206050257603474E-2</v>
      </c>
      <c r="U142" s="28">
        <f t="shared" si="107"/>
        <v>-3.8428887567689696E-2</v>
      </c>
      <c r="V142" s="27">
        <f t="shared" si="108"/>
        <v>6.0742673029182459E-2</v>
      </c>
      <c r="W142" s="27">
        <f t="shared" si="109"/>
        <v>8.3499726546929942E-2</v>
      </c>
      <c r="X142" s="27">
        <f t="shared" si="110"/>
        <v>2.8217936608087912E-2</v>
      </c>
      <c r="Y142" s="28">
        <f t="shared" si="111"/>
        <v>5.3764662111621009E-2</v>
      </c>
      <c r="Z142" s="27">
        <f t="shared" si="92"/>
        <v>7.0385785662530065E-2</v>
      </c>
      <c r="AA142" s="27">
        <f t="shared" si="93"/>
        <v>9.6707556006472295E-2</v>
      </c>
      <c r="AB142" s="27">
        <f t="shared" si="94"/>
        <v>2.9634875708116626E-2</v>
      </c>
      <c r="AC142" s="28">
        <f t="shared" si="95"/>
        <v>6.5142199318207306E-2</v>
      </c>
      <c r="AD142" s="27">
        <f t="shared" si="96"/>
        <v>7.7543090119439828E-2</v>
      </c>
      <c r="AE142" s="27">
        <f t="shared" si="97"/>
        <v>0.10879064001437588</v>
      </c>
      <c r="AF142" s="27">
        <f t="shared" si="98"/>
        <v>3.8492576347450846E-2</v>
      </c>
      <c r="AG142" s="28">
        <f t="shared" si="99"/>
        <v>6.7692408465908294E-2</v>
      </c>
      <c r="AH142" s="51" t="str">
        <f t="shared" si="119"/>
        <v>na</v>
      </c>
      <c r="AI142" s="51" t="str">
        <f t="shared" si="120"/>
        <v>na</v>
      </c>
      <c r="AJ142" s="51" t="str">
        <f t="shared" si="121"/>
        <v>na</v>
      </c>
      <c r="AK142" s="51" t="str">
        <f t="shared" si="122"/>
        <v>na</v>
      </c>
      <c r="AL142" s="52" t="str">
        <f t="shared" si="123"/>
        <v>na</v>
      </c>
      <c r="AM142" s="52">
        <f t="shared" si="124"/>
        <v>-0.36993209312804787</v>
      </c>
      <c r="AN142" s="52" t="str">
        <f t="shared" si="125"/>
        <v>na</v>
      </c>
      <c r="AO142" s="52" t="str">
        <f t="shared" si="126"/>
        <v>na</v>
      </c>
      <c r="AP142" s="52" t="str">
        <f t="shared" si="127"/>
        <v>na</v>
      </c>
      <c r="AQ142" s="52" t="str">
        <f t="shared" si="128"/>
        <v>na</v>
      </c>
      <c r="AR142" s="52">
        <f t="shared" si="129"/>
        <v>8.6477508970883354E-2</v>
      </c>
      <c r="AS142" s="52">
        <f t="shared" si="117"/>
        <v>8.4220446829313164E-2</v>
      </c>
      <c r="AT142" s="52">
        <f t="shared" si="118"/>
        <v>6.8762127193829903E-2</v>
      </c>
      <c r="AV142" s="89"/>
      <c r="AW142" s="89"/>
      <c r="AX142" s="89"/>
      <c r="AY142" s="89"/>
      <c r="AZ142" s="89"/>
    </row>
    <row r="143" spans="2:52" x14ac:dyDescent="0.2">
      <c r="B143" s="2">
        <f t="shared" si="112"/>
        <v>2009</v>
      </c>
      <c r="C143" s="20">
        <f>INDEX('Monthly Returns'!$E:$E,MATCH(DATE($B143,12,31),'Monthly Returns'!$D:$D,0),0)</f>
        <v>1115.099976</v>
      </c>
      <c r="D143" s="21">
        <f>INDEX('Monthly Returns'!$F:$F,MATCH(DATE($B143,12,31),'Monthly Returns'!$D:$D,0),0)</f>
        <v>215.94900000000001</v>
      </c>
      <c r="E143" s="23">
        <f>SUMIFS(Data!$G:$G,Data!$B:$B,'Annual Returns'!$B143)</f>
        <v>25.288333333333334</v>
      </c>
      <c r="F143" s="19">
        <f>INDEX('Monthly Returns'!$M:$M,MATCH(DATE($B143,12,31),'Monthly Returns'!$D:$D,0),0)</f>
        <v>251.14864324324321</v>
      </c>
      <c r="G143" s="19">
        <f>INDEX('Monthly Returns'!$N:$N,MATCH(DATE($B143,12,31),'Monthly Returns'!$D:$D,0),0)</f>
        <v>17.32573334067305</v>
      </c>
      <c r="H143" s="19">
        <f>INDEX('Monthly Returns'!$O:$O,MATCH(DATE($B143,12,31),'Monthly Returns'!$D:$D,0),0)</f>
        <v>124618.4219308865</v>
      </c>
      <c r="I143" s="22">
        <f>INDEX('Monthly Returns'!$P:$P,MATCH(DATE($B143,12,31),'Monthly Returns'!$D:$D,0),0)</f>
        <v>7192.6780518050673</v>
      </c>
      <c r="J143" s="27">
        <f t="shared" si="113"/>
        <v>0.23454190534182118</v>
      </c>
      <c r="K143" s="27">
        <f t="shared" si="114"/>
        <v>0.26781978439844867</v>
      </c>
      <c r="L143" s="27">
        <f t="shared" si="115"/>
        <v>2.7213311262058282E-2</v>
      </c>
      <c r="M143" s="28">
        <f t="shared" si="116"/>
        <v>0.23423223832718332</v>
      </c>
      <c r="N143" s="27">
        <f t="shared" si="130"/>
        <v>-1.6514485656790812E-2</v>
      </c>
      <c r="O143" s="27">
        <f t="shared" si="131"/>
        <v>4.2024728891394414E-3</v>
      </c>
      <c r="P143" s="27">
        <f t="shared" si="132"/>
        <v>2.5610555215884956E-2</v>
      </c>
      <c r="Q143" s="28">
        <f t="shared" si="133"/>
        <v>-2.0873500392397548E-2</v>
      </c>
      <c r="R143" s="27">
        <f t="shared" ref="R143:R156" si="134">($F143/$F133)^(1/10)-1</f>
        <v>-2.7203922646784728E-2</v>
      </c>
      <c r="S143" s="27">
        <f t="shared" ref="S143:S156" si="135">($H143/$H133)^(1/10)-1</f>
        <v>-9.5761116490469256E-3</v>
      </c>
      <c r="T143" s="27">
        <f t="shared" ref="T143:T156" si="136">($G143/$G133)^(1/10)-1</f>
        <v>2.5242753004707241E-2</v>
      </c>
      <c r="U143" s="28">
        <f t="shared" ref="U143:U156" si="137">($I143/$I133)^(1/10)-1</f>
        <v>-3.3961580856543105E-2</v>
      </c>
      <c r="V143" s="27">
        <f t="shared" si="108"/>
        <v>5.9137544923309138E-2</v>
      </c>
      <c r="W143" s="27">
        <f t="shared" si="109"/>
        <v>8.1589557144409408E-2</v>
      </c>
      <c r="X143" s="27">
        <f t="shared" si="110"/>
        <v>2.7263377455155613E-2</v>
      </c>
      <c r="Y143" s="28">
        <f t="shared" si="111"/>
        <v>5.288437306490601E-2</v>
      </c>
      <c r="Z143" s="27">
        <f t="shared" si="92"/>
        <v>7.8844732332749912E-2</v>
      </c>
      <c r="AA143" s="27">
        <f t="shared" si="93"/>
        <v>0.10455731468015905</v>
      </c>
      <c r="AB143" s="27">
        <f t="shared" si="94"/>
        <v>2.9145816677703884E-2</v>
      </c>
      <c r="AC143" s="28">
        <f t="shared" si="95"/>
        <v>7.327581454482246E-2</v>
      </c>
      <c r="AD143" s="27">
        <f t="shared" si="96"/>
        <v>8.0946947588124374E-2</v>
      </c>
      <c r="AE143" s="27">
        <f t="shared" si="97"/>
        <v>0.11140088263064363</v>
      </c>
      <c r="AF143" s="27">
        <f t="shared" si="98"/>
        <v>3.5106878196596192E-2</v>
      </c>
      <c r="AG143" s="28">
        <f t="shared" si="99"/>
        <v>7.3706402731058773E-2</v>
      </c>
      <c r="AH143" s="51" t="str">
        <f t="shared" si="119"/>
        <v>na</v>
      </c>
      <c r="AI143" s="51">
        <f t="shared" si="120"/>
        <v>0.23423223832718332</v>
      </c>
      <c r="AJ143" s="51" t="str">
        <f t="shared" si="121"/>
        <v>na</v>
      </c>
      <c r="AK143" s="51" t="str">
        <f t="shared" si="122"/>
        <v>na</v>
      </c>
      <c r="AL143" s="52" t="str">
        <f t="shared" si="123"/>
        <v>na</v>
      </c>
      <c r="AM143" s="52" t="str">
        <f t="shared" si="124"/>
        <v>na</v>
      </c>
      <c r="AN143" s="52" t="str">
        <f t="shared" si="125"/>
        <v>na</v>
      </c>
      <c r="AO143" s="52" t="str">
        <f t="shared" si="126"/>
        <v>na</v>
      </c>
      <c r="AP143" s="52" t="str">
        <f t="shared" si="127"/>
        <v>na</v>
      </c>
      <c r="AQ143" s="52" t="str">
        <f t="shared" si="128"/>
        <v>na</v>
      </c>
      <c r="AR143" s="52">
        <f t="shared" si="129"/>
        <v>8.6477508970883354E-2</v>
      </c>
      <c r="AS143" s="52">
        <f t="shared" si="117"/>
        <v>8.4220446829313164E-2</v>
      </c>
      <c r="AT143" s="52">
        <f t="shared" si="118"/>
        <v>6.8762127193829903E-2</v>
      </c>
      <c r="AV143" s="89"/>
      <c r="AW143" s="89"/>
      <c r="AX143" s="89"/>
      <c r="AY143" s="89"/>
      <c r="AZ143" s="89"/>
    </row>
    <row r="144" spans="2:52" x14ac:dyDescent="0.2">
      <c r="B144" s="2">
        <f t="shared" si="112"/>
        <v>2010</v>
      </c>
      <c r="C144" s="20">
        <f>INDEX('Monthly Returns'!$E:$E,MATCH(DATE($B144,12,31),'Monthly Returns'!$D:$D,0),0)</f>
        <v>1257.6400149999999</v>
      </c>
      <c r="D144" s="21">
        <f>INDEX('Monthly Returns'!$F:$F,MATCH(DATE($B144,12,31),'Monthly Returns'!$D:$D,0),0)</f>
        <v>219.179</v>
      </c>
      <c r="E144" s="23">
        <f>SUMIFS(Data!$G:$G,Data!$B:$B,'Annual Returns'!$B144)</f>
        <v>22.228333333333335</v>
      </c>
      <c r="F144" s="19">
        <f>INDEX('Monthly Returns'!$M:$M,MATCH(DATE($B144,12,31),'Monthly Returns'!$D:$D,0),0)</f>
        <v>283.2522556306306</v>
      </c>
      <c r="G144" s="19">
        <f>INDEX('Monthly Returns'!$N:$N,MATCH(DATE($B144,12,31),'Monthly Returns'!$D:$D,0),0)</f>
        <v>17.584878410529239</v>
      </c>
      <c r="H144" s="19">
        <f>INDEX('Monthly Returns'!$O:$O,MATCH(DATE($B144,12,31),'Monthly Returns'!$D:$D,0),0)</f>
        <v>143297.30308589278</v>
      </c>
      <c r="I144" s="22">
        <f>INDEX('Monthly Returns'!$P:$P,MATCH(DATE($B144,12,31),'Monthly Returns'!$D:$D,0),0)</f>
        <v>8148.8935971312121</v>
      </c>
      <c r="J144" s="27">
        <f t="shared" si="113"/>
        <v>0.12782713843408788</v>
      </c>
      <c r="K144" s="27">
        <f t="shared" si="114"/>
        <v>0.14988860286937045</v>
      </c>
      <c r="L144" s="27">
        <f t="shared" si="115"/>
        <v>1.4957235273143299E-2</v>
      </c>
      <c r="M144" s="28">
        <f t="shared" si="116"/>
        <v>0.13294290922505203</v>
      </c>
      <c r="N144" s="27">
        <f t="shared" si="130"/>
        <v>1.4935772249273782E-3</v>
      </c>
      <c r="O144" s="27">
        <f t="shared" si="131"/>
        <v>2.3020832875274566E-2</v>
      </c>
      <c r="P144" s="27">
        <f t="shared" si="132"/>
        <v>2.1773816378154009E-2</v>
      </c>
      <c r="Q144" s="28">
        <f t="shared" si="133"/>
        <v>1.2204427997000167E-3</v>
      </c>
      <c r="R144" s="27">
        <f t="shared" si="134"/>
        <v>-4.8488956199296274E-3</v>
      </c>
      <c r="S144" s="27">
        <f t="shared" si="135"/>
        <v>1.3971730911457536E-2</v>
      </c>
      <c r="T144" s="27">
        <f t="shared" si="136"/>
        <v>2.3351827082229049E-2</v>
      </c>
      <c r="U144" s="28">
        <f t="shared" si="137"/>
        <v>-9.1660521069435452E-3</v>
      </c>
      <c r="V144" s="27">
        <f t="shared" si="108"/>
        <v>6.9147558738280157E-2</v>
      </c>
      <c r="W144" s="27">
        <f t="shared" si="109"/>
        <v>9.0965204181997716E-2</v>
      </c>
      <c r="X144" s="27">
        <f t="shared" si="110"/>
        <v>2.498413046109027E-2</v>
      </c>
      <c r="Y144" s="28">
        <f t="shared" si="111"/>
        <v>6.4372775889930844E-2</v>
      </c>
      <c r="Z144" s="27">
        <f t="shared" si="92"/>
        <v>7.3959535633764117E-2</v>
      </c>
      <c r="AA144" s="27">
        <f t="shared" si="93"/>
        <v>9.8629968983810157E-2</v>
      </c>
      <c r="AB144" s="27">
        <f t="shared" si="94"/>
        <v>2.8222613920161566E-2</v>
      </c>
      <c r="AC144" s="28">
        <f t="shared" si="95"/>
        <v>6.8474816747334799E-2</v>
      </c>
      <c r="AD144" s="27">
        <f t="shared" si="96"/>
        <v>7.702590971458978E-2</v>
      </c>
      <c r="AE144" s="27">
        <f t="shared" si="97"/>
        <v>0.10624090089715366</v>
      </c>
      <c r="AF144" s="27">
        <f t="shared" si="98"/>
        <v>3.1556305744161239E-2</v>
      </c>
      <c r="AG144" s="28">
        <f t="shared" si="99"/>
        <v>7.2399921106696352E-2</v>
      </c>
      <c r="AH144" s="51" t="str">
        <f t="shared" si="119"/>
        <v>na</v>
      </c>
      <c r="AI144" s="51" t="str">
        <f t="shared" si="120"/>
        <v>na</v>
      </c>
      <c r="AJ144" s="51" t="str">
        <f t="shared" si="121"/>
        <v>na</v>
      </c>
      <c r="AK144" s="51" t="str">
        <f t="shared" si="122"/>
        <v>na</v>
      </c>
      <c r="AL144" s="52" t="str">
        <f t="shared" si="123"/>
        <v>na</v>
      </c>
      <c r="AM144" s="52" t="str">
        <f t="shared" si="124"/>
        <v>na</v>
      </c>
      <c r="AN144" s="52" t="str">
        <f t="shared" si="125"/>
        <v>na</v>
      </c>
      <c r="AO144" s="52">
        <f t="shared" si="126"/>
        <v>0.13294290922505203</v>
      </c>
      <c r="AP144" s="52" t="str">
        <f t="shared" si="127"/>
        <v>na</v>
      </c>
      <c r="AQ144" s="52" t="str">
        <f t="shared" si="128"/>
        <v>na</v>
      </c>
      <c r="AR144" s="52">
        <f t="shared" si="129"/>
        <v>8.6477508970883354E-2</v>
      </c>
      <c r="AS144" s="52">
        <f t="shared" si="117"/>
        <v>8.4220446829313164E-2</v>
      </c>
      <c r="AT144" s="52">
        <f t="shared" si="118"/>
        <v>6.8762127193829903E-2</v>
      </c>
      <c r="AV144" s="89"/>
      <c r="AW144" s="89"/>
      <c r="AX144" s="89"/>
      <c r="AY144" s="89"/>
      <c r="AZ144" s="89"/>
    </row>
    <row r="145" spans="2:54" x14ac:dyDescent="0.2">
      <c r="B145" s="2">
        <f t="shared" si="112"/>
        <v>2011</v>
      </c>
      <c r="C145" s="20">
        <f>INDEX('Monthly Returns'!$E:$E,MATCH(DATE($B145,12,31),'Monthly Returns'!$D:$D,0),0)</f>
        <v>1257.599976</v>
      </c>
      <c r="D145" s="21">
        <f>INDEX('Monthly Returns'!$F:$F,MATCH(DATE($B145,12,31),'Monthly Returns'!$D:$D,0),0)</f>
        <v>225.672</v>
      </c>
      <c r="E145" s="23">
        <f>SUMIFS(Data!$G:$G,Data!$B:$B,'Annual Returns'!$B145)</f>
        <v>24.536666666666665</v>
      </c>
      <c r="F145" s="19">
        <f>INDEX('Monthly Returns'!$M:$M,MATCH(DATE($B145,12,31),'Monthly Returns'!$D:$D,0),0)</f>
        <v>283.2432378378378</v>
      </c>
      <c r="G145" s="19">
        <f>INDEX('Monthly Returns'!$N:$N,MATCH(DATE($B145,12,31),'Monthly Returns'!$D:$D,0),0)</f>
        <v>18.105816162410424</v>
      </c>
      <c r="H145" s="19">
        <f>INDEX('Monthly Returns'!$O:$O,MATCH(DATE($B145,12,31),'Monthly Returns'!$D:$D,0),0)</f>
        <v>146121.54231629934</v>
      </c>
      <c r="I145" s="22">
        <f>INDEX('Monthly Returns'!$P:$P,MATCH(DATE($B145,12,31),'Monthly Returns'!$D:$D,0),0)</f>
        <v>8070.4200796903497</v>
      </c>
      <c r="J145" s="27">
        <f t="shared" si="113"/>
        <v>-3.1836614231783855E-5</v>
      </c>
      <c r="K145" s="27">
        <f t="shared" si="114"/>
        <v>1.9708948944515026E-2</v>
      </c>
      <c r="L145" s="27">
        <f t="shared" si="115"/>
        <v>2.9624188448710731E-2</v>
      </c>
      <c r="M145" s="28">
        <f t="shared" si="116"/>
        <v>-9.6299597614685206E-3</v>
      </c>
      <c r="N145" s="27">
        <f t="shared" si="130"/>
        <v>-2.3763861307646295E-2</v>
      </c>
      <c r="O145" s="27">
        <f t="shared" si="131"/>
        <v>-2.4110121131051265E-3</v>
      </c>
      <c r="P145" s="27">
        <f t="shared" si="132"/>
        <v>2.2612985344507841E-2</v>
      </c>
      <c r="Q145" s="28">
        <f t="shared" si="133"/>
        <v>-2.4470643162410766E-2</v>
      </c>
      <c r="R145" s="27">
        <f t="shared" si="134"/>
        <v>9.1530533305614892E-3</v>
      </c>
      <c r="S145" s="27">
        <f t="shared" si="135"/>
        <v>2.882314956557197E-2</v>
      </c>
      <c r="T145" s="27">
        <f t="shared" si="136"/>
        <v>2.4764596058240329E-2</v>
      </c>
      <c r="U145" s="28">
        <f t="shared" si="137"/>
        <v>3.9604739692831181E-3</v>
      </c>
      <c r="V145" s="27">
        <f t="shared" si="108"/>
        <v>5.673389403939888E-2</v>
      </c>
      <c r="W145" s="27">
        <f t="shared" si="109"/>
        <v>7.7662795706526566E-2</v>
      </c>
      <c r="X145" s="27">
        <f t="shared" si="110"/>
        <v>2.4933458188107327E-2</v>
      </c>
      <c r="Y145" s="28">
        <f t="shared" si="111"/>
        <v>5.1446595968907882E-2</v>
      </c>
      <c r="Z145" s="27">
        <f t="shared" si="92"/>
        <v>6.8112228710134781E-2</v>
      </c>
      <c r="AA145" s="27">
        <f t="shared" si="93"/>
        <v>9.2032946300073304E-2</v>
      </c>
      <c r="AB145" s="27">
        <f t="shared" si="94"/>
        <v>2.8974508914686226E-2</v>
      </c>
      <c r="AC145" s="28">
        <f t="shared" si="95"/>
        <v>6.1282798396918636E-2</v>
      </c>
      <c r="AD145" s="27">
        <f t="shared" si="96"/>
        <v>8.0706192008258792E-2</v>
      </c>
      <c r="AE145" s="27">
        <f t="shared" si="97"/>
        <v>0.10887125950936083</v>
      </c>
      <c r="AF145" s="27">
        <f t="shared" si="98"/>
        <v>2.9623218303935772E-2</v>
      </c>
      <c r="AG145" s="28">
        <f t="shared" si="99"/>
        <v>7.6968001300483424E-2</v>
      </c>
      <c r="AH145" s="51" t="str">
        <f t="shared" si="119"/>
        <v>na</v>
      </c>
      <c r="AI145" s="51" t="str">
        <f t="shared" si="120"/>
        <v>na</v>
      </c>
      <c r="AJ145" s="51" t="str">
        <f t="shared" si="121"/>
        <v>na</v>
      </c>
      <c r="AK145" s="51" t="str">
        <f t="shared" si="122"/>
        <v>na</v>
      </c>
      <c r="AL145" s="52" t="str">
        <f t="shared" si="123"/>
        <v>na</v>
      </c>
      <c r="AM145" s="52" t="str">
        <f t="shared" si="124"/>
        <v>na</v>
      </c>
      <c r="AN145" s="52">
        <f t="shared" si="125"/>
        <v>-9.6299597614685206E-3</v>
      </c>
      <c r="AO145" s="52" t="str">
        <f t="shared" si="126"/>
        <v>na</v>
      </c>
      <c r="AP145" s="52" t="str">
        <f t="shared" si="127"/>
        <v>na</v>
      </c>
      <c r="AQ145" s="52" t="str">
        <f t="shared" si="128"/>
        <v>na</v>
      </c>
      <c r="AR145" s="52">
        <f t="shared" si="129"/>
        <v>8.6477508970883354E-2</v>
      </c>
      <c r="AS145" s="52">
        <f t="shared" si="117"/>
        <v>8.4220446829313164E-2</v>
      </c>
      <c r="AT145" s="52">
        <f t="shared" si="118"/>
        <v>6.8762127193829903E-2</v>
      </c>
      <c r="AV145" s="89"/>
      <c r="AW145" s="89"/>
      <c r="AX145" s="89"/>
      <c r="AY145" s="89"/>
      <c r="AZ145" s="89"/>
      <c r="BA145" s="89"/>
    </row>
    <row r="146" spans="2:54" x14ac:dyDescent="0.2">
      <c r="B146" s="2">
        <f t="shared" si="112"/>
        <v>2012</v>
      </c>
      <c r="C146" s="20">
        <f>INDEX('Monthly Returns'!$E:$E,MATCH(DATE($B146,12,31),'Monthly Returns'!$D:$D,0),0)</f>
        <v>1426.1899410000001</v>
      </c>
      <c r="D146" s="21">
        <f>INDEX('Monthly Returns'!$F:$F,MATCH(DATE($B146,12,31),'Monthly Returns'!$D:$D,0),0)</f>
        <v>229.601</v>
      </c>
      <c r="E146" s="23">
        <f>SUMIFS(Data!$G:$G,Data!$B:$B,'Annual Returns'!$B146)</f>
        <v>28.725833333333334</v>
      </c>
      <c r="F146" s="19">
        <f>INDEX('Monthly Returns'!$M:$M,MATCH(DATE($B146,12,31),'Monthly Returns'!$D:$D,0),0)</f>
        <v>321.21395067567568</v>
      </c>
      <c r="G146" s="19">
        <f>INDEX('Monthly Returns'!$N:$N,MATCH(DATE($B146,12,31),'Monthly Returns'!$D:$D,0),0)</f>
        <v>18.421042471842298</v>
      </c>
      <c r="H146" s="19">
        <f>INDEX('Monthly Returns'!$O:$O,MATCH(DATE($B146,12,31),'Monthly Returns'!$D:$D,0),0)</f>
        <v>169113.30175909039</v>
      </c>
      <c r="I146" s="22">
        <f>INDEX('Monthly Returns'!$P:$P,MATCH(DATE($B146,12,31),'Monthly Returns'!$D:$D,0),0)</f>
        <v>9180.4414444834074</v>
      </c>
      <c r="J146" s="27">
        <f t="shared" si="113"/>
        <v>0.13405690856978847</v>
      </c>
      <c r="K146" s="27">
        <f t="shared" si="114"/>
        <v>0.15734681607057199</v>
      </c>
      <c r="L146" s="27">
        <f t="shared" si="115"/>
        <v>1.7410223687475579E-2</v>
      </c>
      <c r="M146" s="28">
        <f t="shared" si="116"/>
        <v>0.13754195615993847</v>
      </c>
      <c r="N146" s="27">
        <f t="shared" si="130"/>
        <v>-5.8109725934020195E-3</v>
      </c>
      <c r="O146" s="27">
        <f t="shared" si="131"/>
        <v>1.6453334623714566E-2</v>
      </c>
      <c r="P146" s="27">
        <f t="shared" si="132"/>
        <v>1.7972409438103965E-2</v>
      </c>
      <c r="Q146" s="28">
        <f t="shared" si="133"/>
        <v>-1.4922553895424517E-3</v>
      </c>
      <c r="R146" s="27">
        <f t="shared" si="134"/>
        <v>4.9490117820633506E-2</v>
      </c>
      <c r="S146" s="27">
        <f t="shared" si="135"/>
        <v>7.0321148217919571E-2</v>
      </c>
      <c r="T146" s="27">
        <f t="shared" si="136"/>
        <v>2.4126303982012542E-2</v>
      </c>
      <c r="U146" s="28">
        <f t="shared" si="137"/>
        <v>4.5106588959088256E-2</v>
      </c>
      <c r="V146" s="27">
        <f t="shared" si="108"/>
        <v>6.1082110473648532E-2</v>
      </c>
      <c r="W146" s="27">
        <f t="shared" si="109"/>
        <v>8.1598287236336997E-2</v>
      </c>
      <c r="X146" s="27">
        <f t="shared" si="110"/>
        <v>2.4352823819765224E-2</v>
      </c>
      <c r="Y146" s="28">
        <f t="shared" si="111"/>
        <v>5.5884517605082396E-2</v>
      </c>
      <c r="Z146" s="27">
        <f t="shared" si="92"/>
        <v>7.2639018571417413E-2</v>
      </c>
      <c r="AA146" s="27">
        <f t="shared" si="93"/>
        <v>9.6257496054517722E-2</v>
      </c>
      <c r="AB146" s="27">
        <f t="shared" si="94"/>
        <v>2.7899651124390967E-2</v>
      </c>
      <c r="AC146" s="28">
        <f t="shared" si="95"/>
        <v>6.6502449782283701E-2</v>
      </c>
      <c r="AD146" s="27">
        <f t="shared" si="96"/>
        <v>8.0278212495630719E-2</v>
      </c>
      <c r="AE146" s="27">
        <f t="shared" si="97"/>
        <v>0.10710041966096662</v>
      </c>
      <c r="AF146" s="27">
        <f t="shared" si="98"/>
        <v>2.8925977118114066E-2</v>
      </c>
      <c r="AG146" s="28">
        <f t="shared" si="99"/>
        <v>7.5976741069176734E-2</v>
      </c>
      <c r="AH146" s="51" t="str">
        <f t="shared" si="119"/>
        <v>na</v>
      </c>
      <c r="AI146" s="51" t="str">
        <f t="shared" si="120"/>
        <v>na</v>
      </c>
      <c r="AJ146" s="51" t="str">
        <f t="shared" si="121"/>
        <v>na</v>
      </c>
      <c r="AK146" s="51" t="str">
        <f t="shared" si="122"/>
        <v>na</v>
      </c>
      <c r="AL146" s="52">
        <f t="shared" si="123"/>
        <v>0.13754195615993847</v>
      </c>
      <c r="AM146" s="52" t="str">
        <f t="shared" si="124"/>
        <v>na</v>
      </c>
      <c r="AN146" s="52" t="str">
        <f t="shared" si="125"/>
        <v>na</v>
      </c>
      <c r="AO146" s="52" t="str">
        <f t="shared" si="126"/>
        <v>na</v>
      </c>
      <c r="AP146" s="52" t="str">
        <f t="shared" si="127"/>
        <v>na</v>
      </c>
      <c r="AQ146" s="52" t="str">
        <f t="shared" si="128"/>
        <v>na</v>
      </c>
      <c r="AR146" s="52">
        <f t="shared" si="129"/>
        <v>8.6477508970883354E-2</v>
      </c>
      <c r="AS146" s="52">
        <f t="shared" si="117"/>
        <v>8.4220446829313164E-2</v>
      </c>
      <c r="AT146" s="52">
        <f t="shared" si="118"/>
        <v>6.8762127193829903E-2</v>
      </c>
      <c r="AV146" s="89"/>
      <c r="AW146" s="89"/>
      <c r="AX146" s="89"/>
      <c r="AY146" s="89"/>
      <c r="AZ146" s="89"/>
      <c r="BA146" s="89"/>
    </row>
    <row r="147" spans="2:54" x14ac:dyDescent="0.2">
      <c r="B147" s="2">
        <f t="shared" si="112"/>
        <v>2013</v>
      </c>
      <c r="C147" s="20">
        <f>INDEX('Monthly Returns'!$E:$E,MATCH(DATE($B147,12,31),'Monthly Returns'!$D:$D,0),0)</f>
        <v>1848.3599850000001</v>
      </c>
      <c r="D147" s="21">
        <f>INDEX('Monthly Returns'!$F:$F,MATCH(DATE($B147,12,31),'Monthly Returns'!$D:$D,0),0)</f>
        <v>233.04900000000001</v>
      </c>
      <c r="E147" s="23">
        <f>SUMIFS(Data!$G:$G,Data!$B:$B,'Annual Returns'!$B147)</f>
        <v>33.380833333333328</v>
      </c>
      <c r="F147" s="19">
        <f>INDEX('Monthly Returns'!$M:$M,MATCH(DATE($B147,12,31),'Monthly Returns'!$D:$D,0),0)</f>
        <v>416.29729391891891</v>
      </c>
      <c r="G147" s="19">
        <f>INDEX('Monthly Returns'!$N:$N,MATCH(DATE($B147,12,31),'Monthly Returns'!$D:$D,0),0)</f>
        <v>18.697677828146986</v>
      </c>
      <c r="H147" s="19">
        <f>INDEX('Monthly Returns'!$O:$O,MATCH(DATE($B147,12,31),'Monthly Returns'!$D:$D,0),0)</f>
        <v>223578.76443472592</v>
      </c>
      <c r="I147" s="22">
        <f>INDEX('Monthly Returns'!$P:$P,MATCH(DATE($B147,12,31),'Monthly Returns'!$D:$D,0),0)</f>
        <v>11957.568554216719</v>
      </c>
      <c r="J147" s="27">
        <f t="shared" si="113"/>
        <v>0.29601249585590783</v>
      </c>
      <c r="K147" s="27">
        <f t="shared" si="114"/>
        <v>0.32206492398347275</v>
      </c>
      <c r="L147" s="27">
        <f t="shared" si="115"/>
        <v>1.501735619618394E-2</v>
      </c>
      <c r="M147" s="28">
        <f t="shared" si="116"/>
        <v>0.3025047462616417</v>
      </c>
      <c r="N147" s="27">
        <f t="shared" si="130"/>
        <v>0.15397318593331732</v>
      </c>
      <c r="O147" s="27">
        <f t="shared" si="131"/>
        <v>0.17863997277861854</v>
      </c>
      <c r="P147" s="27">
        <f t="shared" si="132"/>
        <v>2.0825093165110831E-2</v>
      </c>
      <c r="Q147" s="28">
        <f t="shared" si="133"/>
        <v>0.15459541567909119</v>
      </c>
      <c r="R147" s="27">
        <f t="shared" si="134"/>
        <v>5.2134592842378424E-2</v>
      </c>
      <c r="S147" s="27">
        <f t="shared" si="135"/>
        <v>7.3344434088908894E-2</v>
      </c>
      <c r="T147" s="27">
        <f t="shared" si="136"/>
        <v>2.3745936269054857E-2</v>
      </c>
      <c r="U147" s="28">
        <f t="shared" si="137"/>
        <v>4.8448053430728111E-2</v>
      </c>
      <c r="V147" s="27">
        <f t="shared" si="108"/>
        <v>7.1270319265206217E-2</v>
      </c>
      <c r="W147" s="27">
        <f t="shared" si="109"/>
        <v>9.1580334156888599E-2</v>
      </c>
      <c r="X147" s="27">
        <f t="shared" si="110"/>
        <v>2.3727774045613659E-2</v>
      </c>
      <c r="Y147" s="28">
        <f t="shared" si="111"/>
        <v>6.6279885953598683E-2</v>
      </c>
      <c r="Z147" s="27">
        <f t="shared" si="92"/>
        <v>7.8765815861090882E-2</v>
      </c>
      <c r="AA147" s="27">
        <f t="shared" si="93"/>
        <v>0.101892629244277</v>
      </c>
      <c r="AB147" s="27">
        <f t="shared" si="94"/>
        <v>2.6735097143662401E-2</v>
      </c>
      <c r="AC147" s="28">
        <f t="shared" si="95"/>
        <v>7.3200509371599276E-2</v>
      </c>
      <c r="AD147" s="27">
        <f t="shared" si="96"/>
        <v>8.3884229228979645E-2</v>
      </c>
      <c r="AE147" s="27">
        <f t="shared" si="97"/>
        <v>0.10995632587567417</v>
      </c>
      <c r="AF147" s="27">
        <f t="shared" si="98"/>
        <v>2.8161316466143616E-2</v>
      </c>
      <c r="AG147" s="28">
        <f t="shared" si="99"/>
        <v>7.9554645851358519E-2</v>
      </c>
      <c r="AH147" s="51" t="str">
        <f t="shared" si="119"/>
        <v>na</v>
      </c>
      <c r="AI147" s="51" t="str">
        <f t="shared" si="120"/>
        <v>na</v>
      </c>
      <c r="AJ147" s="51" t="str">
        <f t="shared" si="121"/>
        <v>na</v>
      </c>
      <c r="AK147" s="51" t="str">
        <f t="shared" si="122"/>
        <v>na</v>
      </c>
      <c r="AL147" s="52" t="str">
        <f t="shared" si="123"/>
        <v>na</v>
      </c>
      <c r="AM147" s="52" t="str">
        <f t="shared" si="124"/>
        <v>na</v>
      </c>
      <c r="AN147" s="52">
        <f t="shared" si="125"/>
        <v>0.3025047462616417</v>
      </c>
      <c r="AO147" s="52" t="str">
        <f t="shared" si="126"/>
        <v>na</v>
      </c>
      <c r="AP147" s="52" t="str">
        <f t="shared" si="127"/>
        <v>na</v>
      </c>
      <c r="AQ147" s="52" t="str">
        <f t="shared" si="128"/>
        <v>na</v>
      </c>
      <c r="AR147" s="52">
        <f t="shared" si="129"/>
        <v>8.6477508970883354E-2</v>
      </c>
      <c r="AS147" s="52">
        <f t="shared" si="117"/>
        <v>8.4220446829313164E-2</v>
      </c>
      <c r="AT147" s="52">
        <f t="shared" si="118"/>
        <v>6.8762127193829903E-2</v>
      </c>
      <c r="AV147" s="89"/>
      <c r="AW147" s="89"/>
      <c r="AX147" s="89"/>
      <c r="AY147" s="89"/>
      <c r="AZ147" s="89"/>
      <c r="BA147" s="89"/>
    </row>
    <row r="148" spans="2:54" x14ac:dyDescent="0.2">
      <c r="B148" s="2">
        <f t="shared" si="112"/>
        <v>2014</v>
      </c>
      <c r="C148" s="20">
        <f>INDEX('Monthly Returns'!$E:$E,MATCH(DATE($B148,12,31),'Monthly Returns'!$D:$D,0),0)</f>
        <v>2058.8999020000001</v>
      </c>
      <c r="D148" s="21">
        <f>INDEX('Monthly Returns'!$F:$F,MATCH(DATE($B148,12,31),'Monthly Returns'!$D:$D,0),0)</f>
        <v>234.81200000000001</v>
      </c>
      <c r="E148" s="23">
        <f>SUMIFS(Data!$G:$G,Data!$B:$B,'Annual Returns'!$B148)</f>
        <v>37.514166666666668</v>
      </c>
      <c r="F148" s="19">
        <f>INDEX('Monthly Returns'!$M:$M,MATCH(DATE($B148,12,31),'Monthly Returns'!$D:$D,0),0)</f>
        <v>463.71619414414414</v>
      </c>
      <c r="G148" s="19">
        <f>INDEX('Monthly Returns'!$N:$N,MATCH(DATE($B148,12,31),'Monthly Returns'!$D:$D,0),0)</f>
        <v>18.83912450249883</v>
      </c>
      <c r="H148" s="19">
        <f>INDEX('Monthly Returns'!$O:$O,MATCH(DATE($B148,12,31),'Monthly Returns'!$D:$D,0),0)</f>
        <v>253832.51399612834</v>
      </c>
      <c r="I148" s="22">
        <f>INDEX('Monthly Returns'!$P:$P,MATCH(DATE($B148,12,31),'Monthly Returns'!$D:$D,0),0)</f>
        <v>13473.689499873492</v>
      </c>
      <c r="J148" s="27">
        <f t="shared" si="113"/>
        <v>0.11390633789337312</v>
      </c>
      <c r="K148" s="27">
        <f t="shared" si="114"/>
        <v>0.13531584557188592</v>
      </c>
      <c r="L148" s="27">
        <f t="shared" si="115"/>
        <v>7.564932696557225E-3</v>
      </c>
      <c r="M148" s="28">
        <f t="shared" si="116"/>
        <v>0.12679174188151543</v>
      </c>
      <c r="N148" s="27">
        <f t="shared" si="130"/>
        <v>0.13048364921208688</v>
      </c>
      <c r="O148" s="27">
        <f t="shared" si="131"/>
        <v>0.15290361447068235</v>
      </c>
      <c r="P148" s="27">
        <f t="shared" si="132"/>
        <v>1.6889628934692036E-2</v>
      </c>
      <c r="Q148" s="28">
        <f t="shared" si="133"/>
        <v>0.13375491465920475</v>
      </c>
      <c r="R148" s="27">
        <f t="shared" si="134"/>
        <v>5.4426049185971825E-2</v>
      </c>
      <c r="S148" s="27">
        <f t="shared" si="135"/>
        <v>7.598729576807095E-2</v>
      </c>
      <c r="T148" s="27">
        <f t="shared" si="136"/>
        <v>2.1240783030615606E-2</v>
      </c>
      <c r="U148" s="28">
        <f t="shared" si="137"/>
        <v>5.3607840234298543E-2</v>
      </c>
      <c r="V148" s="27">
        <f t="shared" si="108"/>
        <v>7.7899717935946633E-2</v>
      </c>
      <c r="W148" s="27">
        <f t="shared" si="109"/>
        <v>9.782690600075461E-2</v>
      </c>
      <c r="X148" s="27">
        <f t="shared" si="110"/>
        <v>2.2762802148718952E-2</v>
      </c>
      <c r="Y148" s="28">
        <f t="shared" si="111"/>
        <v>7.3393462975319235E-2</v>
      </c>
      <c r="Z148" s="27">
        <f t="shared" si="92"/>
        <v>7.3037124590769498E-2</v>
      </c>
      <c r="AA148" s="27">
        <f t="shared" si="93"/>
        <v>9.5490431311310964E-2</v>
      </c>
      <c r="AB148" s="27">
        <f t="shared" si="94"/>
        <v>2.5180195923419024E-2</v>
      </c>
      <c r="AC148" s="28">
        <f t="shared" si="95"/>
        <v>6.8583294592967414E-2</v>
      </c>
      <c r="AD148" s="27">
        <f t="shared" si="96"/>
        <v>8.7284429393855056E-2</v>
      </c>
      <c r="AE148" s="27">
        <f t="shared" si="97"/>
        <v>0.11247189202643582</v>
      </c>
      <c r="AF148" s="27">
        <f t="shared" si="98"/>
        <v>2.7092908212071221E-2</v>
      </c>
      <c r="AG148" s="28">
        <f t="shared" si="99"/>
        <v>8.3126836074634669E-2</v>
      </c>
      <c r="AH148" s="51" t="str">
        <f t="shared" si="119"/>
        <v>na</v>
      </c>
      <c r="AI148" s="51" t="str">
        <f t="shared" si="120"/>
        <v>na</v>
      </c>
      <c r="AJ148" s="51" t="str">
        <f t="shared" si="121"/>
        <v>na</v>
      </c>
      <c r="AK148" s="51" t="str">
        <f t="shared" si="122"/>
        <v>na</v>
      </c>
      <c r="AL148" s="52" t="str">
        <f t="shared" si="123"/>
        <v>na</v>
      </c>
      <c r="AM148" s="52" t="str">
        <f t="shared" si="124"/>
        <v>na</v>
      </c>
      <c r="AN148" s="52" t="str">
        <f t="shared" si="125"/>
        <v>na</v>
      </c>
      <c r="AO148" s="52" t="str">
        <f t="shared" si="126"/>
        <v>na</v>
      </c>
      <c r="AP148" s="52">
        <f t="shared" si="127"/>
        <v>0.12679174188151543</v>
      </c>
      <c r="AQ148" s="52" t="str">
        <f t="shared" si="128"/>
        <v>na</v>
      </c>
      <c r="AR148" s="52">
        <f t="shared" si="129"/>
        <v>8.6477508970883354E-2</v>
      </c>
      <c r="AS148" s="52">
        <f t="shared" si="117"/>
        <v>8.4220446829313164E-2</v>
      </c>
      <c r="AT148" s="52">
        <f t="shared" si="118"/>
        <v>6.8762127193829903E-2</v>
      </c>
      <c r="AV148" s="89"/>
      <c r="AW148" s="89"/>
      <c r="AX148" s="89"/>
      <c r="AY148" s="89"/>
      <c r="AZ148" s="89"/>
      <c r="BA148" s="89"/>
    </row>
    <row r="149" spans="2:54" x14ac:dyDescent="0.2">
      <c r="B149" s="2">
        <f t="shared" si="112"/>
        <v>2015</v>
      </c>
      <c r="C149" s="20">
        <f>INDEX('Monthly Returns'!$E:$E,MATCH(DATE($B149,12,31),'Monthly Returns'!$D:$D,0),0)</f>
        <v>2043.9399410000001</v>
      </c>
      <c r="D149" s="21">
        <f>INDEX('Monthly Returns'!$F:$F,MATCH(DATE($B149,12,31),'Monthly Returns'!$D:$D,0),0)</f>
        <v>236.52500000000001</v>
      </c>
      <c r="E149" s="23">
        <f>SUMIFS(Data!$G:$G,Data!$B:$B,'Annual Returns'!$B149)</f>
        <v>41.783333333333331</v>
      </c>
      <c r="F149" s="19">
        <f>INDEX('Monthly Returns'!$M:$M,MATCH(DATE($B149,12,31),'Monthly Returns'!$D:$D,0),0)</f>
        <v>460.34683355855856</v>
      </c>
      <c r="G149" s="19">
        <f>INDEX('Monthly Returns'!$N:$N,MATCH(DATE($B149,12,31),'Monthly Returns'!$D:$D,0),0)</f>
        <v>18.97655964326157</v>
      </c>
      <c r="H149" s="19">
        <f>INDEX('Monthly Returns'!$O:$O,MATCH(DATE($B149,12,31),'Monthly Returns'!$D:$D,0),0)</f>
        <v>257237.71248421806</v>
      </c>
      <c r="I149" s="22">
        <f>INDEX('Monthly Returns'!$P:$P,MATCH(DATE($B149,12,31),'Monthly Returns'!$D:$D,0),0)</f>
        <v>13555.550495980484</v>
      </c>
      <c r="J149" s="27">
        <f t="shared" si="113"/>
        <v>-7.2659972373926296E-3</v>
      </c>
      <c r="K149" s="27">
        <f t="shared" si="114"/>
        <v>1.3415139118630348E-2</v>
      </c>
      <c r="L149" s="27">
        <f t="shared" si="115"/>
        <v>7.2951978604161027E-3</v>
      </c>
      <c r="M149" s="28">
        <f t="shared" si="116"/>
        <v>6.0756184197179319E-3</v>
      </c>
      <c r="N149" s="27">
        <f t="shared" si="130"/>
        <v>0.10200193389133272</v>
      </c>
      <c r="O149" s="27">
        <f t="shared" si="131"/>
        <v>0.12413721207216044</v>
      </c>
      <c r="P149" s="27">
        <f t="shared" si="132"/>
        <v>1.5349646622277779E-2</v>
      </c>
      <c r="Q149" s="28">
        <f t="shared" si="133"/>
        <v>0.10714295889281256</v>
      </c>
      <c r="R149" s="27">
        <f t="shared" si="134"/>
        <v>5.0546457269557754E-2</v>
      </c>
      <c r="S149" s="27">
        <f t="shared" si="135"/>
        <v>7.2387890159223423E-2</v>
      </c>
      <c r="T149" s="27">
        <f t="shared" si="136"/>
        <v>1.8556666753232198E-2</v>
      </c>
      <c r="U149" s="28">
        <f t="shared" si="137"/>
        <v>5.2850494393782199E-2</v>
      </c>
      <c r="V149" s="27">
        <f t="shared" si="108"/>
        <v>6.1810067776407962E-2</v>
      </c>
      <c r="W149" s="27">
        <f t="shared" si="109"/>
        <v>8.1259127457487645E-2</v>
      </c>
      <c r="X149" s="27">
        <f t="shared" si="110"/>
        <v>2.1853021825168684E-2</v>
      </c>
      <c r="Y149" s="28">
        <f t="shared" si="111"/>
        <v>5.8135665661791069E-2</v>
      </c>
      <c r="Z149" s="27">
        <f t="shared" si="92"/>
        <v>7.5639123745803394E-2</v>
      </c>
      <c r="AA149" s="27">
        <f t="shared" si="93"/>
        <v>9.7520356688322707E-2</v>
      </c>
      <c r="AB149" s="27">
        <f t="shared" si="94"/>
        <v>2.3049947707234342E-2</v>
      </c>
      <c r="AC149" s="28">
        <f t="shared" si="95"/>
        <v>7.2792544633802692E-2</v>
      </c>
      <c r="AD149" s="27">
        <f t="shared" si="96"/>
        <v>7.8583216644811715E-2</v>
      </c>
      <c r="AE149" s="27">
        <f t="shared" si="97"/>
        <v>0.10284062456127407</v>
      </c>
      <c r="AF149" s="27">
        <f t="shared" si="98"/>
        <v>2.6065840975412646E-2</v>
      </c>
      <c r="AG149" s="28">
        <f t="shared" si="99"/>
        <v>7.482442209836826E-2</v>
      </c>
      <c r="AH149" s="51" t="str">
        <f t="shared" si="119"/>
        <v>na</v>
      </c>
      <c r="AI149" s="51" t="str">
        <f t="shared" si="120"/>
        <v>na</v>
      </c>
      <c r="AJ149" s="51" t="str">
        <f t="shared" si="121"/>
        <v>na</v>
      </c>
      <c r="AK149" s="51" t="str">
        <f t="shared" si="122"/>
        <v>na</v>
      </c>
      <c r="AL149" s="52" t="str">
        <f t="shared" si="123"/>
        <v>na</v>
      </c>
      <c r="AM149" s="52" t="str">
        <f t="shared" si="124"/>
        <v>na</v>
      </c>
      <c r="AN149" s="52">
        <f t="shared" si="125"/>
        <v>6.0756184197179319E-3</v>
      </c>
      <c r="AO149" s="52" t="str">
        <f t="shared" si="126"/>
        <v>na</v>
      </c>
      <c r="AP149" s="52" t="str">
        <f t="shared" si="127"/>
        <v>na</v>
      </c>
      <c r="AQ149" s="52" t="str">
        <f t="shared" si="128"/>
        <v>na</v>
      </c>
      <c r="AR149" s="52">
        <f t="shared" si="129"/>
        <v>8.6477508970883354E-2</v>
      </c>
      <c r="AS149" s="52">
        <f t="shared" si="117"/>
        <v>8.4220446829313164E-2</v>
      </c>
      <c r="AT149" s="52">
        <f t="shared" si="118"/>
        <v>6.8762127193829903E-2</v>
      </c>
      <c r="AV149" s="89"/>
      <c r="AW149" s="89"/>
      <c r="AX149" s="89"/>
      <c r="AY149" s="89"/>
      <c r="AZ149" s="89"/>
      <c r="BA149" s="89"/>
    </row>
    <row r="150" spans="2:54" x14ac:dyDescent="0.2">
      <c r="B150" s="2">
        <f t="shared" si="112"/>
        <v>2016</v>
      </c>
      <c r="C150" s="20">
        <f>INDEX('Monthly Returns'!$E:$E,MATCH(DATE($B150,12,31),'Monthly Returns'!$D:$D,0),0)</f>
        <v>2238.830078</v>
      </c>
      <c r="D150" s="21">
        <f>INDEX('Monthly Returns'!$F:$F,MATCH(DATE($B150,12,31),'Monthly Returns'!$D:$D,0),0)</f>
        <v>241.43199999999999</v>
      </c>
      <c r="E150" s="23">
        <f>SUMIFS(Data!$G:$G,Data!$B:$B,'Annual Returns'!$B150)</f>
        <v>44.575000000000003</v>
      </c>
      <c r="F150" s="19">
        <f>INDEX('Monthly Returns'!$M:$M,MATCH(DATE($B150,12,31),'Monthly Returns'!$D:$D,0),0)</f>
        <v>504.24100855855852</v>
      </c>
      <c r="G150" s="19">
        <f>INDEX('Monthly Returns'!$N:$N,MATCH(DATE($B150,12,31),'Monthly Returns'!$D:$D,0),0)</f>
        <v>19.370251549696341</v>
      </c>
      <c r="H150" s="19">
        <f>INDEX('Monthly Returns'!$O:$O,MATCH(DATE($B150,12,31),'Monthly Returns'!$D:$D,0),0)</f>
        <v>287679.69785275694</v>
      </c>
      <c r="I150" s="22">
        <f>INDEX('Monthly Returns'!$P:$P,MATCH(DATE($B150,12,31),'Monthly Returns'!$D:$D,0),0)</f>
        <v>14851.624260773549</v>
      </c>
      <c r="J150" s="27">
        <f t="shared" si="113"/>
        <v>9.5350226829389984E-2</v>
      </c>
      <c r="K150" s="27">
        <f t="shared" si="114"/>
        <v>0.11834184449298646</v>
      </c>
      <c r="L150" s="27">
        <f t="shared" si="115"/>
        <v>2.074622132966919E-2</v>
      </c>
      <c r="M150" s="28">
        <f t="shared" si="116"/>
        <v>9.5612034729049222E-2</v>
      </c>
      <c r="N150" s="27">
        <f t="shared" si="130"/>
        <v>0.12226578473957539</v>
      </c>
      <c r="O150" s="27">
        <f t="shared" si="131"/>
        <v>0.14508834220879119</v>
      </c>
      <c r="P150" s="27">
        <f t="shared" si="132"/>
        <v>1.3592599161252883E-2</v>
      </c>
      <c r="Q150" s="28">
        <f t="shared" si="133"/>
        <v>0.12973234330672012</v>
      </c>
      <c r="R150" s="27">
        <f t="shared" si="134"/>
        <v>4.6707416750596753E-2</v>
      </c>
      <c r="S150" s="27">
        <f t="shared" si="135"/>
        <v>6.8797230696800771E-2</v>
      </c>
      <c r="T150" s="27">
        <f t="shared" si="136"/>
        <v>1.8092802131214336E-2</v>
      </c>
      <c r="U150" s="28">
        <f t="shared" si="137"/>
        <v>4.9803346472389265E-2</v>
      </c>
      <c r="V150" s="27">
        <f t="shared" si="108"/>
        <v>5.6860744720804046E-2</v>
      </c>
      <c r="W150" s="27">
        <f t="shared" si="109"/>
        <v>7.6209563887745801E-2</v>
      </c>
      <c r="X150" s="27">
        <f t="shared" si="110"/>
        <v>2.1232394154200529E-2</v>
      </c>
      <c r="Y150" s="28">
        <f t="shared" si="111"/>
        <v>5.3834142011406128E-2</v>
      </c>
      <c r="Z150" s="27">
        <f t="shared" si="92"/>
        <v>6.9526757814495577E-2</v>
      </c>
      <c r="AA150" s="27">
        <f t="shared" si="93"/>
        <v>9.082255823787988E-2</v>
      </c>
      <c r="AB150" s="27">
        <f t="shared" si="94"/>
        <v>2.2655180311907497E-2</v>
      </c>
      <c r="AC150" s="28">
        <f t="shared" si="95"/>
        <v>6.6657245998774872E-2</v>
      </c>
      <c r="AD150" s="27">
        <f t="shared" si="96"/>
        <v>7.6952858083783937E-2</v>
      </c>
      <c r="AE150" s="27">
        <f t="shared" si="97"/>
        <v>0.1007016473591984</v>
      </c>
      <c r="AF150" s="27">
        <f t="shared" si="98"/>
        <v>2.639474174601153E-2</v>
      </c>
      <c r="AG150" s="28">
        <f t="shared" si="99"/>
        <v>7.2396031069666744E-2</v>
      </c>
      <c r="AH150" s="51" t="str">
        <f t="shared" si="119"/>
        <v>na</v>
      </c>
      <c r="AI150" s="51" t="str">
        <f t="shared" si="120"/>
        <v>na</v>
      </c>
      <c r="AJ150" s="51" t="str">
        <f t="shared" si="121"/>
        <v>na</v>
      </c>
      <c r="AK150" s="51" t="str">
        <f t="shared" si="122"/>
        <v>na</v>
      </c>
      <c r="AL150" s="52" t="str">
        <f t="shared" si="123"/>
        <v>na</v>
      </c>
      <c r="AM150" s="52">
        <f t="shared" si="124"/>
        <v>9.5612034729049222E-2</v>
      </c>
      <c r="AN150" s="52" t="str">
        <f t="shared" si="125"/>
        <v>na</v>
      </c>
      <c r="AO150" s="52" t="str">
        <f t="shared" si="126"/>
        <v>na</v>
      </c>
      <c r="AP150" s="52" t="str">
        <f t="shared" si="127"/>
        <v>na</v>
      </c>
      <c r="AQ150" s="52" t="str">
        <f t="shared" si="128"/>
        <v>na</v>
      </c>
      <c r="AR150" s="52">
        <f t="shared" si="129"/>
        <v>8.6477508970883354E-2</v>
      </c>
      <c r="AS150" s="52">
        <f t="shared" si="117"/>
        <v>8.4220446829313164E-2</v>
      </c>
      <c r="AT150" s="52">
        <f t="shared" si="118"/>
        <v>6.8762127193829903E-2</v>
      </c>
      <c r="AV150" s="89"/>
      <c r="AW150" s="89"/>
      <c r="AX150" s="89"/>
      <c r="AY150" s="89"/>
      <c r="AZ150" s="89"/>
      <c r="BA150" s="89"/>
    </row>
    <row r="151" spans="2:54" x14ac:dyDescent="0.2">
      <c r="B151" s="2">
        <f t="shared" si="112"/>
        <v>2017</v>
      </c>
      <c r="C151" s="20">
        <f>INDEX('Monthly Returns'!$E:$E,MATCH(DATE($B151,12,31),'Monthly Returns'!$D:$D,0),0)</f>
        <v>2673.610107</v>
      </c>
      <c r="D151" s="21">
        <f>INDEX('Monthly Returns'!$F:$F,MATCH(DATE($B151,12,31),'Monthly Returns'!$D:$D,0),0)</f>
        <v>246.524</v>
      </c>
      <c r="E151" s="23">
        <f>SUMIFS(Data!$G:$G,Data!$B:$B,'Annual Returns'!$B151)</f>
        <v>47.405833333333341</v>
      </c>
      <c r="F151" s="19">
        <f>INDEX('Monthly Returns'!$M:$M,MATCH(DATE($B151,12,31),'Monthly Returns'!$D:$D,0),0)</f>
        <v>602.16443851351346</v>
      </c>
      <c r="G151" s="19">
        <f>INDEX('Monthly Returns'!$N:$N,MATCH(DATE($B151,12,31),'Monthly Returns'!$D:$D,0),0)</f>
        <v>19.778786130410804</v>
      </c>
      <c r="H151" s="19">
        <f>INDEX('Monthly Returns'!$O:$O,MATCH(DATE($B151,12,31),'Monthly Returns'!$D:$D,0),0)</f>
        <v>350130.09030684119</v>
      </c>
      <c r="I151" s="22">
        <f>INDEX('Monthly Returns'!$P:$P,MATCH(DATE($B151,12,31),'Monthly Returns'!$D:$D,0),0)</f>
        <v>17702.304276828174</v>
      </c>
      <c r="J151" s="27">
        <f t="shared" ref="J151" si="138">F151/F150-1</f>
        <v>0.19419965511111914</v>
      </c>
      <c r="K151" s="27">
        <f t="shared" ref="K151" si="139">H151/H150-1</f>
        <v>0.21708307162519414</v>
      </c>
      <c r="L151" s="27">
        <f t="shared" ref="L151" si="140">G151/G150-1</f>
        <v>2.1090824745684245E-2</v>
      </c>
      <c r="M151" s="28">
        <f t="shared" ref="M151" si="141">I151/I150-1</f>
        <v>0.19194398982903893</v>
      </c>
      <c r="N151" s="27">
        <f t="shared" si="130"/>
        <v>0.13392450556519453</v>
      </c>
      <c r="O151" s="27">
        <f t="shared" si="131"/>
        <v>0.15667229517394388</v>
      </c>
      <c r="P151" s="27">
        <f t="shared" si="132"/>
        <v>1.4324898325810631E-2</v>
      </c>
      <c r="Q151" s="28">
        <f t="shared" si="133"/>
        <v>0.14033708241125153</v>
      </c>
      <c r="R151" s="27">
        <f t="shared" si="134"/>
        <v>6.1760472677509393E-2</v>
      </c>
      <c r="S151" s="27">
        <f t="shared" si="135"/>
        <v>8.4298580417968116E-2</v>
      </c>
      <c r="T151" s="27">
        <f t="shared" si="136"/>
        <v>1.6147017267573061E-2</v>
      </c>
      <c r="U151" s="28">
        <f t="shared" si="137"/>
        <v>6.7068605223735478E-2</v>
      </c>
      <c r="V151" s="27">
        <f t="shared" si="108"/>
        <v>5.1978086373634769E-2</v>
      </c>
      <c r="W151" s="27">
        <f t="shared" si="109"/>
        <v>7.133292852490758E-2</v>
      </c>
      <c r="X151" s="27">
        <f t="shared" si="110"/>
        <v>2.1436192012962652E-2</v>
      </c>
      <c r="Y151" s="28">
        <f t="shared" si="111"/>
        <v>4.8849587377173709E-2</v>
      </c>
      <c r="Z151" s="27">
        <f t="shared" si="92"/>
        <v>7.5266268970033412E-2</v>
      </c>
      <c r="AA151" s="27">
        <f t="shared" si="93"/>
        <v>9.6212776134205757E-2</v>
      </c>
      <c r="AB151" s="27">
        <f t="shared" si="94"/>
        <v>2.2339338784798546E-2</v>
      </c>
      <c r="AC151" s="28">
        <f t="shared" si="95"/>
        <v>7.2259214281255035E-2</v>
      </c>
      <c r="AD151" s="27">
        <f t="shared" si="96"/>
        <v>8.2618263536147207E-2</v>
      </c>
      <c r="AE151" s="27">
        <f t="shared" si="97"/>
        <v>0.10610291177552478</v>
      </c>
      <c r="AF151" s="27">
        <f t="shared" si="98"/>
        <v>2.56246414376613E-2</v>
      </c>
      <c r="AG151" s="28">
        <f t="shared" si="99"/>
        <v>7.8467567067278754E-2</v>
      </c>
      <c r="AH151" s="51" t="str">
        <f t="shared" ref="AH151:AH156" si="142">IF($M150&lt;=AH$2,$M151,"na")</f>
        <v>na</v>
      </c>
      <c r="AI151" s="51" t="str">
        <f t="shared" ref="AI151:AI156" si="143">IF(AND($M150&gt;AI$1,$M150&lt;=AI$2),$M151,"na")</f>
        <v>na</v>
      </c>
      <c r="AJ151" s="51" t="str">
        <f t="shared" ref="AJ151:AJ156" si="144">IF(AND($M150&gt;AJ$1,$M150&lt;=AJ$2),$M151,"na")</f>
        <v>na</v>
      </c>
      <c r="AK151" s="51" t="str">
        <f t="shared" ref="AK151:AK156" si="145">IF(AND($M150&gt;AK$1,$M150&lt;=AK$2),$M151,"na")</f>
        <v>na</v>
      </c>
      <c r="AL151" s="52" t="str">
        <f t="shared" ref="AL151:AL156" si="146">IF(AND($M150&gt;AL$1,$M150&lt;=AL$2),$M151,"na")</f>
        <v>na</v>
      </c>
      <c r="AM151" s="52">
        <f t="shared" ref="AM151:AM156" si="147">IF(AND($M150&gt;AM$1,$M150&lt;=AM$2),$M151,"na")</f>
        <v>0.19194398982903893</v>
      </c>
      <c r="AN151" s="52" t="str">
        <f t="shared" ref="AN151:AN156" si="148">IF(AND($M150&gt;AN$1,$M150&lt;=AN$2),$M151,"na")</f>
        <v>na</v>
      </c>
      <c r="AO151" s="52" t="str">
        <f t="shared" ref="AO151:AO156" si="149">IF(AND($M150&gt;AO$1,$M150&lt;=AO$2),$M151,"na")</f>
        <v>na</v>
      </c>
      <c r="AP151" s="52" t="str">
        <f t="shared" ref="AP151:AP156" si="150">IF(AND($M150&gt;AP$1,$M150&lt;=AP$2),$M151,"na")</f>
        <v>na</v>
      </c>
      <c r="AQ151" s="52" t="str">
        <f t="shared" ref="AQ151:AQ156" si="151">IF($M150&gt;=AQ$1,$M151,"na")</f>
        <v>na</v>
      </c>
      <c r="AR151" s="52">
        <f t="shared" si="129"/>
        <v>8.6477508970883354E-2</v>
      </c>
      <c r="AS151" s="52">
        <f t="shared" si="117"/>
        <v>8.4220446829313164E-2</v>
      </c>
      <c r="AT151" s="52">
        <f t="shared" si="118"/>
        <v>6.8762127193829903E-2</v>
      </c>
      <c r="AV151" s="89"/>
      <c r="AW151" s="89"/>
      <c r="AX151" s="89"/>
      <c r="AY151" s="89"/>
      <c r="AZ151" s="89"/>
      <c r="BA151" s="89"/>
      <c r="BB151" s="89"/>
    </row>
    <row r="152" spans="2:54" x14ac:dyDescent="0.2">
      <c r="B152" s="2">
        <f t="shared" si="112"/>
        <v>2018</v>
      </c>
      <c r="C152" s="20">
        <f>INDEX('Monthly Returns'!$E:$E,MATCH(DATE($B152,12,31),'Monthly Returns'!$D:$D,0),0)</f>
        <v>2506.8500979999999</v>
      </c>
      <c r="D152" s="21">
        <f>INDEX('Monthly Returns'!$F:$F,MATCH(DATE($B152,12,31),'Monthly Returns'!$D:$D,0),0)</f>
        <v>251.233</v>
      </c>
      <c r="E152" s="23">
        <f>SUMIFS(Data!$G:$G,Data!$B:$B,'Annual Returns'!$B152)</f>
        <v>51.368333333333325</v>
      </c>
      <c r="F152" s="19">
        <f>INDEX('Monthly Returns'!$M:$M,MATCH(DATE($B152,12,31),'Monthly Returns'!$D:$D,0),0)</f>
        <v>564.60587792792785</v>
      </c>
      <c r="G152" s="19">
        <f>INDEX('Monthly Returns'!$N:$N,MATCH(DATE($B152,12,31),'Monthly Returns'!$D:$D,0),0)</f>
        <v>20.156592363832722</v>
      </c>
      <c r="H152" s="19">
        <f>INDEX('Monthly Returns'!$O:$O,MATCH(DATE($B152,12,31),'Monthly Returns'!$D:$D,0),0)</f>
        <v>334614.85532702296</v>
      </c>
      <c r="I152" s="22">
        <f>INDEX('Monthly Returns'!$P:$P,MATCH(DATE($B152,12,31),'Monthly Returns'!$D:$D,0),0)</f>
        <v>16600.765113820875</v>
      </c>
      <c r="J152" s="27">
        <f t="shared" ref="J152" si="152">F152/F151-1</f>
        <v>-6.2372598219684994E-2</v>
      </c>
      <c r="K152" s="27">
        <f t="shared" ref="K152" si="153">H152/H151-1</f>
        <v>-4.431277233619435E-2</v>
      </c>
      <c r="L152" s="27">
        <f t="shared" ref="L152" si="154">G152/G151-1</f>
        <v>1.9101588486313714E-2</v>
      </c>
      <c r="M152" s="28">
        <f t="shared" ref="M152" si="155">I152/I151-1</f>
        <v>-6.22257501498934E-2</v>
      </c>
      <c r="N152" s="27">
        <f t="shared" si="130"/>
        <v>6.2841152022725E-2</v>
      </c>
      <c r="O152" s="27">
        <f t="shared" si="131"/>
        <v>8.3984152946964263E-2</v>
      </c>
      <c r="P152" s="27">
        <f t="shared" si="132"/>
        <v>1.5139876848222045E-2</v>
      </c>
      <c r="Q152" s="28">
        <f t="shared" si="133"/>
        <v>6.7817527090441976E-2</v>
      </c>
      <c r="R152" s="27">
        <f t="shared" si="134"/>
        <v>0.10747017582447849</v>
      </c>
      <c r="S152" s="27">
        <f t="shared" si="135"/>
        <v>0.13032165887496983</v>
      </c>
      <c r="T152" s="27">
        <f t="shared" si="136"/>
        <v>1.7978516157981295E-2</v>
      </c>
      <c r="U152" s="28">
        <f t="shared" si="137"/>
        <v>0.11035905074007846</v>
      </c>
      <c r="V152" s="27">
        <f t="shared" si="108"/>
        <v>3.6274379821307212E-2</v>
      </c>
      <c r="W152" s="27">
        <f t="shared" si="109"/>
        <v>5.5594962174006168E-2</v>
      </c>
      <c r="X152" s="27">
        <f t="shared" si="110"/>
        <v>2.1585891541881175E-2</v>
      </c>
      <c r="Y152" s="28">
        <f t="shared" si="111"/>
        <v>3.329046623852161E-2</v>
      </c>
      <c r="Z152" s="27">
        <f t="shared" si="92"/>
        <v>6.9579154713919511E-2</v>
      </c>
      <c r="AA152" s="27">
        <f t="shared" si="93"/>
        <v>9.0056851295810647E-2</v>
      </c>
      <c r="AB152" s="27">
        <f t="shared" si="94"/>
        <v>2.2004402020215474E-2</v>
      </c>
      <c r="AC152" s="28">
        <f t="shared" si="95"/>
        <v>6.6587236944454231E-2</v>
      </c>
      <c r="AD152" s="27">
        <f t="shared" si="96"/>
        <v>7.6095231480742154E-2</v>
      </c>
      <c r="AE152" s="27">
        <f t="shared" si="97"/>
        <v>9.888746781555402E-2</v>
      </c>
      <c r="AF152" s="27">
        <f t="shared" si="98"/>
        <v>2.479340353565096E-2</v>
      </c>
      <c r="AG152" s="28">
        <f t="shared" si="99"/>
        <v>7.2301464884795497E-2</v>
      </c>
      <c r="AH152" s="51" t="str">
        <f t="shared" si="142"/>
        <v>na</v>
      </c>
      <c r="AI152" s="51" t="str">
        <f t="shared" si="143"/>
        <v>na</v>
      </c>
      <c r="AJ152" s="51" t="str">
        <f t="shared" si="144"/>
        <v>na</v>
      </c>
      <c r="AK152" s="51" t="str">
        <f t="shared" si="145"/>
        <v>na</v>
      </c>
      <c r="AL152" s="52" t="str">
        <f t="shared" si="146"/>
        <v>na</v>
      </c>
      <c r="AM152" s="52" t="str">
        <f t="shared" si="147"/>
        <v>na</v>
      </c>
      <c r="AN152" s="52">
        <f t="shared" si="148"/>
        <v>-6.22257501498934E-2</v>
      </c>
      <c r="AO152" s="52" t="str">
        <f t="shared" si="149"/>
        <v>na</v>
      </c>
      <c r="AP152" s="52" t="str">
        <f t="shared" si="150"/>
        <v>na</v>
      </c>
      <c r="AQ152" s="52" t="str">
        <f t="shared" si="151"/>
        <v>na</v>
      </c>
      <c r="AR152" s="52">
        <f t="shared" si="129"/>
        <v>8.6477508970883354E-2</v>
      </c>
      <c r="AS152" s="52">
        <f t="shared" si="117"/>
        <v>8.4220446829313164E-2</v>
      </c>
      <c r="AT152" s="52">
        <f t="shared" si="118"/>
        <v>6.8762127193829903E-2</v>
      </c>
      <c r="AV152" s="89"/>
      <c r="AW152" s="89"/>
      <c r="AX152" s="89"/>
      <c r="AY152" s="89"/>
      <c r="AZ152" s="89"/>
      <c r="BA152" s="89"/>
      <c r="BB152" s="89"/>
    </row>
    <row r="153" spans="2:54" x14ac:dyDescent="0.2">
      <c r="B153" s="2">
        <f t="shared" si="112"/>
        <v>2019</v>
      </c>
      <c r="C153" s="20">
        <f>INDEX('Monthly Returns'!$E:$E,MATCH(DATE($B153,12,31),'Monthly Returns'!$D:$D,0),0)</f>
        <v>3230.78</v>
      </c>
      <c r="D153" s="21">
        <f>INDEX('Monthly Returns'!$F:$F,MATCH(DATE($B153,12,31),'Monthly Returns'!$D:$D,0),0)</f>
        <v>256.97399999999999</v>
      </c>
      <c r="E153" s="23">
        <f>SUMIFS(Data!$G:$G,Data!$B:$B,'Annual Returns'!$B153)</f>
        <v>56.245152018777866</v>
      </c>
      <c r="F153" s="19">
        <f>INDEX('Monthly Returns'!$M:$M,MATCH(DATE($B153,12,31),'Monthly Returns'!$D:$D,0),0)</f>
        <v>727.65315315315308</v>
      </c>
      <c r="G153" s="19">
        <f>INDEX('Monthly Returns'!$N:$N,MATCH(DATE($B153,12,31),'Monthly Returns'!$D:$D,0),0)</f>
        <v>20.617196650533764</v>
      </c>
      <c r="H153" s="19">
        <f>INDEX('Monthly Returns'!$O:$O,MATCH(DATE($B153,12,31),'Monthly Returns'!$D:$D,0),0)</f>
        <v>439409.10231589194</v>
      </c>
      <c r="I153" s="22">
        <f>INDEX('Monthly Returns'!$P:$P,MATCH(DATE($B153,12,31),'Monthly Returns'!$D:$D,0),0)</f>
        <v>21312.747303330169</v>
      </c>
      <c r="J153" s="27">
        <f t="shared" ref="J153:J154" si="156">F153/F152-1</f>
        <v>0.28878069038813359</v>
      </c>
      <c r="K153" s="27">
        <f t="shared" ref="K153:K154" si="157">H153/H152-1</f>
        <v>0.3131787047722443</v>
      </c>
      <c r="L153" s="27">
        <f t="shared" ref="L153:L154" si="158">G153/G152-1</f>
        <v>2.2851297401216941E-2</v>
      </c>
      <c r="M153" s="28">
        <f t="shared" ref="M153:M154" si="159">I153/I152-1</f>
        <v>0.28384126618274719</v>
      </c>
      <c r="N153" s="27">
        <f t="shared" si="130"/>
        <v>9.4295039535331471E-2</v>
      </c>
      <c r="O153" s="27">
        <f t="shared" si="131"/>
        <v>0.11600042396027765</v>
      </c>
      <c r="P153" s="27">
        <f t="shared" si="132"/>
        <v>1.8201609991006285E-2</v>
      </c>
      <c r="Q153" s="28">
        <f t="shared" si="133"/>
        <v>9.6050539509690447E-2</v>
      </c>
      <c r="R153" s="27">
        <f t="shared" si="134"/>
        <v>0.1122421721947906</v>
      </c>
      <c r="S153" s="27">
        <f t="shared" si="135"/>
        <v>0.13430195386176513</v>
      </c>
      <c r="T153" s="27">
        <f t="shared" si="136"/>
        <v>1.7545408011092389E-2</v>
      </c>
      <c r="U153" s="28">
        <f t="shared" si="137"/>
        <v>0.11474332735566728</v>
      </c>
      <c r="V153" s="27">
        <f t="shared" si="108"/>
        <v>4.0184994209160774E-2</v>
      </c>
      <c r="W153" s="27">
        <f t="shared" si="109"/>
        <v>5.9924408487630254E-2</v>
      </c>
      <c r="X153" s="27">
        <f t="shared" si="110"/>
        <v>2.138682947088677E-2</v>
      </c>
      <c r="Y153" s="28">
        <f t="shared" si="111"/>
        <v>3.7730640247933378E-2</v>
      </c>
      <c r="Z153" s="27">
        <f t="shared" si="92"/>
        <v>8.115901201642739E-2</v>
      </c>
      <c r="AA153" s="27">
        <f t="shared" si="93"/>
        <v>0.10143777823364442</v>
      </c>
      <c r="AB153" s="27">
        <f t="shared" si="94"/>
        <v>2.1848932033507129E-2</v>
      </c>
      <c r="AC153" s="28">
        <f t="shared" si="95"/>
        <v>7.7887096326218375E-2</v>
      </c>
      <c r="AD153" s="27">
        <f t="shared" si="96"/>
        <v>7.6551213752046543E-2</v>
      </c>
      <c r="AE153" s="27">
        <f t="shared" si="97"/>
        <v>9.8882398400871319E-2</v>
      </c>
      <c r="AF153" s="27">
        <f t="shared" si="98"/>
        <v>2.4013785555301537E-2</v>
      </c>
      <c r="AG153" s="28">
        <f t="shared" si="99"/>
        <v>7.3112895452838389E-2</v>
      </c>
      <c r="AH153" s="51" t="str">
        <f t="shared" si="142"/>
        <v>na</v>
      </c>
      <c r="AI153" s="51" t="str">
        <f t="shared" si="143"/>
        <v>na</v>
      </c>
      <c r="AJ153" s="51" t="str">
        <f t="shared" si="144"/>
        <v>na</v>
      </c>
      <c r="AK153" s="51" t="str">
        <f t="shared" si="145"/>
        <v>na</v>
      </c>
      <c r="AL153" s="52">
        <f t="shared" si="146"/>
        <v>0.28384126618274719</v>
      </c>
      <c r="AM153" s="52" t="str">
        <f t="shared" si="147"/>
        <v>na</v>
      </c>
      <c r="AN153" s="52" t="str">
        <f t="shared" si="148"/>
        <v>na</v>
      </c>
      <c r="AO153" s="52" t="str">
        <f t="shared" si="149"/>
        <v>na</v>
      </c>
      <c r="AP153" s="52" t="str">
        <f t="shared" si="150"/>
        <v>na</v>
      </c>
      <c r="AQ153" s="52" t="str">
        <f t="shared" si="151"/>
        <v>na</v>
      </c>
      <c r="AR153" s="52">
        <f t="shared" si="129"/>
        <v>8.6477508970883354E-2</v>
      </c>
      <c r="AS153" s="52">
        <f t="shared" si="117"/>
        <v>8.4220446829313164E-2</v>
      </c>
      <c r="AT153" s="52">
        <f t="shared" si="118"/>
        <v>6.8762127193829903E-2</v>
      </c>
      <c r="AV153" s="89"/>
      <c r="AW153" s="89"/>
      <c r="AX153" s="89"/>
      <c r="AY153" s="89"/>
      <c r="AZ153" s="89"/>
      <c r="BA153" s="89"/>
      <c r="BB153" s="89"/>
    </row>
    <row r="154" spans="2:54" x14ac:dyDescent="0.2">
      <c r="B154" s="2">
        <f t="shared" si="112"/>
        <v>2020</v>
      </c>
      <c r="C154" s="20">
        <f>INDEX('Monthly Returns'!$E:$E,MATCH(DATE($B154,12,31),'Monthly Returns'!$D:$D,0),0)</f>
        <v>3756.07</v>
      </c>
      <c r="D154" s="21">
        <f>INDEX('Monthly Returns'!$F:$F,MATCH(DATE($B154,12,31),'Monthly Returns'!$D:$D,0),0)</f>
        <v>260.47399999999999</v>
      </c>
      <c r="E154" s="23">
        <f>SUMIFS(Data!$G:$G,Data!$B:$B,'Annual Returns'!$B154)</f>
        <v>59.094125252596733</v>
      </c>
      <c r="F154" s="19">
        <f>INDEX('Monthly Returns'!$M:$M,MATCH(DATE($B154,12,31),'Monthly Returns'!$D:$D,0),0)</f>
        <v>845.9617117117117</v>
      </c>
      <c r="G154" s="19">
        <f>INDEX('Monthly Returns'!$N:$N,MATCH(DATE($B154,12,31),'Monthly Returns'!$D:$D,0),0)</f>
        <v>20.89800400177112</v>
      </c>
      <c r="H154" s="19">
        <f>INDEX('Monthly Returns'!$O:$O,MATCH(DATE($B154,12,31),'Monthly Returns'!$D:$D,0),0)</f>
        <v>520532.39139215747</v>
      </c>
      <c r="I154" s="22">
        <f>INDEX('Monthly Returns'!$P:$P,MATCH(DATE($B154,12,31),'Monthly Returns'!$D:$D,0),0)</f>
        <v>24908.234841377256</v>
      </c>
      <c r="J154" s="27">
        <f t="shared" si="156"/>
        <v>0.16258921994069553</v>
      </c>
      <c r="K154" s="27">
        <f t="shared" si="157"/>
        <v>0.1846190455516461</v>
      </c>
      <c r="L154" s="27">
        <f t="shared" si="158"/>
        <v>1.3620054947193205E-2</v>
      </c>
      <c r="M154" s="28">
        <f t="shared" si="159"/>
        <v>0.16870127003688928</v>
      </c>
      <c r="N154" s="27">
        <f t="shared" si="130"/>
        <v>0.1294138505721143</v>
      </c>
      <c r="O154" s="27">
        <f t="shared" si="131"/>
        <v>0.1513904531903667</v>
      </c>
      <c r="P154" s="27">
        <f t="shared" si="132"/>
        <v>1.9477078308729912E-2</v>
      </c>
      <c r="Q154" s="28">
        <f t="shared" si="133"/>
        <v>0.12939317390095306</v>
      </c>
      <c r="R154" s="27">
        <f t="shared" si="134"/>
        <v>0.1156237033579588</v>
      </c>
      <c r="S154" s="27">
        <f t="shared" si="135"/>
        <v>0.13768222894440973</v>
      </c>
      <c r="T154" s="27">
        <f t="shared" si="136"/>
        <v>1.7411269448240896E-2</v>
      </c>
      <c r="U154" s="28">
        <f t="shared" si="137"/>
        <v>0.11821272587376952</v>
      </c>
      <c r="V154" s="27">
        <f t="shared" si="108"/>
        <v>5.3667006444283016E-2</v>
      </c>
      <c r="W154" s="27">
        <f t="shared" si="109"/>
        <v>7.4047307575401122E-2</v>
      </c>
      <c r="X154" s="27">
        <f t="shared" si="110"/>
        <v>2.0377225090754125E-2</v>
      </c>
      <c r="Y154" s="28">
        <f t="shared" si="111"/>
        <v>5.2598275583692455E-2</v>
      </c>
      <c r="Z154" s="27">
        <f t="shared" si="92"/>
        <v>7.4999081011431601E-2</v>
      </c>
      <c r="AA154" s="27">
        <f t="shared" si="93"/>
        <v>9.4935039657631171E-2</v>
      </c>
      <c r="AB154" s="27">
        <f t="shared" si="94"/>
        <v>2.1377390553669162E-2</v>
      </c>
      <c r="AC154" s="28">
        <f t="shared" si="95"/>
        <v>7.2018090261512402E-2</v>
      </c>
      <c r="AD154" s="27">
        <f t="shared" si="96"/>
        <v>8.4420394708583757E-2</v>
      </c>
      <c r="AE154" s="27">
        <f t="shared" si="97"/>
        <v>0.10632040912693208</v>
      </c>
      <c r="AF154" s="27">
        <f t="shared" si="98"/>
        <v>2.2453601107486953E-2</v>
      </c>
      <c r="AG154" s="28">
        <f t="shared" si="99"/>
        <v>8.2025050260083665E-2</v>
      </c>
      <c r="AH154" s="51" t="str">
        <f t="shared" si="142"/>
        <v>na</v>
      </c>
      <c r="AI154" s="51" t="str">
        <f t="shared" si="143"/>
        <v>na</v>
      </c>
      <c r="AJ154" s="51" t="str">
        <f t="shared" si="144"/>
        <v>na</v>
      </c>
      <c r="AK154" s="51" t="str">
        <f t="shared" si="145"/>
        <v>na</v>
      </c>
      <c r="AL154" s="52" t="str">
        <f t="shared" si="146"/>
        <v>na</v>
      </c>
      <c r="AM154" s="52" t="str">
        <f t="shared" si="147"/>
        <v>na</v>
      </c>
      <c r="AN154" s="52" t="str">
        <f t="shared" si="148"/>
        <v>na</v>
      </c>
      <c r="AO154" s="52">
        <f t="shared" si="149"/>
        <v>0.16870127003688928</v>
      </c>
      <c r="AP154" s="52" t="str">
        <f t="shared" si="150"/>
        <v>na</v>
      </c>
      <c r="AQ154" s="52" t="str">
        <f t="shared" si="151"/>
        <v>na</v>
      </c>
      <c r="AR154" s="52">
        <f t="shared" si="129"/>
        <v>8.6477508970883354E-2</v>
      </c>
      <c r="AS154" s="52">
        <f t="shared" si="117"/>
        <v>8.4220446829313164E-2</v>
      </c>
      <c r="AT154" s="52">
        <f t="shared" si="118"/>
        <v>6.8762127193829903E-2</v>
      </c>
      <c r="AV154" s="89"/>
      <c r="AW154" s="89"/>
      <c r="AX154" s="89"/>
      <c r="AY154" s="89"/>
      <c r="AZ154" s="89"/>
      <c r="BA154" s="89"/>
      <c r="BB154" s="89"/>
    </row>
    <row r="155" spans="2:54" x14ac:dyDescent="0.2">
      <c r="B155" s="2">
        <f t="shared" si="112"/>
        <v>2021</v>
      </c>
      <c r="C155" s="20">
        <f>INDEX('Monthly Returns'!$E:$E,MATCH(DATE($B155,12,31),'Monthly Returns'!$D:$D,0),0)</f>
        <v>4766.18</v>
      </c>
      <c r="D155" s="21">
        <f>INDEX('Monthly Returns'!$F:$F,MATCH(DATE($B155,12,31),'Monthly Returns'!$D:$D,0),0)</f>
        <v>278.80200000000002</v>
      </c>
      <c r="E155" s="23">
        <f>SUMIFS(Data!$G:$G,Data!$B:$B,'Annual Returns'!$B155)</f>
        <v>58.610984712032035</v>
      </c>
      <c r="F155" s="19">
        <f>INDEX('Monthly Returns'!$M:$M,MATCH(DATE($B155,12,31),'Monthly Returns'!$D:$D,0),0)</f>
        <v>1073.463963963964</v>
      </c>
      <c r="G155" s="19">
        <f>INDEX('Monthly Returns'!$N:$N,MATCH(DATE($B155,12,31),'Monthly Returns'!$D:$D,0),0)</f>
        <v>22.368471754193479</v>
      </c>
      <c r="H155" s="19">
        <f>INDEX('Monthly Returns'!$O:$O,MATCH(DATE($B155,12,31),'Monthly Returns'!$D:$D,0),0)</f>
        <v>669521.39795603184</v>
      </c>
      <c r="I155" s="22">
        <f>INDEX('Monthly Returns'!$P:$P,MATCH(DATE($B155,12,31),'Monthly Returns'!$D:$D,0),0)</f>
        <v>29931.477005375389</v>
      </c>
      <c r="J155" s="27">
        <f t="shared" ref="J155:J156" si="160">F155/F154-1</f>
        <v>0.268927362908572</v>
      </c>
      <c r="K155" s="27">
        <f t="shared" ref="K155:K156" si="161">H155/H154-1</f>
        <v>0.28622427542963291</v>
      </c>
      <c r="L155" s="27">
        <f t="shared" ref="L155:L156" si="162">G155/G154-1</f>
        <v>7.0364028655451216E-2</v>
      </c>
      <c r="M155" s="28">
        <f t="shared" ref="M155:M156" si="163">I155/I154-1</f>
        <v>0.20166993751213491</v>
      </c>
      <c r="N155" s="27">
        <f t="shared" si="130"/>
        <v>0.16313429586957495</v>
      </c>
      <c r="O155" s="27">
        <f t="shared" si="131"/>
        <v>0.18405274657933202</v>
      </c>
      <c r="P155" s="27">
        <f t="shared" si="132"/>
        <v>2.9201026193214741E-2</v>
      </c>
      <c r="Q155" s="28">
        <f t="shared" si="133"/>
        <v>0.15045818692863078</v>
      </c>
      <c r="R155" s="27">
        <f t="shared" si="134"/>
        <v>0.14251731860465999</v>
      </c>
      <c r="S155" s="27">
        <f t="shared" si="135"/>
        <v>0.16440757326131017</v>
      </c>
      <c r="T155" s="27">
        <f t="shared" si="136"/>
        <v>2.1366997312234126E-2</v>
      </c>
      <c r="U155" s="28">
        <f t="shared" si="137"/>
        <v>0.14004816713824964</v>
      </c>
      <c r="V155" s="27">
        <f t="shared" si="108"/>
        <v>7.3766660198079759E-2</v>
      </c>
      <c r="W155" s="27">
        <f t="shared" si="109"/>
        <v>9.45179152945399E-2</v>
      </c>
      <c r="X155" s="27">
        <f t="shared" si="110"/>
        <v>2.3064386257233283E-2</v>
      </c>
      <c r="Y155" s="28">
        <f t="shared" si="111"/>
        <v>6.9842651153864788E-2</v>
      </c>
      <c r="Z155" s="27">
        <f t="shared" si="92"/>
        <v>7.7308746784336968E-2</v>
      </c>
      <c r="AA155" s="27">
        <f t="shared" si="93"/>
        <v>9.696226329914448E-2</v>
      </c>
      <c r="AB155" s="27">
        <f t="shared" si="94"/>
        <v>2.2821169412959641E-2</v>
      </c>
      <c r="AC155" s="28">
        <f t="shared" si="95"/>
        <v>7.2486858996805514E-2</v>
      </c>
      <c r="AD155" s="27">
        <f t="shared" si="96"/>
        <v>8.458773488693283E-2</v>
      </c>
      <c r="AE155" s="27">
        <f t="shared" si="97"/>
        <v>0.10583483630003654</v>
      </c>
      <c r="AF155" s="27">
        <f t="shared" si="98"/>
        <v>2.3743256311655747E-2</v>
      </c>
      <c r="AG155" s="28">
        <f t="shared" si="99"/>
        <v>8.0187663735281189E-2</v>
      </c>
      <c r="AH155" s="51" t="str">
        <f t="shared" si="142"/>
        <v>na</v>
      </c>
      <c r="AI155" s="51" t="str">
        <f t="shared" si="143"/>
        <v>na</v>
      </c>
      <c r="AJ155" s="51" t="str">
        <f t="shared" si="144"/>
        <v>na</v>
      </c>
      <c r="AK155" s="51" t="str">
        <f t="shared" si="145"/>
        <v>na</v>
      </c>
      <c r="AL155" s="52" t="str">
        <f t="shared" si="146"/>
        <v>na</v>
      </c>
      <c r="AM155" s="52" t="str">
        <f t="shared" si="147"/>
        <v>na</v>
      </c>
      <c r="AN155" s="52">
        <f t="shared" si="148"/>
        <v>0.20166993751213491</v>
      </c>
      <c r="AO155" s="52" t="str">
        <f t="shared" si="149"/>
        <v>na</v>
      </c>
      <c r="AP155" s="52" t="str">
        <f t="shared" si="150"/>
        <v>na</v>
      </c>
      <c r="AQ155" s="52" t="str">
        <f t="shared" si="151"/>
        <v>na</v>
      </c>
      <c r="AR155" s="52">
        <f t="shared" si="129"/>
        <v>8.6477508970883354E-2</v>
      </c>
      <c r="AS155" s="52">
        <f t="shared" si="117"/>
        <v>8.4220446829313164E-2</v>
      </c>
      <c r="AT155" s="52">
        <f t="shared" si="118"/>
        <v>6.8762127193829903E-2</v>
      </c>
      <c r="AV155" s="89"/>
      <c r="AW155" s="89"/>
      <c r="AX155" s="89"/>
      <c r="AY155" s="89"/>
      <c r="AZ155" s="89"/>
      <c r="BA155" s="89"/>
      <c r="BB155" s="89"/>
    </row>
    <row r="156" spans="2:54" x14ac:dyDescent="0.2">
      <c r="B156" s="2">
        <f t="shared" si="112"/>
        <v>2022</v>
      </c>
      <c r="C156" s="20">
        <f>INDEX('Monthly Returns'!$E:$E,MATCH(DATE($B156,12,31),'Monthly Returns'!$D:$D,0),0)</f>
        <v>3839.5</v>
      </c>
      <c r="D156" s="21">
        <f>INDEX('Monthly Returns'!$F:$F,MATCH(DATE($B156,12,31),'Monthly Returns'!$D:$D,0),0)</f>
        <v>297.56050000000005</v>
      </c>
      <c r="E156" s="23">
        <f>SUMIFS(Data!$G:$G,Data!$B:$B,'Annual Returns'!$B156)</f>
        <v>63.746547247679338</v>
      </c>
      <c r="F156" s="19">
        <f>INDEX('Monthly Returns'!$M:$M,MATCH(DATE($B156,12,31),'Monthly Returns'!$D:$D,0),0)</f>
        <v>864.75225225225222</v>
      </c>
      <c r="G156" s="19">
        <f>INDEX('Monthly Returns'!$N:$N,MATCH(DATE($B156,12,31),'Monthly Returns'!$D:$D,0),0)</f>
        <v>23.873478810818035</v>
      </c>
      <c r="H156" s="19">
        <f>INDEX('Monthly Returns'!$O:$O,MATCH(DATE($B156,12,31),'Monthly Returns'!$D:$D,0),0)</f>
        <v>548220.30460903014</v>
      </c>
      <c r="I156" s="22">
        <f>INDEX('Monthly Returns'!$P:$P,MATCH(DATE($B156,12,31),'Monthly Returns'!$D:$D,0),0)</f>
        <v>22963.570117004012</v>
      </c>
      <c r="J156" s="27">
        <f t="shared" si="160"/>
        <v>-0.19442824232404154</v>
      </c>
      <c r="K156" s="27">
        <f t="shared" si="161"/>
        <v>-0.18117582756476391</v>
      </c>
      <c r="L156" s="27">
        <f t="shared" si="162"/>
        <v>6.7282515907346685E-2</v>
      </c>
      <c r="M156" s="28">
        <f t="shared" si="163"/>
        <v>-0.23279529062732229</v>
      </c>
      <c r="N156" s="27">
        <f t="shared" si="130"/>
        <v>7.5066476344897159E-2</v>
      </c>
      <c r="O156" s="27">
        <f t="shared" si="131"/>
        <v>9.3818176963730959E-2</v>
      </c>
      <c r="P156" s="27">
        <f t="shared" si="132"/>
        <v>3.8348679176947398E-2</v>
      </c>
      <c r="Q156" s="28">
        <f t="shared" si="133"/>
        <v>5.3420877687013313E-2</v>
      </c>
      <c r="R156" s="27">
        <f t="shared" si="134"/>
        <v>0.10410335686433969</v>
      </c>
      <c r="S156" s="27">
        <f t="shared" si="135"/>
        <v>0.12480628610068578</v>
      </c>
      <c r="T156" s="27">
        <f t="shared" si="136"/>
        <v>2.6266494840836652E-2</v>
      </c>
      <c r="U156" s="28">
        <f t="shared" si="137"/>
        <v>9.6017741741760476E-2</v>
      </c>
      <c r="V156" s="27">
        <f t="shared" si="108"/>
        <v>7.6450445715785298E-2</v>
      </c>
      <c r="W156" s="27">
        <f t="shared" si="109"/>
        <v>9.7225571914006936E-2</v>
      </c>
      <c r="X156" s="27">
        <f t="shared" si="110"/>
        <v>2.5195840930854141E-2</v>
      </c>
      <c r="Y156" s="28">
        <f t="shared" si="111"/>
        <v>7.0259484195479782E-2</v>
      </c>
      <c r="Z156" s="27">
        <f t="shared" si="92"/>
        <v>5.6555751365669149E-2</v>
      </c>
      <c r="AA156" s="27">
        <f t="shared" si="93"/>
        <v>7.5792692944949946E-2</v>
      </c>
      <c r="AB156" s="27">
        <f t="shared" si="94"/>
        <v>2.4796507098713061E-2</v>
      </c>
      <c r="AC156" s="28">
        <f t="shared" si="95"/>
        <v>4.9762255719051574E-2</v>
      </c>
      <c r="AD156" s="27">
        <f t="shared" si="96"/>
        <v>7.5232967620899593E-2</v>
      </c>
      <c r="AE156" s="27">
        <f t="shared" si="97"/>
        <v>9.5813312534549944E-2</v>
      </c>
      <c r="AF156" s="27">
        <f t="shared" si="98"/>
        <v>2.4990317341480939E-2</v>
      </c>
      <c r="AG156" s="28">
        <f t="shared" si="99"/>
        <v>6.9096257783939574E-2</v>
      </c>
      <c r="AH156" s="51" t="str">
        <f t="shared" si="142"/>
        <v>na</v>
      </c>
      <c r="AI156" s="51" t="str">
        <f t="shared" si="143"/>
        <v>na</v>
      </c>
      <c r="AJ156" s="51" t="str">
        <f t="shared" si="144"/>
        <v>na</v>
      </c>
      <c r="AK156" s="51" t="str">
        <f t="shared" si="145"/>
        <v>na</v>
      </c>
      <c r="AL156" s="52" t="str">
        <f t="shared" si="146"/>
        <v>na</v>
      </c>
      <c r="AM156" s="52" t="str">
        <f t="shared" si="147"/>
        <v>na</v>
      </c>
      <c r="AN156" s="52" t="str">
        <f t="shared" si="148"/>
        <v>na</v>
      </c>
      <c r="AO156" s="52">
        <f t="shared" si="149"/>
        <v>-0.23279529062732229</v>
      </c>
      <c r="AP156" s="52" t="str">
        <f t="shared" si="150"/>
        <v>na</v>
      </c>
      <c r="AQ156" s="52" t="str">
        <f t="shared" si="151"/>
        <v>na</v>
      </c>
      <c r="AR156" s="52">
        <f t="shared" si="129"/>
        <v>8.6477508970883354E-2</v>
      </c>
      <c r="AS156" s="52">
        <f t="shared" si="117"/>
        <v>8.4220446829313164E-2</v>
      </c>
      <c r="AT156" s="52">
        <f t="shared" si="118"/>
        <v>6.8762127193829903E-2</v>
      </c>
      <c r="AV156" s="89"/>
      <c r="AW156" s="89"/>
      <c r="AX156" s="89"/>
      <c r="AY156" s="89"/>
      <c r="AZ156" s="89"/>
      <c r="BA156" s="89"/>
      <c r="BB156" s="89"/>
    </row>
    <row r="157" spans="2:54" x14ac:dyDescent="0.2">
      <c r="F157" s="15"/>
      <c r="G157" s="16"/>
    </row>
    <row r="158" spans="2:54" x14ac:dyDescent="0.2">
      <c r="F158" s="15"/>
      <c r="G158" s="16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2406"/>
  <sheetViews>
    <sheetView workbookViewId="0"/>
  </sheetViews>
  <sheetFormatPr defaultColWidth="18.7109375" defaultRowHeight="12.75" x14ac:dyDescent="0.2"/>
  <cols>
    <col min="1" max="16384" width="18.7109375" style="1"/>
  </cols>
  <sheetData>
    <row r="2" spans="2:9" x14ac:dyDescent="0.2">
      <c r="B2" s="1" t="s">
        <v>2819</v>
      </c>
      <c r="C2" s="72">
        <f>'Charts and Output'!E256</f>
        <v>168</v>
      </c>
    </row>
    <row r="4" spans="2:9" ht="15" x14ac:dyDescent="0.35">
      <c r="B4" s="32"/>
      <c r="C4" s="32"/>
      <c r="D4" s="33" t="s">
        <v>414</v>
      </c>
      <c r="E4" s="33"/>
      <c r="F4" s="33"/>
      <c r="G4" s="33" t="s">
        <v>415</v>
      </c>
      <c r="H4" s="33"/>
      <c r="I4" s="33"/>
    </row>
    <row r="5" spans="2:9" ht="30" customHeight="1" x14ac:dyDescent="0.2">
      <c r="B5" s="36" t="s">
        <v>1</v>
      </c>
      <c r="C5" s="36" t="s">
        <v>14</v>
      </c>
      <c r="D5" s="36" t="s">
        <v>2820</v>
      </c>
      <c r="E5" s="36" t="s">
        <v>2821</v>
      </c>
      <c r="F5" s="36" t="s">
        <v>2822</v>
      </c>
      <c r="G5" s="36" t="s">
        <v>383</v>
      </c>
      <c r="H5" s="36" t="s">
        <v>416</v>
      </c>
      <c r="I5" s="36" t="s">
        <v>417</v>
      </c>
    </row>
    <row r="6" spans="2:9" x14ac:dyDescent="0.2">
      <c r="B6" s="1" t="s">
        <v>2818</v>
      </c>
      <c r="C6" s="84">
        <f>'Charts and Output'!E253</f>
        <v>39813</v>
      </c>
      <c r="D6" s="37">
        <f>INDEX('Monthly Returns'!$E:$E,MATCH('Charting Input'!$C6,'Monthly Returns'!$D:$D,0),0)</f>
        <v>903.25</v>
      </c>
      <c r="E6" s="37">
        <f>INDEX('Monthly Returns'!$O:$O,MATCH('Charting Input'!$C6,'Monthly Returns'!$D:$D,0),0)</f>
        <v>98293.482610397245</v>
      </c>
      <c r="F6" s="37">
        <f>INDEX('Monthly Returns'!$P:$P,MATCH('Charting Input'!$C6,'Monthly Returns'!$D:$D,0),0)</f>
        <v>5827.6536849772001</v>
      </c>
      <c r="G6" s="17">
        <f>D6</f>
        <v>903.25</v>
      </c>
      <c r="H6" s="17">
        <f t="shared" ref="H6:I6" si="0">$D6</f>
        <v>903.25</v>
      </c>
      <c r="I6" s="17">
        <f t="shared" si="0"/>
        <v>903.25</v>
      </c>
    </row>
    <row r="7" spans="2:9" x14ac:dyDescent="0.2">
      <c r="B7" s="1" t="s">
        <v>418</v>
      </c>
      <c r="C7" s="34">
        <f>EOMONTH(DATE(YEAR(C6),MONTH(C6),DAY(C6)),1)</f>
        <v>39844</v>
      </c>
      <c r="D7" s="37">
        <f>INDEX('Monthly Returns'!$E:$E,MATCH('Charting Input'!$C7,'Monthly Returns'!$D:$D,0),0)</f>
        <v>825.88000499999998</v>
      </c>
      <c r="E7" s="37">
        <f>INDEX('Monthly Returns'!$O:$O,MATCH('Charting Input'!$C7,'Monthly Returns'!$D:$D,0),0)</f>
        <v>89873.924062820137</v>
      </c>
      <c r="F7" s="37">
        <f>INDEX('Monthly Returns'!$P:$P,MATCH('Charting Input'!$C7,'Monthly Returns'!$D:$D,0),0)</f>
        <v>5305.3811218377359</v>
      </c>
      <c r="G7" s="17">
        <f t="shared" ref="G7:G70" si="1">D7</f>
        <v>825.88000499999998</v>
      </c>
      <c r="H7" s="17">
        <f>H6*(E7/E6)</f>
        <v>825.88000499999998</v>
      </c>
      <c r="I7" s="17">
        <f>I6*(F7/F6)</f>
        <v>822.30100780579983</v>
      </c>
    </row>
    <row r="8" spans="2:9" x14ac:dyDescent="0.2">
      <c r="B8" s="1" t="s">
        <v>419</v>
      </c>
      <c r="C8" s="34">
        <f t="shared" ref="C8:C71" si="2">EOMONTH(DATE(YEAR(C7),MONTH(C7),DAY(C7)),1)</f>
        <v>39872</v>
      </c>
      <c r="D8" s="37">
        <f>INDEX('Monthly Returns'!$E:$E,MATCH('Charting Input'!$C8,'Monthly Returns'!$D:$D,0),0)</f>
        <v>735.09002699999996</v>
      </c>
      <c r="E8" s="37">
        <f>INDEX('Monthly Returns'!$O:$O,MATCH('Charting Input'!$C8,'Monthly Returns'!$D:$D,0),0)</f>
        <v>79993.975960144962</v>
      </c>
      <c r="F8" s="37">
        <f>INDEX('Monthly Returns'!$P:$P,MATCH('Charting Input'!$C8,'Monthly Returns'!$D:$D,0),0)</f>
        <v>4698.7874661219539</v>
      </c>
      <c r="G8" s="17">
        <f t="shared" si="1"/>
        <v>735.09002699999996</v>
      </c>
      <c r="H8" s="17">
        <f t="shared" ref="H8:H71" si="3">H7*(E8/E7)</f>
        <v>735.09002699999996</v>
      </c>
      <c r="I8" s="17">
        <f t="shared" ref="I8:I71" si="4">I7*(F8/F7)</f>
        <v>728.28277179810823</v>
      </c>
    </row>
    <row r="9" spans="2:9" x14ac:dyDescent="0.2">
      <c r="B9" s="1" t="s">
        <v>420</v>
      </c>
      <c r="C9" s="34">
        <f t="shared" si="2"/>
        <v>39903</v>
      </c>
      <c r="D9" s="37">
        <f>INDEX('Monthly Returns'!$E:$E,MATCH('Charting Input'!$C9,'Monthly Returns'!$D:$D,0),0)</f>
        <v>797.86999500000002</v>
      </c>
      <c r="E9" s="37">
        <f>INDEX('Monthly Returns'!$O:$O,MATCH('Charting Input'!$C9,'Monthly Returns'!$D:$D,0),0)</f>
        <v>87577.687830049908</v>
      </c>
      <c r="F9" s="37">
        <f>INDEX('Monthly Returns'!$P:$P,MATCH('Charting Input'!$C9,'Monthly Returns'!$D:$D,0),0)</f>
        <v>5131.7699644355853</v>
      </c>
      <c r="G9" s="17">
        <f t="shared" si="1"/>
        <v>797.86999500000002</v>
      </c>
      <c r="H9" s="17">
        <f t="shared" si="3"/>
        <v>804.77916166666671</v>
      </c>
      <c r="I9" s="17">
        <f t="shared" si="4"/>
        <v>795.39236044953441</v>
      </c>
    </row>
    <row r="10" spans="2:9" x14ac:dyDescent="0.2">
      <c r="B10" s="1" t="s">
        <v>421</v>
      </c>
      <c r="C10" s="34">
        <f t="shared" si="2"/>
        <v>39933</v>
      </c>
      <c r="D10" s="37">
        <f>INDEX('Monthly Returns'!$E:$E,MATCH('Charting Input'!$C10,'Monthly Returns'!$D:$D,0),0)</f>
        <v>872.80999799999995</v>
      </c>
      <c r="E10" s="37">
        <f>INDEX('Monthly Returns'!$O:$O,MATCH('Charting Input'!$C10,'Monthly Returns'!$D:$D,0),0)</f>
        <v>95803.429153631077</v>
      </c>
      <c r="F10" s="37">
        <f>INDEX('Monthly Returns'!$P:$P,MATCH('Charting Input'!$C10,'Monthly Returns'!$D:$D,0),0)</f>
        <v>5599.7927232629136</v>
      </c>
      <c r="G10" s="17">
        <f t="shared" si="1"/>
        <v>872.80999799999995</v>
      </c>
      <c r="H10" s="17">
        <f t="shared" si="3"/>
        <v>880.36810869761439</v>
      </c>
      <c r="I10" s="17">
        <f t="shared" si="4"/>
        <v>867.93297109023649</v>
      </c>
    </row>
    <row r="11" spans="2:9" x14ac:dyDescent="0.2">
      <c r="B11" s="1" t="s">
        <v>422</v>
      </c>
      <c r="C11" s="34">
        <f t="shared" si="2"/>
        <v>39964</v>
      </c>
      <c r="D11" s="37">
        <f>INDEX('Monthly Returns'!$E:$E,MATCH('Charting Input'!$C11,'Monthly Returns'!$D:$D,0),0)</f>
        <v>919.14001499999995</v>
      </c>
      <c r="E11" s="37">
        <f>INDEX('Monthly Returns'!$O:$O,MATCH('Charting Input'!$C11,'Monthly Returns'!$D:$D,0),0)</f>
        <v>100888.81372933117</v>
      </c>
      <c r="F11" s="37">
        <f>INDEX('Monthly Returns'!$P:$P,MATCH('Charting Input'!$C11,'Monthly Returns'!$D:$D,0),0)</f>
        <v>5880.0517389375573</v>
      </c>
      <c r="G11" s="17">
        <f t="shared" si="1"/>
        <v>919.14001499999995</v>
      </c>
      <c r="H11" s="17">
        <f t="shared" si="3"/>
        <v>927.09932114440221</v>
      </c>
      <c r="I11" s="17">
        <f t="shared" si="4"/>
        <v>911.37137179010801</v>
      </c>
    </row>
    <row r="12" spans="2:9" x14ac:dyDescent="0.2">
      <c r="B12" s="1" t="s">
        <v>423</v>
      </c>
      <c r="C12" s="34">
        <f t="shared" si="2"/>
        <v>39994</v>
      </c>
      <c r="D12" s="37">
        <f>INDEX('Monthly Returns'!$E:$E,MATCH('Charting Input'!$C12,'Monthly Returns'!$D:$D,0),0)</f>
        <v>919.32000700000003</v>
      </c>
      <c r="E12" s="37">
        <f>INDEX('Monthly Returns'!$O:$O,MATCH('Charting Input'!$C12,'Monthly Returns'!$D:$D,0),0)</f>
        <v>101626.06345629996</v>
      </c>
      <c r="F12" s="37">
        <f>INDEX('Monthly Returns'!$P:$P,MATCH('Charting Input'!$C12,'Monthly Returns'!$D:$D,0),0)</f>
        <v>5872.5756995793217</v>
      </c>
      <c r="G12" s="17">
        <f t="shared" si="1"/>
        <v>919.32000700000003</v>
      </c>
      <c r="H12" s="17">
        <f t="shared" si="3"/>
        <v>933.87414281313943</v>
      </c>
      <c r="I12" s="17">
        <f t="shared" si="4"/>
        <v>910.21263228440716</v>
      </c>
    </row>
    <row r="13" spans="2:9" x14ac:dyDescent="0.2">
      <c r="B13" s="1" t="s">
        <v>424</v>
      </c>
      <c r="C13" s="34">
        <f t="shared" si="2"/>
        <v>40025</v>
      </c>
      <c r="D13" s="37">
        <f>INDEX('Monthly Returns'!$E:$E,MATCH('Charting Input'!$C13,'Monthly Returns'!$D:$D,0),0)</f>
        <v>987.47997999999995</v>
      </c>
      <c r="E13" s="37">
        <f>INDEX('Monthly Returns'!$O:$O,MATCH('Charting Input'!$C13,'Monthly Returns'!$D:$D,0),0)</f>
        <v>109160.79531086047</v>
      </c>
      <c r="F13" s="37">
        <f>INDEX('Monthly Returns'!$P:$P,MATCH('Charting Input'!$C13,'Monthly Returns'!$D:$D,0),0)</f>
        <v>6317.99633634766</v>
      </c>
      <c r="G13" s="17">
        <f t="shared" si="1"/>
        <v>987.47997999999995</v>
      </c>
      <c r="H13" s="17">
        <f t="shared" si="3"/>
        <v>1003.1131845775615</v>
      </c>
      <c r="I13" s="17">
        <f t="shared" si="4"/>
        <v>979.25005487493229</v>
      </c>
    </row>
    <row r="14" spans="2:9" x14ac:dyDescent="0.2">
      <c r="B14" s="1" t="s">
        <v>425</v>
      </c>
      <c r="C14" s="34">
        <f t="shared" si="2"/>
        <v>40056</v>
      </c>
      <c r="D14" s="37">
        <f>INDEX('Monthly Returns'!$E:$E,MATCH('Charting Input'!$C14,'Monthly Returns'!$D:$D,0),0)</f>
        <v>1020.619995</v>
      </c>
      <c r="E14" s="37">
        <f>INDEX('Monthly Returns'!$O:$O,MATCH('Charting Input'!$C14,'Monthly Returns'!$D:$D,0),0)</f>
        <v>112824.25225913587</v>
      </c>
      <c r="F14" s="37">
        <f>INDEX('Monthly Returns'!$P:$P,MATCH('Charting Input'!$C14,'Monthly Returns'!$D:$D,0),0)</f>
        <v>6515.4163870805169</v>
      </c>
      <c r="G14" s="17">
        <f t="shared" si="1"/>
        <v>1020.619995</v>
      </c>
      <c r="H14" s="17">
        <f t="shared" si="3"/>
        <v>1036.77785288162</v>
      </c>
      <c r="I14" s="17">
        <f t="shared" si="4"/>
        <v>1009.8489323072226</v>
      </c>
    </row>
    <row r="15" spans="2:9" x14ac:dyDescent="0.2">
      <c r="B15" s="1" t="s">
        <v>426</v>
      </c>
      <c r="C15" s="34">
        <f t="shared" si="2"/>
        <v>40086</v>
      </c>
      <c r="D15" s="37">
        <f>INDEX('Monthly Returns'!$E:$E,MATCH('Charting Input'!$C15,'Monthly Returns'!$D:$D,0),0)</f>
        <v>1057.079956</v>
      </c>
      <c r="E15" s="37">
        <f>INDEX('Monthly Returns'!$O:$O,MATCH('Charting Input'!$C15,'Monthly Returns'!$D:$D,0),0)</f>
        <v>117530.785722648</v>
      </c>
      <c r="F15" s="37">
        <f>INDEX('Monthly Returns'!$P:$P,MATCH('Charting Input'!$C15,'Monthly Returns'!$D:$D,0),0)</f>
        <v>6782.9683956027857</v>
      </c>
      <c r="G15" s="17">
        <f t="shared" si="1"/>
        <v>1057.079956</v>
      </c>
      <c r="H15" s="17">
        <f t="shared" si="3"/>
        <v>1080.0276822499372</v>
      </c>
      <c r="I15" s="17">
        <f t="shared" si="4"/>
        <v>1051.3178260955956</v>
      </c>
    </row>
    <row r="16" spans="2:9" x14ac:dyDescent="0.2">
      <c r="B16" s="1" t="s">
        <v>427</v>
      </c>
      <c r="C16" s="34">
        <f t="shared" si="2"/>
        <v>40117</v>
      </c>
      <c r="D16" s="37">
        <f>INDEX('Monthly Returns'!$E:$E,MATCH('Charting Input'!$C16,'Monthly Returns'!$D:$D,0),0)</f>
        <v>1036.1899410000001</v>
      </c>
      <c r="E16" s="37">
        <f>INDEX('Monthly Returns'!$O:$O,MATCH('Charting Input'!$C16,'Monthly Returns'!$D:$D,0),0)</f>
        <v>115208.14223407173</v>
      </c>
      <c r="F16" s="37">
        <f>INDEX('Monthly Returns'!$P:$P,MATCH('Charting Input'!$C16,'Monthly Returns'!$D:$D,0),0)</f>
        <v>6642.5259437194863</v>
      </c>
      <c r="G16" s="17">
        <f t="shared" si="1"/>
        <v>1036.1899410000001</v>
      </c>
      <c r="H16" s="17">
        <f t="shared" si="3"/>
        <v>1058.6841742640415</v>
      </c>
      <c r="I16" s="17">
        <f t="shared" si="4"/>
        <v>1029.5501213689743</v>
      </c>
    </row>
    <row r="17" spans="2:9" x14ac:dyDescent="0.2">
      <c r="B17" s="1" t="s">
        <v>428</v>
      </c>
      <c r="C17" s="34">
        <f t="shared" si="2"/>
        <v>40147</v>
      </c>
      <c r="D17" s="37">
        <f>INDEX('Monthly Returns'!$E:$E,MATCH('Charting Input'!$C17,'Monthly Returns'!$D:$D,0),0)</f>
        <v>1095.630005</v>
      </c>
      <c r="E17" s="37">
        <f>INDEX('Monthly Returns'!$O:$O,MATCH('Charting Input'!$C17,'Monthly Returns'!$D:$D,0),0)</f>
        <v>121816.94924594591</v>
      </c>
      <c r="F17" s="37">
        <f>INDEX('Monthly Returns'!$P:$P,MATCH('Charting Input'!$C17,'Monthly Returns'!$D:$D,0),0)</f>
        <v>7018.6007753251224</v>
      </c>
      <c r="G17" s="17">
        <f t="shared" si="1"/>
        <v>1095.630005</v>
      </c>
      <c r="H17" s="17">
        <f t="shared" si="3"/>
        <v>1119.4145988552234</v>
      </c>
      <c r="I17" s="17">
        <f t="shared" si="4"/>
        <v>1087.8393763608176</v>
      </c>
    </row>
    <row r="18" spans="2:9" x14ac:dyDescent="0.2">
      <c r="B18" s="1" t="s">
        <v>429</v>
      </c>
      <c r="C18" s="34">
        <f t="shared" si="2"/>
        <v>40178</v>
      </c>
      <c r="D18" s="37">
        <f>INDEX('Monthly Returns'!$E:$E,MATCH('Charting Input'!$C18,'Monthly Returns'!$D:$D,0),0)</f>
        <v>1115.099976</v>
      </c>
      <c r="E18" s="37">
        <f>INDEX('Monthly Returns'!$O:$O,MATCH('Charting Input'!$C18,'Monthly Returns'!$D:$D,0),0)</f>
        <v>124618.4219308865</v>
      </c>
      <c r="F18" s="37">
        <f>INDEX('Monthly Returns'!$P:$P,MATCH('Charting Input'!$C18,'Monthly Returns'!$D:$D,0),0)</f>
        <v>7192.6780518050673</v>
      </c>
      <c r="G18" s="17">
        <f t="shared" si="1"/>
        <v>1115.099976</v>
      </c>
      <c r="H18" s="17">
        <f t="shared" si="3"/>
        <v>1145.1582202578995</v>
      </c>
      <c r="I18" s="17">
        <f t="shared" si="4"/>
        <v>1114.8202692690284</v>
      </c>
    </row>
    <row r="19" spans="2:9" x14ac:dyDescent="0.2">
      <c r="B19" s="1" t="s">
        <v>430</v>
      </c>
      <c r="C19" s="34">
        <f t="shared" si="2"/>
        <v>40209</v>
      </c>
      <c r="D19" s="37">
        <f>INDEX('Monthly Returns'!$E:$E,MATCH('Charting Input'!$C19,'Monthly Returns'!$D:$D,0),0)</f>
        <v>1073.869995</v>
      </c>
      <c r="E19" s="37">
        <f>INDEX('Monthly Returns'!$O:$O,MATCH('Charting Input'!$C19,'Monthly Returns'!$D:$D,0),0)</f>
        <v>120010.7497229728</v>
      </c>
      <c r="F19" s="37">
        <f>INDEX('Monthly Returns'!$P:$P,MATCH('Charting Input'!$C19,'Monthly Returns'!$D:$D,0),0)</f>
        <v>6903.1428946110482</v>
      </c>
      <c r="G19" s="17">
        <f t="shared" si="1"/>
        <v>1073.869995</v>
      </c>
      <c r="H19" s="17">
        <f t="shared" si="3"/>
        <v>1102.8168583357226</v>
      </c>
      <c r="I19" s="17">
        <f t="shared" si="4"/>
        <v>1069.944124447715</v>
      </c>
    </row>
    <row r="20" spans="2:9" x14ac:dyDescent="0.2">
      <c r="B20" s="1" t="s">
        <v>431</v>
      </c>
      <c r="C20" s="34">
        <f t="shared" si="2"/>
        <v>40237</v>
      </c>
      <c r="D20" s="37">
        <f>INDEX('Monthly Returns'!$E:$E,MATCH('Charting Input'!$C20,'Monthly Returns'!$D:$D,0),0)</f>
        <v>1104.48999</v>
      </c>
      <c r="E20" s="37">
        <f>INDEX('Monthly Returns'!$O:$O,MATCH('Charting Input'!$C20,'Monthly Returns'!$D:$D,0),0)</f>
        <v>123432.6989100936</v>
      </c>
      <c r="F20" s="37">
        <f>INDEX('Monthly Returns'!$P:$P,MATCH('Charting Input'!$C20,'Monthly Returns'!$D:$D,0),0)</f>
        <v>7098.208037977447</v>
      </c>
      <c r="G20" s="17">
        <f t="shared" si="1"/>
        <v>1104.48999</v>
      </c>
      <c r="H20" s="17">
        <f t="shared" si="3"/>
        <v>1134.2622351926814</v>
      </c>
      <c r="I20" s="17">
        <f t="shared" si="4"/>
        <v>1100.1780059152939</v>
      </c>
    </row>
    <row r="21" spans="2:9" x14ac:dyDescent="0.2">
      <c r="B21" s="1" t="s">
        <v>432</v>
      </c>
      <c r="C21" s="34">
        <f t="shared" si="2"/>
        <v>40268</v>
      </c>
      <c r="D21" s="37">
        <f>INDEX('Monthly Returns'!$E:$E,MATCH('Charting Input'!$C21,'Monthly Returns'!$D:$D,0),0)</f>
        <v>1169.4300539999999</v>
      </c>
      <c r="E21" s="37">
        <f>INDEX('Monthly Returns'!$O:$O,MATCH('Charting Input'!$C21,'Monthly Returns'!$D:$D,0),0)</f>
        <v>131306.71077248326</v>
      </c>
      <c r="F21" s="37">
        <f>INDEX('Monthly Returns'!$P:$P,MATCH('Charting Input'!$C21,'Monthly Returns'!$D:$D,0),0)</f>
        <v>7520.1367166748305</v>
      </c>
      <c r="G21" s="17">
        <f t="shared" si="1"/>
        <v>1169.4300539999999</v>
      </c>
      <c r="H21" s="17">
        <f t="shared" si="3"/>
        <v>1206.6190286018018</v>
      </c>
      <c r="I21" s="17">
        <f t="shared" si="4"/>
        <v>1165.5743214197391</v>
      </c>
    </row>
    <row r="22" spans="2:9" x14ac:dyDescent="0.2">
      <c r="B22" s="1" t="s">
        <v>433</v>
      </c>
      <c r="C22" s="34">
        <f t="shared" si="2"/>
        <v>40298</v>
      </c>
      <c r="D22" s="37">
        <f>INDEX('Monthly Returns'!$E:$E,MATCH('Charting Input'!$C22,'Monthly Returns'!$D:$D,0),0)</f>
        <v>1186.6899410000001</v>
      </c>
      <c r="E22" s="37">
        <f>INDEX('Monthly Returns'!$O:$O,MATCH('Charting Input'!$C22,'Monthly Returns'!$D:$D,0),0)</f>
        <v>133244.69670205881</v>
      </c>
      <c r="F22" s="37">
        <f>INDEX('Monthly Returns'!$P:$P,MATCH('Charting Input'!$C22,'Monthly Returns'!$D:$D,0),0)</f>
        <v>7617.8967333463725</v>
      </c>
      <c r="G22" s="17">
        <f t="shared" si="1"/>
        <v>1186.6899410000001</v>
      </c>
      <c r="H22" s="17">
        <f t="shared" si="3"/>
        <v>1224.4277962270926</v>
      </c>
      <c r="I22" s="17">
        <f t="shared" si="4"/>
        <v>1180.7265147091584</v>
      </c>
    </row>
    <row r="23" spans="2:9" x14ac:dyDescent="0.2">
      <c r="B23" s="1" t="s">
        <v>434</v>
      </c>
      <c r="C23" s="34">
        <f t="shared" si="2"/>
        <v>40329</v>
      </c>
      <c r="D23" s="37">
        <f>INDEX('Monthly Returns'!$E:$E,MATCH('Charting Input'!$C23,'Monthly Returns'!$D:$D,0),0)</f>
        <v>1089.410034</v>
      </c>
      <c r="E23" s="37">
        <f>INDEX('Monthly Returns'!$O:$O,MATCH('Charting Input'!$C23,'Monthly Returns'!$D:$D,0),0)</f>
        <v>122321.85050982038</v>
      </c>
      <c r="F23" s="37">
        <f>INDEX('Monthly Returns'!$P:$P,MATCH('Charting Input'!$C23,'Monthly Returns'!$D:$D,0),0)</f>
        <v>6987.9961589105051</v>
      </c>
      <c r="G23" s="17">
        <f t="shared" si="1"/>
        <v>1089.410034</v>
      </c>
      <c r="H23" s="17">
        <f t="shared" si="3"/>
        <v>1124.0542967729612</v>
      </c>
      <c r="I23" s="17">
        <f t="shared" si="4"/>
        <v>1083.0958515615039</v>
      </c>
    </row>
    <row r="24" spans="2:9" x14ac:dyDescent="0.2">
      <c r="B24" s="1" t="s">
        <v>435</v>
      </c>
      <c r="C24" s="34">
        <f t="shared" si="2"/>
        <v>40359</v>
      </c>
      <c r="D24" s="37">
        <f>INDEX('Monthly Returns'!$E:$E,MATCH('Charting Input'!$C24,'Monthly Returns'!$D:$D,0),0)</f>
        <v>1030.709961</v>
      </c>
      <c r="E24" s="37">
        <f>INDEX('Monthly Returns'!$O:$O,MATCH('Charting Input'!$C24,'Monthly Returns'!$D:$D,0),0)</f>
        <v>116348.21795342298</v>
      </c>
      <c r="F24" s="37">
        <f>INDEX('Monthly Returns'!$P:$P,MATCH('Charting Input'!$C24,'Monthly Returns'!$D:$D,0),0)</f>
        <v>6653.2301260682761</v>
      </c>
      <c r="G24" s="17">
        <f t="shared" si="1"/>
        <v>1030.709961</v>
      </c>
      <c r="H24" s="17">
        <f t="shared" si="3"/>
        <v>1069.1606917925308</v>
      </c>
      <c r="I24" s="17">
        <f t="shared" si="4"/>
        <v>1031.2092029186331</v>
      </c>
    </row>
    <row r="25" spans="2:9" x14ac:dyDescent="0.2">
      <c r="B25" s="1" t="s">
        <v>436</v>
      </c>
      <c r="C25" s="34">
        <f t="shared" si="2"/>
        <v>40390</v>
      </c>
      <c r="D25" s="37">
        <f>INDEX('Monthly Returns'!$E:$E,MATCH('Charting Input'!$C25,'Monthly Returns'!$D:$D,0),0)</f>
        <v>1101.599976</v>
      </c>
      <c r="E25" s="37">
        <f>INDEX('Monthly Returns'!$O:$O,MATCH('Charting Input'!$C25,'Monthly Returns'!$D:$D,0),0)</f>
        <v>124350.39822530009</v>
      </c>
      <c r="F25" s="37">
        <f>INDEX('Monthly Returns'!$P:$P,MATCH('Charting Input'!$C25,'Monthly Returns'!$D:$D,0),0)</f>
        <v>7109.3246155033157</v>
      </c>
      <c r="G25" s="17">
        <f t="shared" si="1"/>
        <v>1101.599976</v>
      </c>
      <c r="H25" s="17">
        <f t="shared" si="3"/>
        <v>1142.6952653839689</v>
      </c>
      <c r="I25" s="17">
        <f t="shared" si="4"/>
        <v>1101.9010061471242</v>
      </c>
    </row>
    <row r="26" spans="2:9" x14ac:dyDescent="0.2">
      <c r="B26" s="1" t="s">
        <v>437</v>
      </c>
      <c r="C26" s="34">
        <f t="shared" si="2"/>
        <v>40421</v>
      </c>
      <c r="D26" s="37">
        <f>INDEX('Monthly Returns'!$E:$E,MATCH('Charting Input'!$C26,'Monthly Returns'!$D:$D,0),0)</f>
        <v>1049.329956</v>
      </c>
      <c r="E26" s="37">
        <f>INDEX('Monthly Returns'!$O:$O,MATCH('Charting Input'!$C26,'Monthly Returns'!$D:$D,0),0)</f>
        <v>118450.07329442482</v>
      </c>
      <c r="F26" s="37">
        <f>INDEX('Monthly Returns'!$P:$P,MATCH('Charting Input'!$C26,'Monthly Returns'!$D:$D,0),0)</f>
        <v>6762.6560058457226</v>
      </c>
      <c r="G26" s="17">
        <f t="shared" si="1"/>
        <v>1049.329956</v>
      </c>
      <c r="H26" s="17">
        <f t="shared" si="3"/>
        <v>1088.4753074348002</v>
      </c>
      <c r="I26" s="17">
        <f t="shared" si="4"/>
        <v>1048.1695322813353</v>
      </c>
    </row>
    <row r="27" spans="2:9" x14ac:dyDescent="0.2">
      <c r="B27" s="1" t="s">
        <v>438</v>
      </c>
      <c r="C27" s="34">
        <f t="shared" si="2"/>
        <v>40451</v>
      </c>
      <c r="D27" s="37">
        <f>INDEX('Monthly Returns'!$E:$E,MATCH('Charting Input'!$C27,'Monthly Returns'!$D:$D,0),0)</f>
        <v>1141.1999510000001</v>
      </c>
      <c r="E27" s="37">
        <f>INDEX('Monthly Returns'!$O:$O,MATCH('Charting Input'!$C27,'Monthly Returns'!$D:$D,0),0)</f>
        <v>129448.31784050378</v>
      </c>
      <c r="F27" s="37">
        <f>INDEX('Monthly Returns'!$P:$P,MATCH('Charting Input'!$C27,'Monthly Returns'!$D:$D,0),0)</f>
        <v>7386.2806120846362</v>
      </c>
      <c r="G27" s="17">
        <f t="shared" si="1"/>
        <v>1141.1999510000001</v>
      </c>
      <c r="H27" s="17">
        <f t="shared" si="3"/>
        <v>1189.5416662860941</v>
      </c>
      <c r="I27" s="17">
        <f t="shared" si="4"/>
        <v>1144.8274594737784</v>
      </c>
    </row>
    <row r="28" spans="2:9" x14ac:dyDescent="0.2">
      <c r="B28" s="1" t="s">
        <v>439</v>
      </c>
      <c r="C28" s="34">
        <f t="shared" si="2"/>
        <v>40482</v>
      </c>
      <c r="D28" s="37">
        <f>INDEX('Monthly Returns'!$E:$E,MATCH('Charting Input'!$C28,'Monthly Returns'!$D:$D,0),0)</f>
        <v>1183.26001</v>
      </c>
      <c r="E28" s="37">
        <f>INDEX('Monthly Returns'!$O:$O,MATCH('Charting Input'!$C28,'Monthly Returns'!$D:$D,0),0)</f>
        <v>134219.26431754438</v>
      </c>
      <c r="F28" s="37">
        <f>INDEX('Monthly Returns'!$P:$P,MATCH('Charting Input'!$C28,'Monthly Returns'!$D:$D,0),0)</f>
        <v>7648.9848215411021</v>
      </c>
      <c r="G28" s="17">
        <f t="shared" si="1"/>
        <v>1183.26001</v>
      </c>
      <c r="H28" s="17">
        <f t="shared" si="3"/>
        <v>1233.3834072738234</v>
      </c>
      <c r="I28" s="17">
        <f t="shared" si="4"/>
        <v>1185.5449746211257</v>
      </c>
    </row>
    <row r="29" spans="2:9" x14ac:dyDescent="0.2">
      <c r="B29" s="1" t="s">
        <v>440</v>
      </c>
      <c r="C29" s="34">
        <f t="shared" si="2"/>
        <v>40512</v>
      </c>
      <c r="D29" s="37">
        <f>INDEX('Monthly Returns'!$E:$E,MATCH('Charting Input'!$C29,'Monthly Returns'!$D:$D,0),0)</f>
        <v>1180.5500489999999</v>
      </c>
      <c r="E29" s="37">
        <f>INDEX('Monthly Returns'!$O:$O,MATCH('Charting Input'!$C29,'Monthly Returns'!$D:$D,0),0)</f>
        <v>133911.86867442681</v>
      </c>
      <c r="F29" s="37">
        <f>INDEX('Monthly Returns'!$P:$P,MATCH('Charting Input'!$C29,'Monthly Returns'!$D:$D,0),0)</f>
        <v>7628.2579361706248</v>
      </c>
      <c r="G29" s="17">
        <f t="shared" si="1"/>
        <v>1180.5500489999999</v>
      </c>
      <c r="H29" s="17">
        <f t="shared" si="3"/>
        <v>1230.5586511732945</v>
      </c>
      <c r="I29" s="17">
        <f t="shared" si="4"/>
        <v>1182.3324365701524</v>
      </c>
    </row>
    <row r="30" spans="2:9" x14ac:dyDescent="0.2">
      <c r="B30" s="1" t="s">
        <v>441</v>
      </c>
      <c r="C30" s="34">
        <f t="shared" si="2"/>
        <v>40543</v>
      </c>
      <c r="D30" s="37">
        <f>INDEX('Monthly Returns'!$E:$E,MATCH('Charting Input'!$C30,'Monthly Returns'!$D:$D,0),0)</f>
        <v>1257.6400149999999</v>
      </c>
      <c r="E30" s="37">
        <f>INDEX('Monthly Returns'!$O:$O,MATCH('Charting Input'!$C30,'Monthly Returns'!$D:$D,0),0)</f>
        <v>143297.30308589278</v>
      </c>
      <c r="F30" s="37">
        <f>INDEX('Monthly Returns'!$P:$P,MATCH('Charting Input'!$C30,'Monthly Returns'!$D:$D,0),0)</f>
        <v>8148.8935971312121</v>
      </c>
      <c r="G30" s="17">
        <f t="shared" si="1"/>
        <v>1257.6400149999999</v>
      </c>
      <c r="H30" s="17">
        <f t="shared" si="3"/>
        <v>1316.804385956731</v>
      </c>
      <c r="I30" s="17">
        <f t="shared" si="4"/>
        <v>1263.0277191287094</v>
      </c>
    </row>
    <row r="31" spans="2:9" x14ac:dyDescent="0.2">
      <c r="B31" s="1" t="s">
        <v>442</v>
      </c>
      <c r="C31" s="34">
        <f t="shared" si="2"/>
        <v>40574</v>
      </c>
      <c r="D31" s="37">
        <f>INDEX('Monthly Returns'!$E:$E,MATCH('Charting Input'!$C31,'Monthly Returns'!$D:$D,0),0)</f>
        <v>1286.119995</v>
      </c>
      <c r="E31" s="37">
        <f>INDEX('Monthly Returns'!$O:$O,MATCH('Charting Input'!$C31,'Monthly Returns'!$D:$D,0),0)</f>
        <v>146542.35276407129</v>
      </c>
      <c r="F31" s="37">
        <f>INDEX('Monthly Returns'!$P:$P,MATCH('Charting Input'!$C31,'Monthly Returns'!$D:$D,0),0)</f>
        <v>8293.9241013957544</v>
      </c>
      <c r="G31" s="17">
        <f t="shared" si="1"/>
        <v>1286.119995</v>
      </c>
      <c r="H31" s="17">
        <f t="shared" si="3"/>
        <v>1346.624177096217</v>
      </c>
      <c r="I31" s="17">
        <f t="shared" si="4"/>
        <v>1285.5065433791351</v>
      </c>
    </row>
    <row r="32" spans="2:9" x14ac:dyDescent="0.2">
      <c r="B32" s="1" t="s">
        <v>443</v>
      </c>
      <c r="C32" s="34">
        <f t="shared" si="2"/>
        <v>40602</v>
      </c>
      <c r="D32" s="37">
        <f>INDEX('Monthly Returns'!$E:$E,MATCH('Charting Input'!$C32,'Monthly Returns'!$D:$D,0),0)</f>
        <v>1327.219971</v>
      </c>
      <c r="E32" s="37">
        <f>INDEX('Monthly Returns'!$O:$O,MATCH('Charting Input'!$C32,'Monthly Returns'!$D:$D,0),0)</f>
        <v>151225.34284664664</v>
      </c>
      <c r="F32" s="37">
        <f>INDEX('Monthly Returns'!$P:$P,MATCH('Charting Input'!$C32,'Monthly Returns'!$D:$D,0),0)</f>
        <v>8516.9691344797084</v>
      </c>
      <c r="G32" s="17">
        <f t="shared" si="1"/>
        <v>1327.219971</v>
      </c>
      <c r="H32" s="17">
        <f t="shared" si="3"/>
        <v>1389.6576588668463</v>
      </c>
      <c r="I32" s="17">
        <f t="shared" si="4"/>
        <v>1320.0771333667367</v>
      </c>
    </row>
    <row r="33" spans="2:9" x14ac:dyDescent="0.2">
      <c r="B33" s="1" t="s">
        <v>444</v>
      </c>
      <c r="C33" s="34">
        <f t="shared" si="2"/>
        <v>40633</v>
      </c>
      <c r="D33" s="37">
        <f>INDEX('Monthly Returns'!$E:$E,MATCH('Charting Input'!$C33,'Monthly Returns'!$D:$D,0),0)</f>
        <v>1325.829956</v>
      </c>
      <c r="E33" s="37">
        <f>INDEX('Monthly Returns'!$O:$O,MATCH('Charting Input'!$C33,'Monthly Returns'!$D:$D,0),0)</f>
        <v>151727.72789737201</v>
      </c>
      <c r="F33" s="37">
        <f>INDEX('Monthly Returns'!$P:$P,MATCH('Charting Input'!$C33,'Monthly Returns'!$D:$D,0),0)</f>
        <v>8462.7425086508538</v>
      </c>
      <c r="G33" s="17">
        <f t="shared" si="1"/>
        <v>1325.829956</v>
      </c>
      <c r="H33" s="17">
        <f t="shared" si="3"/>
        <v>1394.2742345035679</v>
      </c>
      <c r="I33" s="17">
        <f t="shared" si="4"/>
        <v>1311.6723443336862</v>
      </c>
    </row>
    <row r="34" spans="2:9" x14ac:dyDescent="0.2">
      <c r="B34" s="1" t="s">
        <v>445</v>
      </c>
      <c r="C34" s="34">
        <f t="shared" si="2"/>
        <v>40663</v>
      </c>
      <c r="D34" s="37">
        <f>INDEX('Monthly Returns'!$E:$E,MATCH('Charting Input'!$C34,'Monthly Returns'!$D:$D,0),0)</f>
        <v>1363.6099850000001</v>
      </c>
      <c r="E34" s="37">
        <f>INDEX('Monthly Returns'!$O:$O,MATCH('Charting Input'!$C34,'Monthly Returns'!$D:$D,0),0)</f>
        <v>156051.26722768025</v>
      </c>
      <c r="F34" s="37">
        <f>INDEX('Monthly Returns'!$P:$P,MATCH('Charting Input'!$C34,'Monthly Returns'!$D:$D,0),0)</f>
        <v>8648.2020880781656</v>
      </c>
      <c r="G34" s="17">
        <f t="shared" si="1"/>
        <v>1363.6099850000001</v>
      </c>
      <c r="H34" s="17">
        <f t="shared" si="3"/>
        <v>1434.0046092587281</v>
      </c>
      <c r="I34" s="17">
        <f t="shared" si="4"/>
        <v>1340.417423257911</v>
      </c>
    </row>
    <row r="35" spans="2:9" x14ac:dyDescent="0.2">
      <c r="B35" s="1" t="s">
        <v>446</v>
      </c>
      <c r="C35" s="34">
        <f t="shared" si="2"/>
        <v>40694</v>
      </c>
      <c r="D35" s="37">
        <f>INDEX('Monthly Returns'!$E:$E,MATCH('Charting Input'!$C35,'Monthly Returns'!$D:$D,0),0)</f>
        <v>1345.1999510000001</v>
      </c>
      <c r="E35" s="37">
        <f>INDEX('Monthly Returns'!$O:$O,MATCH('Charting Input'!$C35,'Monthly Returns'!$D:$D,0),0)</f>
        <v>153944.42643961965</v>
      </c>
      <c r="F35" s="37">
        <f>INDEX('Monthly Returns'!$P:$P,MATCH('Charting Input'!$C35,'Monthly Returns'!$D:$D,0),0)</f>
        <v>8491.4975234308931</v>
      </c>
      <c r="G35" s="17">
        <f t="shared" si="1"/>
        <v>1345.1999510000001</v>
      </c>
      <c r="H35" s="17">
        <f t="shared" si="3"/>
        <v>1414.6441807615649</v>
      </c>
      <c r="I35" s="17">
        <f t="shared" si="4"/>
        <v>1316.1291924073842</v>
      </c>
    </row>
    <row r="36" spans="2:9" x14ac:dyDescent="0.2">
      <c r="B36" s="1" t="s">
        <v>447</v>
      </c>
      <c r="C36" s="34">
        <f t="shared" si="2"/>
        <v>40724</v>
      </c>
      <c r="D36" s="37">
        <f>INDEX('Monthly Returns'!$E:$E,MATCH('Charting Input'!$C36,'Monthly Returns'!$D:$D,0),0)</f>
        <v>1320.6400149999999</v>
      </c>
      <c r="E36" s="37">
        <f>INDEX('Monthly Returns'!$O:$O,MATCH('Charting Input'!$C36,'Monthly Returns'!$D:$D,0),0)</f>
        <v>151821.47992679029</v>
      </c>
      <c r="F36" s="37">
        <f>INDEX('Monthly Returns'!$P:$P,MATCH('Charting Input'!$C36,'Monthly Returns'!$D:$D,0),0)</f>
        <v>8383.3751748133745</v>
      </c>
      <c r="G36" s="17">
        <f t="shared" si="1"/>
        <v>1320.6400149999999</v>
      </c>
      <c r="H36" s="17">
        <f t="shared" si="3"/>
        <v>1395.1357516491928</v>
      </c>
      <c r="I36" s="17">
        <f t="shared" si="4"/>
        <v>1299.3709022501412</v>
      </c>
    </row>
    <row r="37" spans="2:9" x14ac:dyDescent="0.2">
      <c r="B37" s="1" t="s">
        <v>448</v>
      </c>
      <c r="C37" s="34">
        <f t="shared" si="2"/>
        <v>40755</v>
      </c>
      <c r="D37" s="37">
        <f>INDEX('Monthly Returns'!$E:$E,MATCH('Charting Input'!$C37,'Monthly Returns'!$D:$D,0),0)</f>
        <v>1292.280029</v>
      </c>
      <c r="E37" s="37">
        <f>INDEX('Monthly Returns'!$O:$O,MATCH('Charting Input'!$C37,'Monthly Returns'!$D:$D,0),0)</f>
        <v>148561.2008224781</v>
      </c>
      <c r="F37" s="37">
        <f>INDEX('Monthly Returns'!$P:$P,MATCH('Charting Input'!$C37,'Monthly Returns'!$D:$D,0),0)</f>
        <v>8196.0849012243489</v>
      </c>
      <c r="G37" s="17">
        <f t="shared" si="1"/>
        <v>1292.280029</v>
      </c>
      <c r="H37" s="17">
        <f t="shared" si="3"/>
        <v>1365.1760124807031</v>
      </c>
      <c r="I37" s="17">
        <f t="shared" si="4"/>
        <v>1270.3420771407525</v>
      </c>
    </row>
    <row r="38" spans="2:9" x14ac:dyDescent="0.2">
      <c r="B38" s="1" t="s">
        <v>449</v>
      </c>
      <c r="C38" s="34">
        <f t="shared" si="2"/>
        <v>40786</v>
      </c>
      <c r="D38" s="37">
        <f>INDEX('Monthly Returns'!$E:$E,MATCH('Charting Input'!$C38,'Monthly Returns'!$D:$D,0),0)</f>
        <v>1218.8900149999999</v>
      </c>
      <c r="E38" s="37">
        <f>INDEX('Monthly Returns'!$O:$O,MATCH('Charting Input'!$C38,'Monthly Returns'!$D:$D,0),0)</f>
        <v>140124.24570164765</v>
      </c>
      <c r="F38" s="37">
        <f>INDEX('Monthly Returns'!$P:$P,MATCH('Charting Input'!$C38,'Monthly Returns'!$D:$D,0),0)</f>
        <v>7709.3609147154057</v>
      </c>
      <c r="G38" s="17">
        <f t="shared" si="1"/>
        <v>1218.8900149999999</v>
      </c>
      <c r="H38" s="17">
        <f t="shared" si="3"/>
        <v>1287.6461548491859</v>
      </c>
      <c r="I38" s="17">
        <f t="shared" si="4"/>
        <v>1194.902892765828</v>
      </c>
    </row>
    <row r="39" spans="2:9" x14ac:dyDescent="0.2">
      <c r="B39" s="1" t="s">
        <v>450</v>
      </c>
      <c r="C39" s="34">
        <f t="shared" si="2"/>
        <v>40816</v>
      </c>
      <c r="D39" s="37">
        <f>INDEX('Monthly Returns'!$E:$E,MATCH('Charting Input'!$C39,'Monthly Returns'!$D:$D,0),0)</f>
        <v>1131.420044</v>
      </c>
      <c r="E39" s="37">
        <f>INDEX('Monthly Returns'!$O:$O,MATCH('Charting Input'!$C39,'Monthly Returns'!$D:$D,0),0)</f>
        <v>130784.2805379924</v>
      </c>
      <c r="F39" s="37">
        <f>INDEX('Monthly Returns'!$P:$P,MATCH('Charting Input'!$C39,'Monthly Returns'!$D:$D,0),0)</f>
        <v>7184.5848471813661</v>
      </c>
      <c r="G39" s="17">
        <f t="shared" si="1"/>
        <v>1131.420044</v>
      </c>
      <c r="H39" s="17">
        <f t="shared" si="3"/>
        <v>1201.8182514111684</v>
      </c>
      <c r="I39" s="17">
        <f t="shared" si="4"/>
        <v>1113.5658729936972</v>
      </c>
    </row>
    <row r="40" spans="2:9" x14ac:dyDescent="0.2">
      <c r="B40" s="1" t="s">
        <v>451</v>
      </c>
      <c r="C40" s="34">
        <f t="shared" si="2"/>
        <v>40847</v>
      </c>
      <c r="D40" s="37">
        <f>INDEX('Monthly Returns'!$E:$E,MATCH('Charting Input'!$C40,'Monthly Returns'!$D:$D,0),0)</f>
        <v>1253.3000489999999</v>
      </c>
      <c r="E40" s="37">
        <f>INDEX('Monthly Returns'!$O:$O,MATCH('Charting Input'!$C40,'Monthly Returns'!$D:$D,0),0)</f>
        <v>144872.76063026476</v>
      </c>
      <c r="F40" s="37">
        <f>INDEX('Monthly Returns'!$P:$P,MATCH('Charting Input'!$C40,'Monthly Returns'!$D:$D,0),0)</f>
        <v>7974.9800103067209</v>
      </c>
      <c r="G40" s="17">
        <f t="shared" si="1"/>
        <v>1253.3000489999999</v>
      </c>
      <c r="H40" s="17">
        <f t="shared" si="3"/>
        <v>1331.2817652209735</v>
      </c>
      <c r="I40" s="17">
        <f t="shared" si="4"/>
        <v>1236.0721970968891</v>
      </c>
    </row>
    <row r="41" spans="2:9" x14ac:dyDescent="0.2">
      <c r="B41" s="1" t="s">
        <v>452</v>
      </c>
      <c r="C41" s="34">
        <f t="shared" si="2"/>
        <v>40877</v>
      </c>
      <c r="D41" s="37">
        <f>INDEX('Monthly Returns'!$E:$E,MATCH('Charting Input'!$C41,'Monthly Returns'!$D:$D,0),0)</f>
        <v>1246.959961</v>
      </c>
      <c r="E41" s="37">
        <f>INDEX('Monthly Returns'!$O:$O,MATCH('Charting Input'!$C41,'Monthly Returns'!$D:$D,0),0)</f>
        <v>144139.89059492751</v>
      </c>
      <c r="F41" s="37">
        <f>INDEX('Monthly Returns'!$P:$P,MATCH('Charting Input'!$C41,'Monthly Returns'!$D:$D,0),0)</f>
        <v>7941.3358616049291</v>
      </c>
      <c r="G41" s="17">
        <f t="shared" si="1"/>
        <v>1246.959961</v>
      </c>
      <c r="H41" s="17">
        <f t="shared" si="3"/>
        <v>1324.5471899283045</v>
      </c>
      <c r="I41" s="17">
        <f t="shared" si="4"/>
        <v>1230.8575637371148</v>
      </c>
    </row>
    <row r="42" spans="2:9" x14ac:dyDescent="0.2">
      <c r="B42" s="1" t="s">
        <v>453</v>
      </c>
      <c r="C42" s="34">
        <f t="shared" si="2"/>
        <v>40908</v>
      </c>
      <c r="D42" s="37">
        <f>INDEX('Monthly Returns'!$E:$E,MATCH('Charting Input'!$C42,'Monthly Returns'!$D:$D,0),0)</f>
        <v>1257.599976</v>
      </c>
      <c r="E42" s="37">
        <f>INDEX('Monthly Returns'!$O:$O,MATCH('Charting Input'!$C42,'Monthly Returns'!$D:$D,0),0)</f>
        <v>146121.54231629934</v>
      </c>
      <c r="F42" s="37">
        <f>INDEX('Monthly Returns'!$P:$P,MATCH('Charting Input'!$C42,'Monthly Returns'!$D:$D,0),0)</f>
        <v>8070.4200796903497</v>
      </c>
      <c r="G42" s="17">
        <f t="shared" si="1"/>
        <v>1257.599976</v>
      </c>
      <c r="H42" s="17">
        <f t="shared" si="3"/>
        <v>1342.7572163694651</v>
      </c>
      <c r="I42" s="17">
        <f t="shared" si="4"/>
        <v>1250.8648130158806</v>
      </c>
    </row>
    <row r="43" spans="2:9" x14ac:dyDescent="0.2">
      <c r="B43" s="1" t="s">
        <v>454</v>
      </c>
      <c r="C43" s="34">
        <f t="shared" si="2"/>
        <v>40939</v>
      </c>
      <c r="D43" s="37">
        <f>INDEX('Monthly Returns'!$E:$E,MATCH('Charting Input'!$C43,'Monthly Returns'!$D:$D,0),0)</f>
        <v>1312.410034</v>
      </c>
      <c r="E43" s="37">
        <f>INDEX('Monthly Returns'!$O:$O,MATCH('Charting Input'!$C43,'Monthly Returns'!$D:$D,0),0)</f>
        <v>152489.96658653472</v>
      </c>
      <c r="F43" s="37">
        <f>INDEX('Monthly Returns'!$P:$P,MATCH('Charting Input'!$C43,'Monthly Returns'!$D:$D,0),0)</f>
        <v>8385.2569643346887</v>
      </c>
      <c r="G43" s="17">
        <f t="shared" si="1"/>
        <v>1312.410034</v>
      </c>
      <c r="H43" s="17">
        <f t="shared" si="3"/>
        <v>1401.2786876748439</v>
      </c>
      <c r="I43" s="17">
        <f t="shared" si="4"/>
        <v>1299.6625678975886</v>
      </c>
    </row>
    <row r="44" spans="2:9" x14ac:dyDescent="0.2">
      <c r="B44" s="1" t="s">
        <v>455</v>
      </c>
      <c r="C44" s="34">
        <f t="shared" si="2"/>
        <v>40968</v>
      </c>
      <c r="D44" s="37">
        <f>INDEX('Monthly Returns'!$E:$E,MATCH('Charting Input'!$C44,'Monthly Returns'!$D:$D,0),0)</f>
        <v>1365.6800539999999</v>
      </c>
      <c r="E44" s="37">
        <f>INDEX('Monthly Returns'!$O:$O,MATCH('Charting Input'!$C44,'Monthly Returns'!$D:$D,0),0)</f>
        <v>158679.45261561213</v>
      </c>
      <c r="F44" s="37">
        <f>INDEX('Monthly Returns'!$P:$P,MATCH('Charting Input'!$C44,'Monthly Returns'!$D:$D,0),0)</f>
        <v>8687.3598355301838</v>
      </c>
      <c r="G44" s="17">
        <f t="shared" si="1"/>
        <v>1365.6800539999999</v>
      </c>
      <c r="H44" s="17">
        <f t="shared" si="3"/>
        <v>1458.155838705535</v>
      </c>
      <c r="I44" s="17">
        <f t="shared" si="4"/>
        <v>1346.4866300601634</v>
      </c>
    </row>
    <row r="45" spans="2:9" x14ac:dyDescent="0.2">
      <c r="B45" s="1" t="s">
        <v>456</v>
      </c>
      <c r="C45" s="34">
        <f t="shared" si="2"/>
        <v>40999</v>
      </c>
      <c r="D45" s="37">
        <f>INDEX('Monthly Returns'!$E:$E,MATCH('Charting Input'!$C45,'Monthly Returns'!$D:$D,0),0)</f>
        <v>1408.469971</v>
      </c>
      <c r="E45" s="37">
        <f>INDEX('Monthly Returns'!$O:$O,MATCH('Charting Input'!$C45,'Monthly Returns'!$D:$D,0),0)</f>
        <v>164436.79374141741</v>
      </c>
      <c r="F45" s="37">
        <f>INDEX('Monthly Returns'!$P:$P,MATCH('Charting Input'!$C45,'Monthly Returns'!$D:$D,0),0)</f>
        <v>8934.7067646096129</v>
      </c>
      <c r="G45" s="17">
        <f t="shared" si="1"/>
        <v>1408.469971</v>
      </c>
      <c r="H45" s="17">
        <f t="shared" si="3"/>
        <v>1511.0618731014874</v>
      </c>
      <c r="I45" s="17">
        <f t="shared" si="4"/>
        <v>1384.8238624641629</v>
      </c>
    </row>
    <row r="46" spans="2:9" x14ac:dyDescent="0.2">
      <c r="B46" s="1" t="s">
        <v>457</v>
      </c>
      <c r="C46" s="34">
        <f t="shared" si="2"/>
        <v>41029</v>
      </c>
      <c r="D46" s="37">
        <f>INDEX('Monthly Returns'!$E:$E,MATCH('Charting Input'!$C46,'Monthly Returns'!$D:$D,0),0)</f>
        <v>1397.910034</v>
      </c>
      <c r="E46" s="37">
        <f>INDEX('Monthly Returns'!$O:$O,MATCH('Charting Input'!$C46,'Monthly Returns'!$D:$D,0),0)</f>
        <v>163203.93665667708</v>
      </c>
      <c r="F46" s="37">
        <f>INDEX('Monthly Returns'!$P:$P,MATCH('Charting Input'!$C46,'Monthly Returns'!$D:$D,0),0)</f>
        <v>8841.010270298304</v>
      </c>
      <c r="G46" s="17">
        <f t="shared" si="1"/>
        <v>1397.910034</v>
      </c>
      <c r="H46" s="17">
        <f t="shared" si="3"/>
        <v>1499.7327581671275</v>
      </c>
      <c r="I46" s="17">
        <f t="shared" si="4"/>
        <v>1370.3014898144536</v>
      </c>
    </row>
    <row r="47" spans="2:9" x14ac:dyDescent="0.2">
      <c r="B47" s="1" t="s">
        <v>458</v>
      </c>
      <c r="C47" s="34">
        <f t="shared" si="2"/>
        <v>41060</v>
      </c>
      <c r="D47" s="37">
        <f>INDEX('Monthly Returns'!$E:$E,MATCH('Charting Input'!$C47,'Monthly Returns'!$D:$D,0),0)</f>
        <v>1310.329956</v>
      </c>
      <c r="E47" s="37">
        <f>INDEX('Monthly Returns'!$O:$O,MATCH('Charting Input'!$C47,'Monthly Returns'!$D:$D,0),0)</f>
        <v>152979.09159894509</v>
      </c>
      <c r="F47" s="37">
        <f>INDEX('Monthly Returns'!$P:$P,MATCH('Charting Input'!$C47,'Monthly Returns'!$D:$D,0),0)</f>
        <v>8296.8507446880758</v>
      </c>
      <c r="G47" s="17">
        <f t="shared" si="1"/>
        <v>1310.329956</v>
      </c>
      <c r="H47" s="17">
        <f t="shared" si="3"/>
        <v>1405.77341261211</v>
      </c>
      <c r="I47" s="17">
        <f t="shared" si="4"/>
        <v>1285.96015484898</v>
      </c>
    </row>
    <row r="48" spans="2:9" x14ac:dyDescent="0.2">
      <c r="B48" s="1" t="s">
        <v>459</v>
      </c>
      <c r="C48" s="34">
        <f t="shared" si="2"/>
        <v>41090</v>
      </c>
      <c r="D48" s="37">
        <f>INDEX('Monthly Returns'!$E:$E,MATCH('Charting Input'!$C48,'Monthly Returns'!$D:$D,0),0)</f>
        <v>1362.160034</v>
      </c>
      <c r="E48" s="37">
        <f>INDEX('Monthly Returns'!$O:$O,MATCH('Charting Input'!$C48,'Monthly Returns'!$D:$D,0),0)</f>
        <v>159847.31922920674</v>
      </c>
      <c r="F48" s="37">
        <f>INDEX('Monthly Returns'!$P:$P,MATCH('Charting Input'!$C48,'Monthly Returns'!$D:$D,0),0)</f>
        <v>8682.0817818478154</v>
      </c>
      <c r="G48" s="17">
        <f t="shared" si="1"/>
        <v>1362.160034</v>
      </c>
      <c r="H48" s="17">
        <f t="shared" si="3"/>
        <v>1468.8877355792119</v>
      </c>
      <c r="I48" s="17">
        <f t="shared" si="4"/>
        <v>1345.6685646351555</v>
      </c>
    </row>
    <row r="49" spans="2:9" x14ac:dyDescent="0.2">
      <c r="B49" s="1" t="s">
        <v>460</v>
      </c>
      <c r="C49" s="34">
        <f t="shared" si="2"/>
        <v>41121</v>
      </c>
      <c r="D49" s="37">
        <f>INDEX('Monthly Returns'!$E:$E,MATCH('Charting Input'!$C49,'Monthly Returns'!$D:$D,0),0)</f>
        <v>1379.3199460000001</v>
      </c>
      <c r="E49" s="37">
        <f>INDEX('Monthly Returns'!$O:$O,MATCH('Charting Input'!$C49,'Monthly Returns'!$D:$D,0),0)</f>
        <v>161861.00768206373</v>
      </c>
      <c r="F49" s="37">
        <f>INDEX('Monthly Returns'!$P:$P,MATCH('Charting Input'!$C49,'Monthly Returns'!$D:$D,0),0)</f>
        <v>8805.806529647969</v>
      </c>
      <c r="G49" s="17">
        <f t="shared" si="1"/>
        <v>1379.3199460000001</v>
      </c>
      <c r="H49" s="17">
        <f t="shared" si="3"/>
        <v>1487.3921577111701</v>
      </c>
      <c r="I49" s="17">
        <f t="shared" si="4"/>
        <v>1364.8451294228973</v>
      </c>
    </row>
    <row r="50" spans="2:9" x14ac:dyDescent="0.2">
      <c r="B50" s="1" t="s">
        <v>461</v>
      </c>
      <c r="C50" s="34">
        <f t="shared" si="2"/>
        <v>41152</v>
      </c>
      <c r="D50" s="37">
        <f>INDEX('Monthly Returns'!$E:$E,MATCH('Charting Input'!$C50,'Monthly Returns'!$D:$D,0),0)</f>
        <v>1406.579956</v>
      </c>
      <c r="E50" s="37">
        <f>INDEX('Monthly Returns'!$O:$O,MATCH('Charting Input'!$C50,'Monthly Returns'!$D:$D,0),0)</f>
        <v>165059.92661368567</v>
      </c>
      <c r="F50" s="37">
        <f>INDEX('Monthly Returns'!$P:$P,MATCH('Charting Input'!$C50,'Monthly Returns'!$D:$D,0),0)</f>
        <v>8930.1412905607122</v>
      </c>
      <c r="G50" s="17">
        <f t="shared" si="1"/>
        <v>1406.579956</v>
      </c>
      <c r="H50" s="17">
        <f t="shared" si="3"/>
        <v>1516.7880387833693</v>
      </c>
      <c r="I50" s="17">
        <f t="shared" si="4"/>
        <v>1384.1162424411505</v>
      </c>
    </row>
    <row r="51" spans="2:9" x14ac:dyDescent="0.2">
      <c r="B51" s="1" t="s">
        <v>462</v>
      </c>
      <c r="C51" s="34">
        <f t="shared" si="2"/>
        <v>41182</v>
      </c>
      <c r="D51" s="37">
        <f>INDEX('Monthly Returns'!$E:$E,MATCH('Charting Input'!$C51,'Monthly Returns'!$D:$D,0),0)</f>
        <v>1440.670044</v>
      </c>
      <c r="E51" s="37">
        <f>INDEX('Monthly Returns'!$O:$O,MATCH('Charting Input'!$C51,'Monthly Returns'!$D:$D,0),0)</f>
        <v>169916.00988096747</v>
      </c>
      <c r="F51" s="37">
        <f>INDEX('Monthly Returns'!$P:$P,MATCH('Charting Input'!$C51,'Monthly Returns'!$D:$D,0),0)</f>
        <v>9152.0288462299723</v>
      </c>
      <c r="G51" s="17">
        <f t="shared" si="1"/>
        <v>1440.670044</v>
      </c>
      <c r="H51" s="17">
        <f t="shared" si="3"/>
        <v>1561.4121287503303</v>
      </c>
      <c r="I51" s="17">
        <f t="shared" si="4"/>
        <v>1418.5074306435158</v>
      </c>
    </row>
    <row r="52" spans="2:9" x14ac:dyDescent="0.2">
      <c r="B52" s="1" t="s">
        <v>463</v>
      </c>
      <c r="C52" s="34">
        <f t="shared" si="2"/>
        <v>41213</v>
      </c>
      <c r="D52" s="37">
        <f>INDEX('Monthly Returns'!$E:$E,MATCH('Charting Input'!$C52,'Monthly Returns'!$D:$D,0),0)</f>
        <v>1412.160034</v>
      </c>
      <c r="E52" s="37">
        <f>INDEX('Monthly Returns'!$O:$O,MATCH('Charting Input'!$C52,'Monthly Returns'!$D:$D,0),0)</f>
        <v>166553.47231656007</v>
      </c>
      <c r="F52" s="37">
        <f>INDEX('Monthly Returns'!$P:$P,MATCH('Charting Input'!$C52,'Monthly Returns'!$D:$D,0),0)</f>
        <v>8974.4059682771622</v>
      </c>
      <c r="G52" s="17">
        <f t="shared" si="1"/>
        <v>1412.160034</v>
      </c>
      <c r="H52" s="17">
        <f t="shared" si="3"/>
        <v>1530.5127041456547</v>
      </c>
      <c r="I52" s="17">
        <f t="shared" si="4"/>
        <v>1390.9769916051666</v>
      </c>
    </row>
    <row r="53" spans="2:9" x14ac:dyDescent="0.2">
      <c r="B53" s="1" t="s">
        <v>464</v>
      </c>
      <c r="C53" s="34">
        <f t="shared" si="2"/>
        <v>41243</v>
      </c>
      <c r="D53" s="37">
        <f>INDEX('Monthly Returns'!$E:$E,MATCH('Charting Input'!$C53,'Monthly Returns'!$D:$D,0),0)</f>
        <v>1416.1800539999999</v>
      </c>
      <c r="E53" s="37">
        <f>INDEX('Monthly Returns'!$O:$O,MATCH('Charting Input'!$C53,'Monthly Returns'!$D:$D,0),0)</f>
        <v>167027.60292050126</v>
      </c>
      <c r="F53" s="37">
        <f>INDEX('Monthly Returns'!$P:$P,MATCH('Charting Input'!$C53,'Monthly Returns'!$D:$D,0),0)</f>
        <v>9042.7991287038058</v>
      </c>
      <c r="G53" s="17">
        <f t="shared" si="1"/>
        <v>1416.1800539999999</v>
      </c>
      <c r="H53" s="17">
        <f t="shared" si="3"/>
        <v>1534.8696407058064</v>
      </c>
      <c r="I53" s="17">
        <f t="shared" si="4"/>
        <v>1401.5775052071701</v>
      </c>
    </row>
    <row r="54" spans="2:9" x14ac:dyDescent="0.2">
      <c r="B54" s="1" t="s">
        <v>465</v>
      </c>
      <c r="C54" s="34">
        <f t="shared" si="2"/>
        <v>41274</v>
      </c>
      <c r="D54" s="37">
        <f>INDEX('Monthly Returns'!$E:$E,MATCH('Charting Input'!$C54,'Monthly Returns'!$D:$D,0),0)</f>
        <v>1426.1899410000001</v>
      </c>
      <c r="E54" s="37">
        <f>INDEX('Monthly Returns'!$O:$O,MATCH('Charting Input'!$C54,'Monthly Returns'!$D:$D,0),0)</f>
        <v>169113.30175909039</v>
      </c>
      <c r="F54" s="37">
        <f>INDEX('Monthly Returns'!$P:$P,MATCH('Charting Input'!$C54,'Monthly Returns'!$D:$D,0),0)</f>
        <v>9180.4414444834074</v>
      </c>
      <c r="G54" s="17">
        <f t="shared" si="1"/>
        <v>1426.1899410000001</v>
      </c>
      <c r="H54" s="17">
        <f t="shared" si="3"/>
        <v>1554.0357891209849</v>
      </c>
      <c r="I54" s="17">
        <f t="shared" si="4"/>
        <v>1422.9112062897202</v>
      </c>
    </row>
    <row r="55" spans="2:9" x14ac:dyDescent="0.2">
      <c r="B55" s="1" t="s">
        <v>466</v>
      </c>
      <c r="C55" s="34">
        <f t="shared" si="2"/>
        <v>41305</v>
      </c>
      <c r="D55" s="37">
        <f>INDEX('Monthly Returns'!$E:$E,MATCH('Charting Input'!$C55,'Monthly Returns'!$D:$D,0),0)</f>
        <v>1498.1099850000001</v>
      </c>
      <c r="E55" s="37">
        <f>INDEX('Monthly Returns'!$O:$O,MATCH('Charting Input'!$C55,'Monthly Returns'!$D:$D,0),0)</f>
        <v>177641.3636629424</v>
      </c>
      <c r="F55" s="37">
        <f>INDEX('Monthly Returns'!$P:$P,MATCH('Charting Input'!$C55,'Monthly Returns'!$D:$D,0),0)</f>
        <v>9614.9592723671703</v>
      </c>
      <c r="G55" s="17">
        <f t="shared" si="1"/>
        <v>1498.1099850000001</v>
      </c>
      <c r="H55" s="17">
        <f t="shared" si="3"/>
        <v>1632.4028558896573</v>
      </c>
      <c r="I55" s="17">
        <f t="shared" si="4"/>
        <v>1490.2587614554909</v>
      </c>
    </row>
    <row r="56" spans="2:9" x14ac:dyDescent="0.2">
      <c r="B56" s="1" t="s">
        <v>467</v>
      </c>
      <c r="C56" s="34">
        <f t="shared" si="2"/>
        <v>41333</v>
      </c>
      <c r="D56" s="37">
        <f>INDEX('Monthly Returns'!$E:$E,MATCH('Charting Input'!$C56,'Monthly Returns'!$D:$D,0),0)</f>
        <v>1514.6800539999999</v>
      </c>
      <c r="E56" s="37">
        <f>INDEX('Monthly Returns'!$O:$O,MATCH('Charting Input'!$C56,'Monthly Returns'!$D:$D,0),0)</f>
        <v>179606.19246898565</v>
      </c>
      <c r="F56" s="37">
        <f>INDEX('Monthly Returns'!$P:$P,MATCH('Charting Input'!$C56,'Monthly Returns'!$D:$D,0),0)</f>
        <v>9642.3359477622271</v>
      </c>
      <c r="G56" s="17">
        <f t="shared" si="1"/>
        <v>1514.6800539999999</v>
      </c>
      <c r="H56" s="17">
        <f t="shared" si="3"/>
        <v>1650.4582912239921</v>
      </c>
      <c r="I56" s="17">
        <f t="shared" si="4"/>
        <v>1494.5019755150925</v>
      </c>
    </row>
    <row r="57" spans="2:9" x14ac:dyDescent="0.2">
      <c r="B57" s="1" t="s">
        <v>468</v>
      </c>
      <c r="C57" s="34">
        <f t="shared" si="2"/>
        <v>41364</v>
      </c>
      <c r="D57" s="37">
        <f>INDEX('Monthly Returns'!$E:$E,MATCH('Charting Input'!$C57,'Monthly Returns'!$D:$D,0),0)</f>
        <v>1569.1899410000001</v>
      </c>
      <c r="E57" s="37">
        <f>INDEX('Monthly Returns'!$O:$O,MATCH('Charting Input'!$C57,'Monthly Returns'!$D:$D,0),0)</f>
        <v>187013.18918705464</v>
      </c>
      <c r="F57" s="37">
        <f>INDEX('Monthly Returns'!$P:$P,MATCH('Charting Input'!$C57,'Monthly Returns'!$D:$D,0),0)</f>
        <v>10013.806703329408</v>
      </c>
      <c r="G57" s="17">
        <f t="shared" si="1"/>
        <v>1569.1899410000001</v>
      </c>
      <c r="H57" s="17">
        <f t="shared" si="3"/>
        <v>1718.5235342891324</v>
      </c>
      <c r="I57" s="17">
        <f t="shared" si="4"/>
        <v>1552.0776274161319</v>
      </c>
    </row>
    <row r="58" spans="2:9" x14ac:dyDescent="0.2">
      <c r="B58" s="1" t="s">
        <v>469</v>
      </c>
      <c r="C58" s="34">
        <f t="shared" si="2"/>
        <v>41394</v>
      </c>
      <c r="D58" s="37">
        <f>INDEX('Monthly Returns'!$E:$E,MATCH('Charting Input'!$C58,'Monthly Returns'!$D:$D,0),0)</f>
        <v>1597.5699460000001</v>
      </c>
      <c r="E58" s="37">
        <f>INDEX('Monthly Returns'!$O:$O,MATCH('Charting Input'!$C58,'Monthly Returns'!$D:$D,0),0)</f>
        <v>190395.46631331014</v>
      </c>
      <c r="F58" s="37">
        <f>INDEX('Monthly Returns'!$P:$P,MATCH('Charting Input'!$C58,'Monthly Returns'!$D:$D,0),0)</f>
        <v>10205.524152546601</v>
      </c>
      <c r="G58" s="17">
        <f t="shared" si="1"/>
        <v>1597.5699460000001</v>
      </c>
      <c r="H58" s="17">
        <f t="shared" si="3"/>
        <v>1749.6043519909474</v>
      </c>
      <c r="I58" s="17">
        <f t="shared" si="4"/>
        <v>1581.7926371552714</v>
      </c>
    </row>
    <row r="59" spans="2:9" x14ac:dyDescent="0.2">
      <c r="B59" s="1" t="s">
        <v>470</v>
      </c>
      <c r="C59" s="34">
        <f t="shared" si="2"/>
        <v>41425</v>
      </c>
      <c r="D59" s="37">
        <f>INDEX('Monthly Returns'!$E:$E,MATCH('Charting Input'!$C59,'Monthly Returns'!$D:$D,0),0)</f>
        <v>1630.73999</v>
      </c>
      <c r="E59" s="37">
        <f>INDEX('Monthly Returns'!$O:$O,MATCH('Charting Input'!$C59,'Monthly Returns'!$D:$D,0),0)</f>
        <v>194348.61153291419</v>
      </c>
      <c r="F59" s="37">
        <f>INDEX('Monthly Returns'!$P:$P,MATCH('Charting Input'!$C59,'Monthly Returns'!$D:$D,0),0)</f>
        <v>10398.905237319193</v>
      </c>
      <c r="G59" s="17">
        <f t="shared" si="1"/>
        <v>1630.73999</v>
      </c>
      <c r="H59" s="17">
        <f t="shared" si="3"/>
        <v>1785.9310577376584</v>
      </c>
      <c r="I59" s="17">
        <f t="shared" si="4"/>
        <v>1611.7655000367981</v>
      </c>
    </row>
    <row r="60" spans="2:9" x14ac:dyDescent="0.2">
      <c r="B60" s="1" t="s">
        <v>471</v>
      </c>
      <c r="C60" s="34">
        <f t="shared" si="2"/>
        <v>41455</v>
      </c>
      <c r="D60" s="37">
        <f>INDEX('Monthly Returns'!$E:$E,MATCH('Charting Input'!$C60,'Monthly Returns'!$D:$D,0),0)</f>
        <v>1606.280029</v>
      </c>
      <c r="E60" s="37">
        <f>INDEX('Monthly Returns'!$O:$O,MATCH('Charting Input'!$C60,'Monthly Returns'!$D:$D,0),0)</f>
        <v>192413.26197757374</v>
      </c>
      <c r="F60" s="37">
        <f>INDEX('Monthly Returns'!$P:$P,MATCH('Charting Input'!$C60,'Monthly Returns'!$D:$D,0),0)</f>
        <v>10270.704849953652</v>
      </c>
      <c r="G60" s="17">
        <f t="shared" si="1"/>
        <v>1606.280029</v>
      </c>
      <c r="H60" s="17">
        <f t="shared" si="3"/>
        <v>1768.1465165917293</v>
      </c>
      <c r="I60" s="17">
        <f t="shared" si="4"/>
        <v>1591.8952390110901</v>
      </c>
    </row>
    <row r="61" spans="2:9" x14ac:dyDescent="0.2">
      <c r="B61" s="1" t="s">
        <v>472</v>
      </c>
      <c r="C61" s="34">
        <f t="shared" si="2"/>
        <v>41486</v>
      </c>
      <c r="D61" s="37">
        <f>INDEX('Monthly Returns'!$E:$E,MATCH('Charting Input'!$C61,'Monthly Returns'!$D:$D,0),0)</f>
        <v>1685.7299800000001</v>
      </c>
      <c r="E61" s="37">
        <f>INDEX('Monthly Returns'!$O:$O,MATCH('Charting Input'!$C61,'Monthly Returns'!$D:$D,0),0)</f>
        <v>201930.42209901629</v>
      </c>
      <c r="F61" s="37">
        <f>INDEX('Monthly Returns'!$P:$P,MATCH('Charting Input'!$C61,'Monthly Returns'!$D:$D,0),0)</f>
        <v>10774.4701583364</v>
      </c>
      <c r="G61" s="17">
        <f t="shared" si="1"/>
        <v>1685.7299800000001</v>
      </c>
      <c r="H61" s="17">
        <f t="shared" si="3"/>
        <v>1855.6027207204015</v>
      </c>
      <c r="I61" s="17">
        <f t="shared" si="4"/>
        <v>1669.9757220654803</v>
      </c>
    </row>
    <row r="62" spans="2:9" x14ac:dyDescent="0.2">
      <c r="B62" s="1" t="s">
        <v>473</v>
      </c>
      <c r="C62" s="34">
        <f t="shared" si="2"/>
        <v>41517</v>
      </c>
      <c r="D62" s="37">
        <f>INDEX('Monthly Returns'!$E:$E,MATCH('Charting Input'!$C62,'Monthly Returns'!$D:$D,0),0)</f>
        <v>1632.969971</v>
      </c>
      <c r="E62" s="37">
        <f>INDEX('Monthly Returns'!$O:$O,MATCH('Charting Input'!$C62,'Monthly Returns'!$D:$D,0),0)</f>
        <v>195610.3999046445</v>
      </c>
      <c r="F62" s="37">
        <f>INDEX('Monthly Returns'!$P:$P,MATCH('Charting Input'!$C62,'Monthly Returns'!$D:$D,0),0)</f>
        <v>10424.710373160005</v>
      </c>
      <c r="G62" s="17">
        <f t="shared" si="1"/>
        <v>1632.969971</v>
      </c>
      <c r="H62" s="17">
        <f t="shared" si="3"/>
        <v>1797.5260314479992</v>
      </c>
      <c r="I62" s="17">
        <f t="shared" si="4"/>
        <v>1615.7651352601981</v>
      </c>
    </row>
    <row r="63" spans="2:9" x14ac:dyDescent="0.2">
      <c r="B63" s="1" t="s">
        <v>474</v>
      </c>
      <c r="C63" s="34">
        <f t="shared" si="2"/>
        <v>41547</v>
      </c>
      <c r="D63" s="37">
        <f>INDEX('Monthly Returns'!$E:$E,MATCH('Charting Input'!$C63,'Monthly Returns'!$D:$D,0),0)</f>
        <v>1681.5500489999999</v>
      </c>
      <c r="E63" s="37">
        <f>INDEX('Monthly Returns'!$O:$O,MATCH('Charting Input'!$C63,'Monthly Returns'!$D:$D,0),0)</f>
        <v>202448.61379904707</v>
      </c>
      <c r="F63" s="37">
        <f>INDEX('Monthly Returns'!$P:$P,MATCH('Charting Input'!$C63,'Monthly Returns'!$D:$D,0),0)</f>
        <v>10776.607647901714</v>
      </c>
      <c r="G63" s="17">
        <f t="shared" si="1"/>
        <v>1681.5500489999999</v>
      </c>
      <c r="H63" s="17">
        <f t="shared" si="3"/>
        <v>1860.3645486730038</v>
      </c>
      <c r="I63" s="17">
        <f t="shared" si="4"/>
        <v>1670.3070196260828</v>
      </c>
    </row>
    <row r="64" spans="2:9" x14ac:dyDescent="0.2">
      <c r="B64" s="1" t="s">
        <v>475</v>
      </c>
      <c r="C64" s="34">
        <f t="shared" si="2"/>
        <v>41578</v>
      </c>
      <c r="D64" s="37">
        <f>INDEX('Monthly Returns'!$E:$E,MATCH('Charting Input'!$C64,'Monthly Returns'!$D:$D,0),0)</f>
        <v>1756.540039</v>
      </c>
      <c r="E64" s="37">
        <f>INDEX('Monthly Returns'!$O:$O,MATCH('Charting Input'!$C64,'Monthly Returns'!$D:$D,0),0)</f>
        <v>211476.96209788762</v>
      </c>
      <c r="F64" s="37">
        <f>INDEX('Monthly Returns'!$P:$P,MATCH('Charting Input'!$C64,'Monthly Returns'!$D:$D,0),0)</f>
        <v>11286.263903124305</v>
      </c>
      <c r="G64" s="17">
        <f t="shared" si="1"/>
        <v>1756.540039</v>
      </c>
      <c r="H64" s="17">
        <f t="shared" si="3"/>
        <v>1943.3289058649336</v>
      </c>
      <c r="I64" s="17">
        <f t="shared" si="4"/>
        <v>1749.3005627249993</v>
      </c>
    </row>
    <row r="65" spans="2:9" x14ac:dyDescent="0.2">
      <c r="B65" s="1" t="s">
        <v>476</v>
      </c>
      <c r="C65" s="34">
        <f t="shared" si="2"/>
        <v>41608</v>
      </c>
      <c r="D65" s="37">
        <f>INDEX('Monthly Returns'!$E:$E,MATCH('Charting Input'!$C65,'Monthly Returns'!$D:$D,0),0)</f>
        <v>1805.8100589999999</v>
      </c>
      <c r="E65" s="37">
        <f>INDEX('Monthly Returns'!$O:$O,MATCH('Charting Input'!$C65,'Monthly Returns'!$D:$D,0),0)</f>
        <v>217408.77914774773</v>
      </c>
      <c r="F65" s="37">
        <f>INDEX('Monthly Returns'!$P:$P,MATCH('Charting Input'!$C65,'Monthly Returns'!$D:$D,0),0)</f>
        <v>11626.584058877226</v>
      </c>
      <c r="G65" s="17">
        <f t="shared" si="1"/>
        <v>1805.8100589999999</v>
      </c>
      <c r="H65" s="17">
        <f t="shared" si="3"/>
        <v>1997.8382548878301</v>
      </c>
      <c r="I65" s="17">
        <f t="shared" si="4"/>
        <v>1802.0480658026513</v>
      </c>
    </row>
    <row r="66" spans="2:9" x14ac:dyDescent="0.2">
      <c r="B66" s="1" t="s">
        <v>477</v>
      </c>
      <c r="C66" s="34">
        <f t="shared" si="2"/>
        <v>41639</v>
      </c>
      <c r="D66" s="37">
        <f>INDEX('Monthly Returns'!$E:$E,MATCH('Charting Input'!$C66,'Monthly Returns'!$D:$D,0),0)</f>
        <v>1848.3599850000001</v>
      </c>
      <c r="E66" s="37">
        <f>INDEX('Monthly Returns'!$O:$O,MATCH('Charting Input'!$C66,'Monthly Returns'!$D:$D,0),0)</f>
        <v>223578.76443472592</v>
      </c>
      <c r="F66" s="37">
        <f>INDEX('Monthly Returns'!$P:$P,MATCH('Charting Input'!$C66,'Monthly Returns'!$D:$D,0),0)</f>
        <v>11957.568554216719</v>
      </c>
      <c r="G66" s="17">
        <f t="shared" si="1"/>
        <v>1848.3599850000001</v>
      </c>
      <c r="H66" s="17">
        <f t="shared" si="3"/>
        <v>2054.5362074118316</v>
      </c>
      <c r="I66" s="17">
        <f t="shared" si="4"/>
        <v>1853.3485997012381</v>
      </c>
    </row>
    <row r="67" spans="2:9" x14ac:dyDescent="0.2">
      <c r="B67" s="1" t="s">
        <v>478</v>
      </c>
      <c r="C67" s="34">
        <f t="shared" si="2"/>
        <v>41670</v>
      </c>
      <c r="D67" s="37">
        <f>INDEX('Monthly Returns'!$E:$E,MATCH('Charting Input'!$C67,'Monthly Returns'!$D:$D,0),0)</f>
        <v>1782.589966</v>
      </c>
      <c r="E67" s="37">
        <f>INDEX('Monthly Returns'!$O:$O,MATCH('Charting Input'!$C67,'Monthly Returns'!$D:$D,0),0)</f>
        <v>215623.18234887565</v>
      </c>
      <c r="F67" s="37">
        <f>INDEX('Monthly Returns'!$P:$P,MATCH('Charting Input'!$C67,'Monthly Returns'!$D:$D,0),0)</f>
        <v>11489.340328623157</v>
      </c>
      <c r="G67" s="17">
        <f t="shared" si="1"/>
        <v>1782.589966</v>
      </c>
      <c r="H67" s="17">
        <f t="shared" si="3"/>
        <v>1981.4298393372899</v>
      </c>
      <c r="I67" s="17">
        <f t="shared" si="4"/>
        <v>1780.7761429923523</v>
      </c>
    </row>
    <row r="68" spans="2:9" x14ac:dyDescent="0.2">
      <c r="B68" s="1" t="s">
        <v>479</v>
      </c>
      <c r="C68" s="34">
        <f t="shared" si="2"/>
        <v>41698</v>
      </c>
      <c r="D68" s="37">
        <f>INDEX('Monthly Returns'!$E:$E,MATCH('Charting Input'!$C68,'Monthly Returns'!$D:$D,0),0)</f>
        <v>1859.4499510000001</v>
      </c>
      <c r="E68" s="37">
        <f>INDEX('Monthly Returns'!$O:$O,MATCH('Charting Input'!$C68,'Monthly Returns'!$D:$D,0),0)</f>
        <v>224920.21356586099</v>
      </c>
      <c r="F68" s="37">
        <f>INDEX('Monthly Returns'!$P:$P,MATCH('Charting Input'!$C68,'Monthly Returns'!$D:$D,0),0)</f>
        <v>11940.571417640902</v>
      </c>
      <c r="G68" s="17">
        <f t="shared" si="1"/>
        <v>1859.4499510000001</v>
      </c>
      <c r="H68" s="17">
        <f t="shared" si="3"/>
        <v>2066.8632091165164</v>
      </c>
      <c r="I68" s="17">
        <f t="shared" si="4"/>
        <v>1850.7141494675727</v>
      </c>
    </row>
    <row r="69" spans="2:9" x14ac:dyDescent="0.2">
      <c r="B69" s="1" t="s">
        <v>480</v>
      </c>
      <c r="C69" s="34">
        <f t="shared" si="2"/>
        <v>41729</v>
      </c>
      <c r="D69" s="37">
        <f>INDEX('Monthly Returns'!$E:$E,MATCH('Charting Input'!$C69,'Monthly Returns'!$D:$D,0),0)</f>
        <v>1872.339966</v>
      </c>
      <c r="E69" s="37">
        <f>INDEX('Monthly Returns'!$O:$O,MATCH('Charting Input'!$C69,'Monthly Returns'!$D:$D,0),0)</f>
        <v>227562.49926061486</v>
      </c>
      <c r="F69" s="37">
        <f>INDEX('Monthly Returns'!$P:$P,MATCH('Charting Input'!$C69,'Monthly Returns'!$D:$D,0),0)</f>
        <v>12003.541825220189</v>
      </c>
      <c r="G69" s="17">
        <f t="shared" si="1"/>
        <v>1872.339966</v>
      </c>
      <c r="H69" s="17">
        <f t="shared" si="3"/>
        <v>2091.1440107567055</v>
      </c>
      <c r="I69" s="17">
        <f t="shared" si="4"/>
        <v>1860.4741701758405</v>
      </c>
    </row>
    <row r="70" spans="2:9" x14ac:dyDescent="0.2">
      <c r="B70" s="1" t="s">
        <v>481</v>
      </c>
      <c r="C70" s="34">
        <f t="shared" si="2"/>
        <v>41759</v>
      </c>
      <c r="D70" s="37">
        <f>INDEX('Monthly Returns'!$E:$E,MATCH('Charting Input'!$C70,'Monthly Returns'!$D:$D,0),0)</f>
        <v>1883.9499510000001</v>
      </c>
      <c r="E70" s="37">
        <f>INDEX('Monthly Returns'!$O:$O,MATCH('Charting Input'!$C70,'Monthly Returns'!$D:$D,0),0)</f>
        <v>228973.56629488993</v>
      </c>
      <c r="F70" s="37">
        <f>INDEX('Monthly Returns'!$P:$P,MATCH('Charting Input'!$C70,'Monthly Returns'!$D:$D,0),0)</f>
        <v>12038.285981992045</v>
      </c>
      <c r="G70" s="17">
        <f t="shared" si="1"/>
        <v>1883.9499510000001</v>
      </c>
      <c r="H70" s="17">
        <f t="shared" si="3"/>
        <v>2104.1107534629418</v>
      </c>
      <c r="I70" s="17">
        <f t="shared" si="4"/>
        <v>1865.8592979306143</v>
      </c>
    </row>
    <row r="71" spans="2:9" x14ac:dyDescent="0.2">
      <c r="B71" s="1" t="s">
        <v>482</v>
      </c>
      <c r="C71" s="34">
        <f t="shared" si="2"/>
        <v>41790</v>
      </c>
      <c r="D71" s="37">
        <f>INDEX('Monthly Returns'!$E:$E,MATCH('Charting Input'!$C71,'Monthly Returns'!$D:$D,0),0)</f>
        <v>1923.5699460000001</v>
      </c>
      <c r="E71" s="37">
        <f>INDEX('Monthly Returns'!$O:$O,MATCH('Charting Input'!$C71,'Monthly Returns'!$D:$D,0),0)</f>
        <v>233788.94450964578</v>
      </c>
      <c r="F71" s="37">
        <f>INDEX('Monthly Returns'!$P:$P,MATCH('Charting Input'!$C71,'Monthly Returns'!$D:$D,0),0)</f>
        <v>12248.674665405912</v>
      </c>
      <c r="G71" s="17">
        <f t="shared" ref="G71:G134" si="5">D71</f>
        <v>1923.5699460000001</v>
      </c>
      <c r="H71" s="17">
        <f t="shared" si="3"/>
        <v>2148.3607917866234</v>
      </c>
      <c r="I71" s="17">
        <f t="shared" si="4"/>
        <v>1898.4682326007462</v>
      </c>
    </row>
    <row r="72" spans="2:9" x14ac:dyDescent="0.2">
      <c r="B72" s="1" t="s">
        <v>483</v>
      </c>
      <c r="C72" s="34">
        <f t="shared" ref="C72:C135" si="6">EOMONTH(DATE(YEAR(C71),MONTH(C71),DAY(C71)),1)</f>
        <v>41820</v>
      </c>
      <c r="D72" s="37">
        <f>INDEX('Monthly Returns'!$E:$E,MATCH('Charting Input'!$C72,'Monthly Returns'!$D:$D,0),0)</f>
        <v>1960.2299800000001</v>
      </c>
      <c r="E72" s="37">
        <f>INDEX('Monthly Returns'!$O:$O,MATCH('Charting Input'!$C72,'Monthly Returns'!$D:$D,0),0)</f>
        <v>239368.7070701186</v>
      </c>
      <c r="F72" s="37">
        <f>INDEX('Monthly Returns'!$P:$P,MATCH('Charting Input'!$C72,'Monthly Returns'!$D:$D,0),0)</f>
        <v>12517.700141023977</v>
      </c>
      <c r="G72" s="17">
        <f t="shared" si="5"/>
        <v>1960.2299800000001</v>
      </c>
      <c r="H72" s="17">
        <f t="shared" ref="H72:H135" si="7">H71*(E72/E71)</f>
        <v>2199.6350004004707</v>
      </c>
      <c r="I72" s="17">
        <f t="shared" ref="I72:I135" si="8">I71*(F72/F71)</f>
        <v>1940.1655046055032</v>
      </c>
    </row>
    <row r="73" spans="2:9" x14ac:dyDescent="0.2">
      <c r="B73" s="1" t="s">
        <v>484</v>
      </c>
      <c r="C73" s="34">
        <f t="shared" si="6"/>
        <v>41851</v>
      </c>
      <c r="D73" s="37">
        <f>INDEX('Monthly Returns'!$E:$E,MATCH('Charting Input'!$C73,'Monthly Returns'!$D:$D,0),0)</f>
        <v>1930.670044</v>
      </c>
      <c r="E73" s="37">
        <f>INDEX('Monthly Returns'!$O:$O,MATCH('Charting Input'!$C73,'Monthly Returns'!$D:$D,0),0)</f>
        <v>235759.067520888</v>
      </c>
      <c r="F73" s="37">
        <f>INDEX('Monthly Returns'!$P:$P,MATCH('Charting Input'!$C73,'Monthly Returns'!$D:$D,0),0)</f>
        <v>12333.747897607189</v>
      </c>
      <c r="G73" s="17">
        <f t="shared" si="5"/>
        <v>1930.670044</v>
      </c>
      <c r="H73" s="17">
        <f t="shared" si="7"/>
        <v>2166.4648772523706</v>
      </c>
      <c r="I73" s="17">
        <f t="shared" si="8"/>
        <v>1911.6540533683549</v>
      </c>
    </row>
    <row r="74" spans="2:9" x14ac:dyDescent="0.2">
      <c r="B74" s="1" t="s">
        <v>485</v>
      </c>
      <c r="C74" s="34">
        <f t="shared" si="6"/>
        <v>41882</v>
      </c>
      <c r="D74" s="37">
        <f>INDEX('Monthly Returns'!$E:$E,MATCH('Charting Input'!$C74,'Monthly Returns'!$D:$D,0),0)</f>
        <v>2003.369995</v>
      </c>
      <c r="E74" s="37">
        <f>INDEX('Monthly Returns'!$O:$O,MATCH('Charting Input'!$C74,'Monthly Returns'!$D:$D,0),0)</f>
        <v>244636.64487277146</v>
      </c>
      <c r="F74" s="37">
        <f>INDEX('Monthly Returns'!$P:$P,MATCH('Charting Input'!$C74,'Monthly Returns'!$D:$D,0),0)</f>
        <v>12819.594132786011</v>
      </c>
      <c r="G74" s="17">
        <f t="shared" si="5"/>
        <v>2003.369995</v>
      </c>
      <c r="H74" s="17">
        <f t="shared" si="7"/>
        <v>2248.0437523734413</v>
      </c>
      <c r="I74" s="17">
        <f t="shared" si="8"/>
        <v>1986.9571917577441</v>
      </c>
    </row>
    <row r="75" spans="2:9" x14ac:dyDescent="0.2">
      <c r="B75" s="1" t="s">
        <v>486</v>
      </c>
      <c r="C75" s="34">
        <f t="shared" si="6"/>
        <v>41912</v>
      </c>
      <c r="D75" s="37">
        <f>INDEX('Monthly Returns'!$E:$E,MATCH('Charting Input'!$C75,'Monthly Returns'!$D:$D,0),0)</f>
        <v>1972.290039</v>
      </c>
      <c r="E75" s="37">
        <f>INDEX('Monthly Returns'!$O:$O,MATCH('Charting Input'!$C75,'Monthly Returns'!$D:$D,0),0)</f>
        <v>242005.12451150347</v>
      </c>
      <c r="F75" s="37">
        <f>INDEX('Monthly Returns'!$P:$P,MATCH('Charting Input'!$C75,'Monthly Returns'!$D:$D,0),0)</f>
        <v>12672.158974859532</v>
      </c>
      <c r="G75" s="17">
        <f t="shared" si="5"/>
        <v>1972.290039</v>
      </c>
      <c r="H75" s="17">
        <f t="shared" si="7"/>
        <v>2223.861876798469</v>
      </c>
      <c r="I75" s="17">
        <f t="shared" si="8"/>
        <v>1964.1056611768545</v>
      </c>
    </row>
    <row r="76" spans="2:9" x14ac:dyDescent="0.2">
      <c r="B76" s="1" t="s">
        <v>487</v>
      </c>
      <c r="C76" s="34">
        <f t="shared" si="6"/>
        <v>41943</v>
      </c>
      <c r="D76" s="37">
        <f>INDEX('Monthly Returns'!$E:$E,MATCH('Charting Input'!$C76,'Monthly Returns'!$D:$D,0),0)</f>
        <v>2018.0500489999999</v>
      </c>
      <c r="E76" s="37">
        <f>INDEX('Monthly Returns'!$O:$O,MATCH('Charting Input'!$C76,'Monthly Returns'!$D:$D,0),0)</f>
        <v>247619.99691805508</v>
      </c>
      <c r="F76" s="37">
        <f>INDEX('Monthly Returns'!$P:$P,MATCH('Charting Input'!$C76,'Monthly Returns'!$D:$D,0),0)</f>
        <v>12998.828242180509</v>
      </c>
      <c r="G76" s="17">
        <f t="shared" si="5"/>
        <v>2018.0500489999999</v>
      </c>
      <c r="H76" s="17">
        <f t="shared" si="7"/>
        <v>2275.4587209282067</v>
      </c>
      <c r="I76" s="17">
        <f t="shared" si="8"/>
        <v>2014.7373616274667</v>
      </c>
    </row>
    <row r="77" spans="2:9" x14ac:dyDescent="0.2">
      <c r="B77" s="1" t="s">
        <v>488</v>
      </c>
      <c r="C77" s="34">
        <f t="shared" si="6"/>
        <v>41973</v>
      </c>
      <c r="D77" s="37">
        <f>INDEX('Monthly Returns'!$E:$E,MATCH('Charting Input'!$C77,'Monthly Returns'!$D:$D,0),0)</f>
        <v>2067.5600589999999</v>
      </c>
      <c r="E77" s="37">
        <f>INDEX('Monthly Returns'!$O:$O,MATCH('Charting Input'!$C77,'Monthly Returns'!$D:$D,0),0)</f>
        <v>253695.00409128546</v>
      </c>
      <c r="F77" s="37">
        <f>INDEX('Monthly Returns'!$P:$P,MATCH('Charting Input'!$C77,'Monthly Returns'!$D:$D,0),0)</f>
        <v>13390.034541374911</v>
      </c>
      <c r="G77" s="17">
        <f t="shared" si="5"/>
        <v>2067.5600589999999</v>
      </c>
      <c r="H77" s="17">
        <f t="shared" si="7"/>
        <v>2331.2838894286451</v>
      </c>
      <c r="I77" s="17">
        <f t="shared" si="8"/>
        <v>2075.3718997878664</v>
      </c>
    </row>
    <row r="78" spans="2:9" x14ac:dyDescent="0.2">
      <c r="B78" s="1" t="s">
        <v>489</v>
      </c>
      <c r="C78" s="34">
        <f t="shared" si="6"/>
        <v>42004</v>
      </c>
      <c r="D78" s="37">
        <f>INDEX('Monthly Returns'!$E:$E,MATCH('Charting Input'!$C78,'Monthly Returns'!$D:$D,0),0)</f>
        <v>2058.8999020000001</v>
      </c>
      <c r="E78" s="37">
        <f>INDEX('Monthly Returns'!$O:$O,MATCH('Charting Input'!$C78,'Monthly Returns'!$D:$D,0),0)</f>
        <v>253832.51399612834</v>
      </c>
      <c r="F78" s="37">
        <f>INDEX('Monthly Returns'!$P:$P,MATCH('Charting Input'!$C78,'Monthly Returns'!$D:$D,0),0)</f>
        <v>13473.689499873492</v>
      </c>
      <c r="G78" s="17">
        <f t="shared" si="5"/>
        <v>2058.8999020000001</v>
      </c>
      <c r="H78" s="17">
        <f t="shared" si="7"/>
        <v>2332.5475115758186</v>
      </c>
      <c r="I78" s="17">
        <f t="shared" si="8"/>
        <v>2088.3378969710257</v>
      </c>
    </row>
    <row r="79" spans="2:9" x14ac:dyDescent="0.2">
      <c r="B79" s="1" t="s">
        <v>490</v>
      </c>
      <c r="C79" s="34">
        <f t="shared" si="6"/>
        <v>42035</v>
      </c>
      <c r="D79" s="37">
        <f>INDEX('Monthly Returns'!$E:$E,MATCH('Charting Input'!$C79,'Monthly Returns'!$D:$D,0),0)</f>
        <v>1994.98999</v>
      </c>
      <c r="E79" s="37">
        <f>INDEX('Monthly Returns'!$O:$O,MATCH('Charting Input'!$C79,'Monthly Returns'!$D:$D,0),0)</f>
        <v>245953.34822586772</v>
      </c>
      <c r="F79" s="37">
        <f>INDEX('Monthly Returns'!$P:$P,MATCH('Charting Input'!$C79,'Monthly Returns'!$D:$D,0),0)</f>
        <v>13117.183374028111</v>
      </c>
      <c r="G79" s="17">
        <f t="shared" si="5"/>
        <v>1994.98999</v>
      </c>
      <c r="H79" s="17">
        <f t="shared" si="7"/>
        <v>2260.1433572719493</v>
      </c>
      <c r="I79" s="17">
        <f t="shared" si="8"/>
        <v>2033.0816694089892</v>
      </c>
    </row>
    <row r="80" spans="2:9" x14ac:dyDescent="0.2">
      <c r="B80" s="1" t="s">
        <v>491</v>
      </c>
      <c r="C80" s="34">
        <f t="shared" si="6"/>
        <v>42063</v>
      </c>
      <c r="D80" s="37">
        <f>INDEX('Monthly Returns'!$E:$E,MATCH('Charting Input'!$C80,'Monthly Returns'!$D:$D,0),0)</f>
        <v>2104.5</v>
      </c>
      <c r="E80" s="37">
        <f>INDEX('Monthly Returns'!$O:$O,MATCH('Charting Input'!$C80,'Monthly Returns'!$D:$D,0),0)</f>
        <v>259454.34510242258</v>
      </c>
      <c r="F80" s="37">
        <f>INDEX('Monthly Returns'!$P:$P,MATCH('Charting Input'!$C80,'Monthly Returns'!$D:$D,0),0)</f>
        <v>13777.382714804475</v>
      </c>
      <c r="G80" s="17">
        <f t="shared" si="5"/>
        <v>2104.5</v>
      </c>
      <c r="H80" s="17">
        <f t="shared" si="7"/>
        <v>2384.2083014054706</v>
      </c>
      <c r="I80" s="17">
        <f t="shared" si="8"/>
        <v>2135.4084525006965</v>
      </c>
    </row>
    <row r="81" spans="2:9" x14ac:dyDescent="0.2">
      <c r="B81" s="1" t="s">
        <v>492</v>
      </c>
      <c r="C81" s="34">
        <f t="shared" si="6"/>
        <v>42094</v>
      </c>
      <c r="D81" s="37">
        <f>INDEX('Monthly Returns'!$E:$E,MATCH('Charting Input'!$C81,'Monthly Returns'!$D:$D,0),0)</f>
        <v>2067.889893</v>
      </c>
      <c r="E81" s="37">
        <f>INDEX('Monthly Returns'!$O:$O,MATCH('Charting Input'!$C81,'Monthly Returns'!$D:$D,0),0)</f>
        <v>256184.59484457524</v>
      </c>
      <c r="F81" s="37">
        <f>INDEX('Monthly Returns'!$P:$P,MATCH('Charting Input'!$C81,'Monthly Returns'!$D:$D,0),0)</f>
        <v>13523.267752246118</v>
      </c>
      <c r="G81" s="17">
        <f t="shared" si="5"/>
        <v>2067.889893</v>
      </c>
      <c r="H81" s="17">
        <f t="shared" si="7"/>
        <v>2354.1615288019711</v>
      </c>
      <c r="I81" s="17">
        <f t="shared" si="8"/>
        <v>2096.0222170896036</v>
      </c>
    </row>
    <row r="82" spans="2:9" x14ac:dyDescent="0.2">
      <c r="B82" s="1" t="s">
        <v>493</v>
      </c>
      <c r="C82" s="34">
        <f t="shared" si="6"/>
        <v>42124</v>
      </c>
      <c r="D82" s="37">
        <f>INDEX('Monthly Returns'!$E:$E,MATCH('Charting Input'!$C82,'Monthly Returns'!$D:$D,0),0)</f>
        <v>2085.51001</v>
      </c>
      <c r="E82" s="37">
        <f>INDEX('Monthly Returns'!$O:$O,MATCH('Charting Input'!$C82,'Monthly Returns'!$D:$D,0),0)</f>
        <v>258367.49759488093</v>
      </c>
      <c r="F82" s="37">
        <f>INDEX('Monthly Returns'!$P:$P,MATCH('Charting Input'!$C82,'Monthly Returns'!$D:$D,0),0)</f>
        <v>13610.827990730066</v>
      </c>
      <c r="G82" s="17">
        <f t="shared" si="5"/>
        <v>2085.51001</v>
      </c>
      <c r="H82" s="17">
        <f t="shared" si="7"/>
        <v>2374.2209148044876</v>
      </c>
      <c r="I82" s="17">
        <f t="shared" si="8"/>
        <v>2109.5935083306231</v>
      </c>
    </row>
    <row r="83" spans="2:9" x14ac:dyDescent="0.2">
      <c r="B83" s="1" t="s">
        <v>494</v>
      </c>
      <c r="C83" s="34">
        <f t="shared" si="6"/>
        <v>42155</v>
      </c>
      <c r="D83" s="37">
        <f>INDEX('Monthly Returns'!$E:$E,MATCH('Charting Input'!$C83,'Monthly Returns'!$D:$D,0),0)</f>
        <v>2107.389893</v>
      </c>
      <c r="E83" s="37">
        <f>INDEX('Monthly Returns'!$O:$O,MATCH('Charting Input'!$C83,'Monthly Returns'!$D:$D,0),0)</f>
        <v>261078.12981015319</v>
      </c>
      <c r="F83" s="37">
        <f>INDEX('Monthly Returns'!$P:$P,MATCH('Charting Input'!$C83,'Monthly Returns'!$D:$D,0),0)</f>
        <v>13683.874508492936</v>
      </c>
      <c r="G83" s="17">
        <f t="shared" si="5"/>
        <v>2107.389893</v>
      </c>
      <c r="H83" s="17">
        <f t="shared" si="7"/>
        <v>2399.1297743079122</v>
      </c>
      <c r="I83" s="17">
        <f t="shared" si="8"/>
        <v>2120.9152633174363</v>
      </c>
    </row>
    <row r="84" spans="2:9" x14ac:dyDescent="0.2">
      <c r="B84" s="1" t="s">
        <v>495</v>
      </c>
      <c r="C84" s="34">
        <f t="shared" si="6"/>
        <v>42185</v>
      </c>
      <c r="D84" s="37">
        <f>INDEX('Monthly Returns'!$E:$E,MATCH('Charting Input'!$C84,'Monthly Returns'!$D:$D,0),0)</f>
        <v>2063.110107</v>
      </c>
      <c r="E84" s="37">
        <f>INDEX('Monthly Returns'!$O:$O,MATCH('Charting Input'!$C84,'Monthly Returns'!$D:$D,0),0)</f>
        <v>256875.60088222066</v>
      </c>
      <c r="F84" s="37">
        <f>INDEX('Monthly Returns'!$P:$P,MATCH('Charting Input'!$C84,'Monthly Returns'!$D:$D,0),0)</f>
        <v>13416.610933328902</v>
      </c>
      <c r="G84" s="17">
        <f t="shared" si="5"/>
        <v>2063.110107</v>
      </c>
      <c r="H84" s="17">
        <f t="shared" si="7"/>
        <v>2360.511402536501</v>
      </c>
      <c r="I84" s="17">
        <f t="shared" si="8"/>
        <v>2079.4910749019132</v>
      </c>
    </row>
    <row r="85" spans="2:9" x14ac:dyDescent="0.2">
      <c r="B85" s="1" t="s">
        <v>496</v>
      </c>
      <c r="C85" s="34">
        <f t="shared" si="6"/>
        <v>42216</v>
      </c>
      <c r="D85" s="37">
        <f>INDEX('Monthly Returns'!$E:$E,MATCH('Charting Input'!$C85,'Monthly Returns'!$D:$D,0),0)</f>
        <v>2103.8400879999999</v>
      </c>
      <c r="E85" s="37">
        <f>INDEX('Monthly Returns'!$O:$O,MATCH('Charting Input'!$C85,'Monthly Returns'!$D:$D,0),0)</f>
        <v>261946.84662320063</v>
      </c>
      <c r="F85" s="37">
        <f>INDEX('Monthly Returns'!$P:$P,MATCH('Charting Input'!$C85,'Monthly Returns'!$D:$D,0),0)</f>
        <v>13680.564821795178</v>
      </c>
      <c r="G85" s="17">
        <f t="shared" si="5"/>
        <v>2103.8400879999999</v>
      </c>
      <c r="H85" s="17">
        <f t="shared" si="7"/>
        <v>2407.1126887448263</v>
      </c>
      <c r="I85" s="17">
        <f t="shared" si="8"/>
        <v>2120.4022825070879</v>
      </c>
    </row>
    <row r="86" spans="2:9" x14ac:dyDescent="0.2">
      <c r="B86" s="1" t="s">
        <v>497</v>
      </c>
      <c r="C86" s="34">
        <f t="shared" si="6"/>
        <v>42247</v>
      </c>
      <c r="D86" s="37">
        <f>INDEX('Monthly Returns'!$E:$E,MATCH('Charting Input'!$C86,'Monthly Returns'!$D:$D,0),0)</f>
        <v>1972.1800539999999</v>
      </c>
      <c r="E86" s="37">
        <f>INDEX('Monthly Returns'!$O:$O,MATCH('Charting Input'!$C86,'Monthly Returns'!$D:$D,0),0)</f>
        <v>245553.99864520194</v>
      </c>
      <c r="F86" s="37">
        <f>INDEX('Monthly Returns'!$P:$P,MATCH('Charting Input'!$C86,'Monthly Returns'!$D:$D,0),0)</f>
        <v>12842.6125698499</v>
      </c>
      <c r="G86" s="17">
        <f t="shared" si="5"/>
        <v>1972.1800539999999</v>
      </c>
      <c r="H86" s="17">
        <f t="shared" si="7"/>
        <v>2256.4736072625196</v>
      </c>
      <c r="I86" s="17">
        <f t="shared" si="8"/>
        <v>1990.5249060389744</v>
      </c>
    </row>
    <row r="87" spans="2:9" x14ac:dyDescent="0.2">
      <c r="B87" s="1" t="s">
        <v>498</v>
      </c>
      <c r="C87" s="34">
        <f t="shared" si="6"/>
        <v>42277</v>
      </c>
      <c r="D87" s="37">
        <f>INDEX('Monthly Returns'!$E:$E,MATCH('Charting Input'!$C87,'Monthly Returns'!$D:$D,0),0)</f>
        <v>1920.030029</v>
      </c>
      <c r="E87" s="37">
        <f>INDEX('Monthly Returns'!$O:$O,MATCH('Charting Input'!$C87,'Monthly Returns'!$D:$D,0),0)</f>
        <v>240376.08478867376</v>
      </c>
      <c r="F87" s="37">
        <f>INDEX('Monthly Returns'!$P:$P,MATCH('Charting Input'!$C87,'Monthly Returns'!$D:$D,0),0)</f>
        <v>12591.406510779258</v>
      </c>
      <c r="G87" s="17">
        <f t="shared" si="5"/>
        <v>1920.030029</v>
      </c>
      <c r="H87" s="17">
        <f t="shared" si="7"/>
        <v>2208.8921138948776</v>
      </c>
      <c r="I87" s="17">
        <f t="shared" si="8"/>
        <v>1951.5895325385766</v>
      </c>
    </row>
    <row r="88" spans="2:9" x14ac:dyDescent="0.2">
      <c r="B88" s="1" t="s">
        <v>499</v>
      </c>
      <c r="C88" s="34">
        <f t="shared" si="6"/>
        <v>42308</v>
      </c>
      <c r="D88" s="37">
        <f>INDEX('Monthly Returns'!$E:$E,MATCH('Charting Input'!$C88,'Monthly Returns'!$D:$D,0),0)</f>
        <v>2079.360107</v>
      </c>
      <c r="E88" s="37">
        <f>INDEX('Monthly Returns'!$O:$O,MATCH('Charting Input'!$C88,'Monthly Returns'!$D:$D,0),0)</f>
        <v>260323.24173947476</v>
      </c>
      <c r="F88" s="37">
        <f>INDEX('Monthly Returns'!$P:$P,MATCH('Charting Input'!$C88,'Monthly Returns'!$D:$D,0),0)</f>
        <v>13642.41545257811</v>
      </c>
      <c r="G88" s="17">
        <f t="shared" si="5"/>
        <v>2079.360107</v>
      </c>
      <c r="H88" s="17">
        <f t="shared" si="7"/>
        <v>2392.192868302222</v>
      </c>
      <c r="I88" s="17">
        <f t="shared" si="8"/>
        <v>2114.4893680464802</v>
      </c>
    </row>
    <row r="89" spans="2:9" x14ac:dyDescent="0.2">
      <c r="B89" s="1" t="s">
        <v>500</v>
      </c>
      <c r="C89" s="34">
        <f t="shared" si="6"/>
        <v>42338</v>
      </c>
      <c r="D89" s="37">
        <f>INDEX('Monthly Returns'!$E:$E,MATCH('Charting Input'!$C89,'Monthly Returns'!$D:$D,0),0)</f>
        <v>2080.4099120000001</v>
      </c>
      <c r="E89" s="37">
        <f>INDEX('Monthly Returns'!$O:$O,MATCH('Charting Input'!$C89,'Monthly Returns'!$D:$D,0),0)</f>
        <v>260454.67094208108</v>
      </c>
      <c r="F89" s="37">
        <f>INDEX('Monthly Returns'!$P:$P,MATCH('Charting Input'!$C89,'Monthly Returns'!$D:$D,0),0)</f>
        <v>13678.173340874404</v>
      </c>
      <c r="G89" s="17">
        <f t="shared" si="5"/>
        <v>2080.4099120000001</v>
      </c>
      <c r="H89" s="17">
        <f t="shared" si="7"/>
        <v>2393.4006129471513</v>
      </c>
      <c r="I89" s="17">
        <f t="shared" si="8"/>
        <v>2120.0316178694043</v>
      </c>
    </row>
    <row r="90" spans="2:9" x14ac:dyDescent="0.2">
      <c r="B90" s="1" t="s">
        <v>501</v>
      </c>
      <c r="C90" s="34">
        <f t="shared" si="6"/>
        <v>42369</v>
      </c>
      <c r="D90" s="37">
        <f>INDEX('Monthly Returns'!$E:$E,MATCH('Charting Input'!$C90,'Monthly Returns'!$D:$D,0),0)</f>
        <v>2043.9399410000001</v>
      </c>
      <c r="E90" s="37">
        <f>INDEX('Monthly Returns'!$O:$O,MATCH('Charting Input'!$C90,'Monthly Returns'!$D:$D,0),0)</f>
        <v>257237.71248421806</v>
      </c>
      <c r="F90" s="37">
        <f>INDEX('Monthly Returns'!$P:$P,MATCH('Charting Input'!$C90,'Monthly Returns'!$D:$D,0),0)</f>
        <v>13555.550495980484</v>
      </c>
      <c r="G90" s="17">
        <f t="shared" si="5"/>
        <v>2043.9399410000001</v>
      </c>
      <c r="H90" s="17">
        <f t="shared" si="7"/>
        <v>2363.838960944423</v>
      </c>
      <c r="I90" s="17">
        <f t="shared" si="8"/>
        <v>2101.0258411644581</v>
      </c>
    </row>
    <row r="91" spans="2:9" x14ac:dyDescent="0.2">
      <c r="B91" s="1" t="s">
        <v>502</v>
      </c>
      <c r="C91" s="34">
        <f t="shared" si="6"/>
        <v>42400</v>
      </c>
      <c r="D91" s="37">
        <f>INDEX('Monthly Returns'!$E:$E,MATCH('Charting Input'!$C91,'Monthly Returns'!$D:$D,0),0)</f>
        <v>1940.23999</v>
      </c>
      <c r="E91" s="37">
        <f>INDEX('Monthly Returns'!$O:$O,MATCH('Charting Input'!$C91,'Monthly Returns'!$D:$D,0),0)</f>
        <v>244186.67431774706</v>
      </c>
      <c r="F91" s="37">
        <f>INDEX('Monthly Returns'!$P:$P,MATCH('Charting Input'!$C91,'Monthly Returns'!$D:$D,0),0)</f>
        <v>12846.568586137686</v>
      </c>
      <c r="G91" s="17">
        <f t="shared" si="5"/>
        <v>1940.23999</v>
      </c>
      <c r="H91" s="17">
        <f t="shared" si="7"/>
        <v>2243.9088301687129</v>
      </c>
      <c r="I91" s="17">
        <f t="shared" si="8"/>
        <v>1991.1380639074928</v>
      </c>
    </row>
    <row r="92" spans="2:9" x14ac:dyDescent="0.2">
      <c r="B92" s="1" t="s">
        <v>503</v>
      </c>
      <c r="C92" s="34">
        <f t="shared" si="6"/>
        <v>42429</v>
      </c>
      <c r="D92" s="37">
        <f>INDEX('Monthly Returns'!$E:$E,MATCH('Charting Input'!$C92,'Monthly Returns'!$D:$D,0),0)</f>
        <v>1932.2299800000001</v>
      </c>
      <c r="E92" s="37">
        <f>INDEX('Monthly Returns'!$O:$O,MATCH('Charting Input'!$C92,'Monthly Returns'!$D:$D,0),0)</f>
        <v>243178.58371388735</v>
      </c>
      <c r="F92" s="37">
        <f>INDEX('Monthly Returns'!$P:$P,MATCH('Charting Input'!$C92,'Monthly Returns'!$D:$D,0),0)</f>
        <v>12783.01192358038</v>
      </c>
      <c r="G92" s="17">
        <f t="shared" si="5"/>
        <v>1932.2299800000001</v>
      </c>
      <c r="H92" s="17">
        <f t="shared" si="7"/>
        <v>2234.6451657450457</v>
      </c>
      <c r="I92" s="17">
        <f t="shared" si="8"/>
        <v>1981.2871773314982</v>
      </c>
    </row>
    <row r="93" spans="2:9" x14ac:dyDescent="0.2">
      <c r="B93" s="1" t="s">
        <v>504</v>
      </c>
      <c r="C93" s="34">
        <f t="shared" si="6"/>
        <v>42460</v>
      </c>
      <c r="D93" s="37">
        <f>INDEX('Monthly Returns'!$E:$E,MATCH('Charting Input'!$C93,'Monthly Returns'!$D:$D,0),0)</f>
        <v>2059.73999</v>
      </c>
      <c r="E93" s="37">
        <f>INDEX('Monthly Returns'!$O:$O,MATCH('Charting Input'!$C93,'Monthly Returns'!$D:$D,0),0)</f>
        <v>260601.68720611071</v>
      </c>
      <c r="F93" s="37">
        <f>INDEX('Monthly Returns'!$P:$P,MATCH('Charting Input'!$C93,'Monthly Returns'!$D:$D,0),0)</f>
        <v>13640.146505871318</v>
      </c>
      <c r="G93" s="17">
        <f t="shared" si="5"/>
        <v>2059.73999</v>
      </c>
      <c r="H93" s="17">
        <f t="shared" si="7"/>
        <v>2394.7515920452379</v>
      </c>
      <c r="I93" s="17">
        <f t="shared" si="8"/>
        <v>2114.1376954482625</v>
      </c>
    </row>
    <row r="94" spans="2:9" x14ac:dyDescent="0.2">
      <c r="B94" s="1" t="s">
        <v>505</v>
      </c>
      <c r="C94" s="34">
        <f t="shared" si="6"/>
        <v>42490</v>
      </c>
      <c r="D94" s="37">
        <f>INDEX('Monthly Returns'!$E:$E,MATCH('Charting Input'!$C94,'Monthly Returns'!$D:$D,0),0)</f>
        <v>2065.3000489999999</v>
      </c>
      <c r="E94" s="37">
        <f>INDEX('Monthly Returns'!$O:$O,MATCH('Charting Input'!$C94,'Monthly Returns'!$D:$D,0),0)</f>
        <v>261305.15500466787</v>
      </c>
      <c r="F94" s="37">
        <f>INDEX('Monthly Returns'!$P:$P,MATCH('Charting Input'!$C94,'Monthly Returns'!$D:$D,0),0)</f>
        <v>13612.429244220562</v>
      </c>
      <c r="G94" s="17">
        <f t="shared" si="5"/>
        <v>2065.3000489999999</v>
      </c>
      <c r="H94" s="17">
        <f t="shared" si="7"/>
        <v>2401.2159808548736</v>
      </c>
      <c r="I94" s="17">
        <f t="shared" si="8"/>
        <v>2109.8416926417499</v>
      </c>
    </row>
    <row r="95" spans="2:9" x14ac:dyDescent="0.2">
      <c r="B95" s="1" t="s">
        <v>506</v>
      </c>
      <c r="C95" s="34">
        <f t="shared" si="6"/>
        <v>42521</v>
      </c>
      <c r="D95" s="37">
        <f>INDEX('Monthly Returns'!$E:$E,MATCH('Charting Input'!$C95,'Monthly Returns'!$D:$D,0),0)</f>
        <v>2096.9499510000001</v>
      </c>
      <c r="E95" s="37">
        <f>INDEX('Monthly Returns'!$O:$O,MATCH('Charting Input'!$C95,'Monthly Returns'!$D:$D,0),0)</f>
        <v>265309.5525990983</v>
      </c>
      <c r="F95" s="37">
        <f>INDEX('Monthly Returns'!$P:$P,MATCH('Charting Input'!$C95,'Monthly Returns'!$D:$D,0),0)</f>
        <v>13765.342610290154</v>
      </c>
      <c r="G95" s="17">
        <f t="shared" si="5"/>
        <v>2096.9499510000001</v>
      </c>
      <c r="H95" s="17">
        <f t="shared" si="7"/>
        <v>2438.013660936123</v>
      </c>
      <c r="I95" s="17">
        <f t="shared" si="8"/>
        <v>2133.5423113415891</v>
      </c>
    </row>
    <row r="96" spans="2:9" x14ac:dyDescent="0.2">
      <c r="B96" s="1" t="s">
        <v>507</v>
      </c>
      <c r="C96" s="34">
        <f t="shared" si="6"/>
        <v>42551</v>
      </c>
      <c r="D96" s="37">
        <f>INDEX('Monthly Returns'!$E:$E,MATCH('Charting Input'!$C96,'Monthly Returns'!$D:$D,0),0)</f>
        <v>2098.860107</v>
      </c>
      <c r="E96" s="37">
        <f>INDEX('Monthly Returns'!$O:$O,MATCH('Charting Input'!$C96,'Monthly Returns'!$D:$D,0),0)</f>
        <v>266951.40152077103</v>
      </c>
      <c r="F96" s="37">
        <f>INDEX('Monthly Returns'!$P:$P,MATCH('Charting Input'!$C96,'Monthly Returns'!$D:$D,0),0)</f>
        <v>13805.187144954331</v>
      </c>
      <c r="G96" s="17">
        <f t="shared" si="5"/>
        <v>2098.860107</v>
      </c>
      <c r="H96" s="17">
        <f t="shared" si="7"/>
        <v>2453.1011316322119</v>
      </c>
      <c r="I96" s="17">
        <f t="shared" si="8"/>
        <v>2139.7179658812875</v>
      </c>
    </row>
    <row r="97" spans="2:9" x14ac:dyDescent="0.2">
      <c r="B97" s="1" t="s">
        <v>508</v>
      </c>
      <c r="C97" s="34">
        <f t="shared" si="6"/>
        <v>42582</v>
      </c>
      <c r="D97" s="37">
        <f>INDEX('Monthly Returns'!$E:$E,MATCH('Charting Input'!$C97,'Monthly Returns'!$D:$D,0),0)</f>
        <v>2173.6000979999999</v>
      </c>
      <c r="E97" s="37">
        <f>INDEX('Monthly Returns'!$O:$O,MATCH('Charting Input'!$C97,'Monthly Returns'!$D:$D,0),0)</f>
        <v>276457.48783903359</v>
      </c>
      <c r="F97" s="37">
        <f>INDEX('Monthly Returns'!$P:$P,MATCH('Charting Input'!$C97,'Monthly Returns'!$D:$D,0),0)</f>
        <v>14319.958760267578</v>
      </c>
      <c r="G97" s="17">
        <f t="shared" si="5"/>
        <v>2173.6000979999999</v>
      </c>
      <c r="H97" s="17">
        <f t="shared" si="7"/>
        <v>2540.4555750697714</v>
      </c>
      <c r="I97" s="17">
        <f t="shared" si="8"/>
        <v>2219.5043579124931</v>
      </c>
    </row>
    <row r="98" spans="2:9" x14ac:dyDescent="0.2">
      <c r="B98" s="1" t="s">
        <v>509</v>
      </c>
      <c r="C98" s="34">
        <f t="shared" si="6"/>
        <v>42613</v>
      </c>
      <c r="D98" s="37">
        <f>INDEX('Monthly Returns'!$E:$E,MATCH('Charting Input'!$C98,'Monthly Returns'!$D:$D,0),0)</f>
        <v>2170.9499510000001</v>
      </c>
      <c r="E98" s="37">
        <f>INDEX('Monthly Returns'!$O:$O,MATCH('Charting Input'!$C98,'Monthly Returns'!$D:$D,0),0)</f>
        <v>276120.41894457676</v>
      </c>
      <c r="F98" s="37">
        <f>INDEX('Monthly Returns'!$P:$P,MATCH('Charting Input'!$C98,'Monthly Returns'!$D:$D,0),0)</f>
        <v>14289.375456198795</v>
      </c>
      <c r="G98" s="17">
        <f t="shared" si="5"/>
        <v>2170.9499510000001</v>
      </c>
      <c r="H98" s="17">
        <f t="shared" si="7"/>
        <v>2537.3581420474325</v>
      </c>
      <c r="I98" s="17">
        <f t="shared" si="8"/>
        <v>2214.7641363939533</v>
      </c>
    </row>
    <row r="99" spans="2:9" x14ac:dyDescent="0.2">
      <c r="B99" s="1" t="s">
        <v>510</v>
      </c>
      <c r="C99" s="34">
        <f t="shared" si="6"/>
        <v>42643</v>
      </c>
      <c r="D99" s="37">
        <f>INDEX('Monthly Returns'!$E:$E,MATCH('Charting Input'!$C99,'Monthly Returns'!$D:$D,0),0)</f>
        <v>2168.2700199999999</v>
      </c>
      <c r="E99" s="37">
        <f>INDEX('Monthly Returns'!$O:$O,MATCH('Charting Input'!$C99,'Monthly Returns'!$D:$D,0),0)</f>
        <v>277205.34779096552</v>
      </c>
      <c r="F99" s="37">
        <f>INDEX('Monthly Returns'!$P:$P,MATCH('Charting Input'!$C99,'Monthly Returns'!$D:$D,0),0)</f>
        <v>14311.1172223009</v>
      </c>
      <c r="G99" s="17">
        <f t="shared" si="5"/>
        <v>2168.2700199999999</v>
      </c>
      <c r="H99" s="17">
        <f t="shared" si="7"/>
        <v>2547.3278974622945</v>
      </c>
      <c r="I99" s="17">
        <f t="shared" si="8"/>
        <v>2218.1339746330291</v>
      </c>
    </row>
    <row r="100" spans="2:9" x14ac:dyDescent="0.2">
      <c r="B100" s="1" t="s">
        <v>511</v>
      </c>
      <c r="C100" s="34">
        <f t="shared" si="6"/>
        <v>42674</v>
      </c>
      <c r="D100" s="37">
        <f>INDEX('Monthly Returns'!$E:$E,MATCH('Charting Input'!$C100,'Monthly Returns'!$D:$D,0),0)</f>
        <v>2126.1499020000001</v>
      </c>
      <c r="E100" s="37">
        <f>INDEX('Monthly Returns'!$O:$O,MATCH('Charting Input'!$C100,'Monthly Returns'!$D:$D,0),0)</f>
        <v>271820.4456102</v>
      </c>
      <c r="F100" s="37">
        <f>INDEX('Monthly Returns'!$P:$P,MATCH('Charting Input'!$C100,'Monthly Returns'!$D:$D,0),0)</f>
        <v>14015.640070591375</v>
      </c>
      <c r="G100" s="17">
        <f t="shared" si="5"/>
        <v>2126.1499020000001</v>
      </c>
      <c r="H100" s="17">
        <f t="shared" si="7"/>
        <v>2497.8443227063221</v>
      </c>
      <c r="I100" s="17">
        <f t="shared" si="8"/>
        <v>2172.3368576956191</v>
      </c>
    </row>
    <row r="101" spans="2:9" x14ac:dyDescent="0.2">
      <c r="B101" s="1" t="s">
        <v>512</v>
      </c>
      <c r="C101" s="34">
        <f t="shared" si="6"/>
        <v>42704</v>
      </c>
      <c r="D101" s="37">
        <f>INDEX('Monthly Returns'!$E:$E,MATCH('Charting Input'!$C101,'Monthly Returns'!$D:$D,0),0)</f>
        <v>2198.8100589999999</v>
      </c>
      <c r="E101" s="37">
        <f>INDEX('Monthly Returns'!$O:$O,MATCH('Charting Input'!$C101,'Monthly Returns'!$D:$D,0),0)</f>
        <v>281109.77945974108</v>
      </c>
      <c r="F101" s="37">
        <f>INDEX('Monthly Returns'!$P:$P,MATCH('Charting Input'!$C101,'Monthly Returns'!$D:$D,0),0)</f>
        <v>14517.198807805664</v>
      </c>
      <c r="G101" s="17">
        <f t="shared" si="5"/>
        <v>2198.8100589999999</v>
      </c>
      <c r="H101" s="17">
        <f t="shared" si="7"/>
        <v>2583.2069589337461</v>
      </c>
      <c r="I101" s="17">
        <f t="shared" si="8"/>
        <v>2250.075335971474</v>
      </c>
    </row>
    <row r="102" spans="2:9" x14ac:dyDescent="0.2">
      <c r="B102" s="1" t="s">
        <v>513</v>
      </c>
      <c r="C102" s="34">
        <f t="shared" si="6"/>
        <v>42735</v>
      </c>
      <c r="D102" s="37">
        <f>INDEX('Monthly Returns'!$E:$E,MATCH('Charting Input'!$C102,'Monthly Returns'!$D:$D,0),0)</f>
        <v>2238.830078</v>
      </c>
      <c r="E102" s="37">
        <f>INDEX('Monthly Returns'!$O:$O,MATCH('Charting Input'!$C102,'Monthly Returns'!$D:$D,0),0)</f>
        <v>287679.69785275694</v>
      </c>
      <c r="F102" s="37">
        <f>INDEX('Monthly Returns'!$P:$P,MATCH('Charting Input'!$C102,'Monthly Returns'!$D:$D,0),0)</f>
        <v>14851.624260773549</v>
      </c>
      <c r="G102" s="17">
        <f t="shared" si="5"/>
        <v>2238.830078</v>
      </c>
      <c r="H102" s="17">
        <f t="shared" si="7"/>
        <v>2643.5800236669706</v>
      </c>
      <c r="I102" s="17">
        <f t="shared" si="8"/>
        <v>2301.9091968565044</v>
      </c>
    </row>
    <row r="103" spans="2:9" x14ac:dyDescent="0.2">
      <c r="B103" s="1" t="s">
        <v>514</v>
      </c>
      <c r="C103" s="34">
        <f t="shared" si="6"/>
        <v>42766</v>
      </c>
      <c r="D103" s="37">
        <f>INDEX('Monthly Returns'!$E:$E,MATCH('Charting Input'!$C103,'Monthly Returns'!$D:$D,0),0)</f>
        <v>2278.8701169999999</v>
      </c>
      <c r="E103" s="37">
        <f>INDEX('Monthly Returns'!$O:$O,MATCH('Charting Input'!$C103,'Monthly Returns'!$D:$D,0),0)</f>
        <v>292824.66460781434</v>
      </c>
      <c r="F103" s="37">
        <f>INDEX('Monthly Returns'!$P:$P,MATCH('Charting Input'!$C103,'Monthly Returns'!$D:$D,0),0)</f>
        <v>15029.647333534902</v>
      </c>
      <c r="G103" s="17">
        <f t="shared" si="5"/>
        <v>2278.8701169999999</v>
      </c>
      <c r="H103" s="17">
        <f t="shared" si="7"/>
        <v>2690.8587556651592</v>
      </c>
      <c r="I103" s="17">
        <f t="shared" si="8"/>
        <v>2329.5016635959414</v>
      </c>
    </row>
    <row r="104" spans="2:9" x14ac:dyDescent="0.2">
      <c r="B104" s="1" t="s">
        <v>515</v>
      </c>
      <c r="C104" s="34">
        <f t="shared" si="6"/>
        <v>42794</v>
      </c>
      <c r="D104" s="37">
        <f>INDEX('Monthly Returns'!$E:$E,MATCH('Charting Input'!$C104,'Monthly Returns'!$D:$D,0),0)</f>
        <v>2363.639893</v>
      </c>
      <c r="E104" s="37">
        <f>INDEX('Monthly Returns'!$O:$O,MATCH('Charting Input'!$C104,'Monthly Returns'!$D:$D,0),0)</f>
        <v>303717.20343260578</v>
      </c>
      <c r="F104" s="37">
        <f>INDEX('Monthly Returns'!$P:$P,MATCH('Charting Input'!$C104,'Monthly Returns'!$D:$D,0),0)</f>
        <v>15539.832427877149</v>
      </c>
      <c r="G104" s="17">
        <f t="shared" si="5"/>
        <v>2363.639893</v>
      </c>
      <c r="H104" s="17">
        <f t="shared" si="7"/>
        <v>2790.9537511033632</v>
      </c>
      <c r="I104" s="17">
        <f t="shared" si="8"/>
        <v>2408.5771734623854</v>
      </c>
    </row>
    <row r="105" spans="2:9" x14ac:dyDescent="0.2">
      <c r="B105" s="1" t="s">
        <v>516</v>
      </c>
      <c r="C105" s="34">
        <f t="shared" si="6"/>
        <v>42825</v>
      </c>
      <c r="D105" s="37">
        <f>INDEX('Monthly Returns'!$E:$E,MATCH('Charting Input'!$C105,'Monthly Returns'!$D:$D,0),0)</f>
        <v>2362.719971</v>
      </c>
      <c r="E105" s="37">
        <f>INDEX('Monthly Returns'!$O:$O,MATCH('Charting Input'!$C105,'Monthly Returns'!$D:$D,0),0)</f>
        <v>305081.62201625219</v>
      </c>
      <c r="F105" s="37">
        <f>INDEX('Monthly Returns'!$P:$P,MATCH('Charting Input'!$C105,'Monthly Returns'!$D:$D,0),0)</f>
        <v>15596.966360279765</v>
      </c>
      <c r="G105" s="17">
        <f t="shared" si="5"/>
        <v>2362.719971</v>
      </c>
      <c r="H105" s="17">
        <f t="shared" si="7"/>
        <v>2803.4918263953282</v>
      </c>
      <c r="I105" s="17">
        <f t="shared" si="8"/>
        <v>2417.4325768944209</v>
      </c>
    </row>
    <row r="106" spans="2:9" x14ac:dyDescent="0.2">
      <c r="B106" s="1" t="s">
        <v>517</v>
      </c>
      <c r="C106" s="34">
        <f t="shared" si="6"/>
        <v>42855</v>
      </c>
      <c r="D106" s="37">
        <f>INDEX('Monthly Returns'!$E:$E,MATCH('Charting Input'!$C106,'Monthly Returns'!$D:$D,0),0)</f>
        <v>2384.1999510000001</v>
      </c>
      <c r="E106" s="37">
        <f>INDEX('Monthly Returns'!$O:$O,MATCH('Charting Input'!$C106,'Monthly Returns'!$D:$D,0),0)</f>
        <v>307855.18266656622</v>
      </c>
      <c r="F106" s="37">
        <f>INDEX('Monthly Returns'!$P:$P,MATCH('Charting Input'!$C106,'Monthly Returns'!$D:$D,0),0)</f>
        <v>15692.225814967243</v>
      </c>
      <c r="G106" s="17">
        <f t="shared" si="5"/>
        <v>2384.1999510000001</v>
      </c>
      <c r="H106" s="17">
        <f t="shared" si="7"/>
        <v>2828.9789552553971</v>
      </c>
      <c r="I106" s="17">
        <f t="shared" si="8"/>
        <v>2432.1971986611998</v>
      </c>
    </row>
    <row r="107" spans="2:9" x14ac:dyDescent="0.2">
      <c r="B107" s="1" t="s">
        <v>518</v>
      </c>
      <c r="C107" s="34">
        <f t="shared" si="6"/>
        <v>42886</v>
      </c>
      <c r="D107" s="37">
        <f>INDEX('Monthly Returns'!$E:$E,MATCH('Charting Input'!$C107,'Monthly Returns'!$D:$D,0),0)</f>
        <v>2411.8000489999999</v>
      </c>
      <c r="E107" s="37">
        <f>INDEX('Monthly Returns'!$O:$O,MATCH('Charting Input'!$C107,'Monthly Returns'!$D:$D,0),0)</f>
        <v>311418.99165324168</v>
      </c>
      <c r="F107" s="37">
        <f>INDEX('Monthly Returns'!$P:$P,MATCH('Charting Input'!$C107,'Monthly Returns'!$D:$D,0),0)</f>
        <v>15860.326798394703</v>
      </c>
      <c r="G107" s="17">
        <f t="shared" si="5"/>
        <v>2411.8000489999999</v>
      </c>
      <c r="H107" s="17">
        <f t="shared" si="7"/>
        <v>2861.7279268222478</v>
      </c>
      <c r="I107" s="17">
        <f t="shared" si="8"/>
        <v>2458.25180339385</v>
      </c>
    </row>
    <row r="108" spans="2:9" x14ac:dyDescent="0.2">
      <c r="B108" s="1" t="s">
        <v>519</v>
      </c>
      <c r="C108" s="34">
        <f t="shared" si="6"/>
        <v>42916</v>
      </c>
      <c r="D108" s="37">
        <f>INDEX('Monthly Returns'!$E:$E,MATCH('Charting Input'!$C108,'Monthly Returns'!$D:$D,0),0)</f>
        <v>2423.4099120000001</v>
      </c>
      <c r="E108" s="37">
        <f>INDEX('Monthly Returns'!$O:$O,MATCH('Charting Input'!$C108,'Monthly Returns'!$D:$D,0),0)</f>
        <v>314433.35169472086</v>
      </c>
      <c r="F108" s="37">
        <f>INDEX('Monthly Returns'!$P:$P,MATCH('Charting Input'!$C108,'Monthly Returns'!$D:$D,0),0)</f>
        <v>15999.332637695852</v>
      </c>
      <c r="G108" s="17">
        <f t="shared" si="5"/>
        <v>2423.4099120000001</v>
      </c>
      <c r="H108" s="17">
        <f t="shared" si="7"/>
        <v>2889.4278376928196</v>
      </c>
      <c r="I108" s="17">
        <f t="shared" si="8"/>
        <v>2479.7968421240048</v>
      </c>
    </row>
    <row r="109" spans="2:9" x14ac:dyDescent="0.2">
      <c r="B109" s="1" t="s">
        <v>520</v>
      </c>
      <c r="C109" s="34">
        <f t="shared" si="6"/>
        <v>42947</v>
      </c>
      <c r="D109" s="37">
        <f>INDEX('Monthly Returns'!$E:$E,MATCH('Charting Input'!$C109,'Monthly Returns'!$D:$D,0),0)</f>
        <v>2470.3000489999999</v>
      </c>
      <c r="E109" s="37">
        <f>INDEX('Monthly Returns'!$O:$O,MATCH('Charting Input'!$C109,'Monthly Returns'!$D:$D,0),0)</f>
        <v>320517.26794237155</v>
      </c>
      <c r="F109" s="37">
        <f>INDEX('Monthly Returns'!$P:$P,MATCH('Charting Input'!$C109,'Monthly Returns'!$D:$D,0),0)</f>
        <v>16320.160591168709</v>
      </c>
      <c r="G109" s="17">
        <f t="shared" si="5"/>
        <v>2470.3000489999999</v>
      </c>
      <c r="H109" s="17">
        <f t="shared" si="7"/>
        <v>2945.3348745049352</v>
      </c>
      <c r="I109" s="17">
        <f t="shared" si="8"/>
        <v>2529.5231753344679</v>
      </c>
    </row>
    <row r="110" spans="2:9" x14ac:dyDescent="0.2">
      <c r="B110" s="1" t="s">
        <v>521</v>
      </c>
      <c r="C110" s="34">
        <f t="shared" si="6"/>
        <v>42978</v>
      </c>
      <c r="D110" s="37">
        <f>INDEX('Monthly Returns'!$E:$E,MATCH('Charting Input'!$C110,'Monthly Returns'!$D:$D,0),0)</f>
        <v>2471.6499020000001</v>
      </c>
      <c r="E110" s="37">
        <f>INDEX('Monthly Returns'!$O:$O,MATCH('Charting Input'!$C110,'Monthly Returns'!$D:$D,0),0)</f>
        <v>320692.40909409476</v>
      </c>
      <c r="F110" s="37">
        <f>INDEX('Monthly Returns'!$P:$P,MATCH('Charting Input'!$C110,'Monthly Returns'!$D:$D,0),0)</f>
        <v>16280.327797427224</v>
      </c>
      <c r="G110" s="17">
        <f t="shared" si="5"/>
        <v>2471.6499020000001</v>
      </c>
      <c r="H110" s="17">
        <f t="shared" si="7"/>
        <v>2946.9443021199995</v>
      </c>
      <c r="I110" s="17">
        <f t="shared" si="8"/>
        <v>2523.3493405646109</v>
      </c>
    </row>
    <row r="111" spans="2:9" x14ac:dyDescent="0.2">
      <c r="B111" s="1" t="s">
        <v>522</v>
      </c>
      <c r="C111" s="34">
        <f t="shared" si="6"/>
        <v>43008</v>
      </c>
      <c r="D111" s="37">
        <f>INDEX('Monthly Returns'!$E:$E,MATCH('Charting Input'!$C111,'Monthly Returns'!$D:$D,0),0)</f>
        <v>2519.360107</v>
      </c>
      <c r="E111" s="37">
        <f>INDEX('Monthly Returns'!$O:$O,MATCH('Charting Input'!$C111,'Monthly Returns'!$D:$D,0),0)</f>
        <v>328434.95011974737</v>
      </c>
      <c r="F111" s="37">
        <f>INDEX('Monthly Returns'!$P:$P,MATCH('Charting Input'!$C111,'Monthly Returns'!$D:$D,0),0)</f>
        <v>16585.567988583043</v>
      </c>
      <c r="G111" s="17">
        <f t="shared" si="5"/>
        <v>2519.360107</v>
      </c>
      <c r="H111" s="17">
        <f t="shared" si="7"/>
        <v>3018.0929682949532</v>
      </c>
      <c r="I111" s="17">
        <f t="shared" si="8"/>
        <v>2570.659667767517</v>
      </c>
    </row>
    <row r="112" spans="2:9" x14ac:dyDescent="0.2">
      <c r="B112" s="1" t="s">
        <v>523</v>
      </c>
      <c r="C112" s="34">
        <f t="shared" si="6"/>
        <v>43039</v>
      </c>
      <c r="D112" s="37">
        <f>INDEX('Monthly Returns'!$E:$E,MATCH('Charting Input'!$C112,'Monthly Returns'!$D:$D,0),0)</f>
        <v>2575.26001</v>
      </c>
      <c r="E112" s="37">
        <f>INDEX('Monthly Returns'!$O:$O,MATCH('Charting Input'!$C112,'Monthly Returns'!$D:$D,0),0)</f>
        <v>335722.30924022099</v>
      </c>
      <c r="F112" s="37">
        <f>INDEX('Monthly Returns'!$P:$P,MATCH('Charting Input'!$C112,'Monthly Returns'!$D:$D,0),0)</f>
        <v>16964.292963057062</v>
      </c>
      <c r="G112" s="17">
        <f t="shared" si="5"/>
        <v>2575.26001</v>
      </c>
      <c r="H112" s="17">
        <f t="shared" si="7"/>
        <v>3085.0588235150585</v>
      </c>
      <c r="I112" s="17">
        <f t="shared" si="8"/>
        <v>2629.3596783867988</v>
      </c>
    </row>
    <row r="113" spans="2:9" x14ac:dyDescent="0.2">
      <c r="B113" s="1" t="s">
        <v>524</v>
      </c>
      <c r="C113" s="34">
        <f t="shared" si="6"/>
        <v>43069</v>
      </c>
      <c r="D113" s="37">
        <f>INDEX('Monthly Returns'!$E:$E,MATCH('Charting Input'!$C113,'Monthly Returns'!$D:$D,0),0)</f>
        <v>2647.580078</v>
      </c>
      <c r="E113" s="37">
        <f>INDEX('Monthly Returns'!$O:$O,MATCH('Charting Input'!$C113,'Monthly Returns'!$D:$D,0),0)</f>
        <v>345150.27384926635</v>
      </c>
      <c r="F113" s="37">
        <f>INDEX('Monthly Returns'!$P:$P,MATCH('Charting Input'!$C113,'Monthly Returns'!$D:$D,0),0)</f>
        <v>17440.270656823519</v>
      </c>
      <c r="G113" s="17">
        <f t="shared" si="5"/>
        <v>2647.580078</v>
      </c>
      <c r="H113" s="17">
        <f t="shared" si="7"/>
        <v>3171.6953817787844</v>
      </c>
      <c r="I113" s="17">
        <f t="shared" si="8"/>
        <v>2703.1332543634971</v>
      </c>
    </row>
    <row r="114" spans="2:9" x14ac:dyDescent="0.2">
      <c r="B114" s="1" t="s">
        <v>525</v>
      </c>
      <c r="C114" s="34">
        <f t="shared" si="6"/>
        <v>43100</v>
      </c>
      <c r="D114" s="37">
        <f>INDEX('Monthly Returns'!$E:$E,MATCH('Charting Input'!$C114,'Monthly Returns'!$D:$D,0),0)</f>
        <v>2673.610107</v>
      </c>
      <c r="E114" s="37">
        <f>INDEX('Monthly Returns'!$O:$O,MATCH('Charting Input'!$C114,'Monthly Returns'!$D:$D,0),0)</f>
        <v>350130.09030684119</v>
      </c>
      <c r="F114" s="37">
        <f>INDEX('Monthly Returns'!$P:$P,MATCH('Charting Input'!$C114,'Monthly Returns'!$D:$D,0),0)</f>
        <v>17702.304276828174</v>
      </c>
      <c r="G114" s="17">
        <f t="shared" si="5"/>
        <v>2673.610107</v>
      </c>
      <c r="H114" s="17">
        <f t="shared" si="7"/>
        <v>3217.4564952916012</v>
      </c>
      <c r="I114" s="17">
        <f t="shared" si="8"/>
        <v>2743.7468323252992</v>
      </c>
    </row>
    <row r="115" spans="2:9" x14ac:dyDescent="0.2">
      <c r="B115" s="1" t="s">
        <v>526</v>
      </c>
      <c r="C115" s="34">
        <f t="shared" si="6"/>
        <v>43131</v>
      </c>
      <c r="D115" s="37">
        <f>INDEX('Monthly Returns'!$E:$E,MATCH('Charting Input'!$C115,'Monthly Returns'!$D:$D,0),0)</f>
        <v>2823.81</v>
      </c>
      <c r="E115" s="37">
        <f>INDEX('Monthly Returns'!$O:$O,MATCH('Charting Input'!$C115,'Monthly Returns'!$D:$D,0),0)</f>
        <v>369799.93744067685</v>
      </c>
      <c r="F115" s="37">
        <f>INDEX('Monthly Returns'!$P:$P,MATCH('Charting Input'!$C115,'Monthly Returns'!$D:$D,0),0)</f>
        <v>18595.492894273004</v>
      </c>
      <c r="G115" s="17">
        <f t="shared" si="5"/>
        <v>2823.81</v>
      </c>
      <c r="H115" s="17">
        <f t="shared" si="7"/>
        <v>3398.2089618010923</v>
      </c>
      <c r="I115" s="17">
        <f t="shared" si="8"/>
        <v>2882.1855011821635</v>
      </c>
    </row>
    <row r="116" spans="2:9" x14ac:dyDescent="0.2">
      <c r="B116" s="1" t="s">
        <v>527</v>
      </c>
      <c r="C116" s="34">
        <f t="shared" si="6"/>
        <v>43159</v>
      </c>
      <c r="D116" s="37">
        <f>INDEX('Monthly Returns'!$E:$E,MATCH('Charting Input'!$C116,'Monthly Returns'!$D:$D,0),0)</f>
        <v>2713.83</v>
      </c>
      <c r="E116" s="37">
        <f>INDEX('Monthly Returns'!$O:$O,MATCH('Charting Input'!$C116,'Monthly Returns'!$D:$D,0),0)</f>
        <v>355397.19889958319</v>
      </c>
      <c r="F116" s="37">
        <f>INDEX('Monthly Returns'!$P:$P,MATCH('Charting Input'!$C116,'Monthly Returns'!$D:$D,0),0)</f>
        <v>17790.572443088648</v>
      </c>
      <c r="G116" s="17">
        <f t="shared" si="5"/>
        <v>2713.83</v>
      </c>
      <c r="H116" s="17">
        <f t="shared" si="7"/>
        <v>3265.8576273915946</v>
      </c>
      <c r="I116" s="17">
        <f t="shared" si="8"/>
        <v>2757.4278479594814</v>
      </c>
    </row>
    <row r="117" spans="2:9" x14ac:dyDescent="0.2">
      <c r="B117" s="1" t="s">
        <v>528</v>
      </c>
      <c r="C117" s="34">
        <f t="shared" si="6"/>
        <v>43190</v>
      </c>
      <c r="D117" s="37">
        <f>INDEX('Monthly Returns'!$E:$E,MATCH('Charting Input'!$C117,'Monthly Returns'!$D:$D,0),0)</f>
        <v>2640.87</v>
      </c>
      <c r="E117" s="37">
        <f>INDEX('Monthly Returns'!$O:$O,MATCH('Charting Input'!$C117,'Monthly Returns'!$D:$D,0),0)</f>
        <v>347467.81340784737</v>
      </c>
      <c r="F117" s="37">
        <f>INDEX('Monthly Returns'!$P:$P,MATCH('Charting Input'!$C117,'Monthly Returns'!$D:$D,0),0)</f>
        <v>17354.400560387225</v>
      </c>
      <c r="G117" s="17">
        <f t="shared" si="5"/>
        <v>2640.87</v>
      </c>
      <c r="H117" s="17">
        <f t="shared" si="7"/>
        <v>3192.9919881324886</v>
      </c>
      <c r="I117" s="17">
        <f t="shared" si="8"/>
        <v>2689.8239246059611</v>
      </c>
    </row>
    <row r="118" spans="2:9" x14ac:dyDescent="0.2">
      <c r="B118" s="1" t="s">
        <v>529</v>
      </c>
      <c r="C118" s="34">
        <f t="shared" si="6"/>
        <v>43220</v>
      </c>
      <c r="D118" s="37">
        <f>INDEX('Monthly Returns'!$E:$E,MATCH('Charting Input'!$C118,'Monthly Returns'!$D:$D,0),0)</f>
        <v>2648.0500489999999</v>
      </c>
      <c r="E118" s="37">
        <f>INDEX('Monthly Returns'!$O:$O,MATCH('Charting Input'!$C118,'Monthly Returns'!$D:$D,0),0)</f>
        <v>348412.51569390885</v>
      </c>
      <c r="F118" s="37">
        <f>INDEX('Monthly Returns'!$P:$P,MATCH('Charting Input'!$C118,'Monthly Returns'!$D:$D,0),0)</f>
        <v>17332.685033959173</v>
      </c>
      <c r="G118" s="17">
        <f t="shared" si="5"/>
        <v>2648.0500489999999</v>
      </c>
      <c r="H118" s="17">
        <f t="shared" si="7"/>
        <v>3201.6731571909422</v>
      </c>
      <c r="I118" s="17">
        <f t="shared" si="8"/>
        <v>2686.4581533528235</v>
      </c>
    </row>
    <row r="119" spans="2:9" x14ac:dyDescent="0.2">
      <c r="B119" s="1" t="s">
        <v>530</v>
      </c>
      <c r="C119" s="34">
        <f t="shared" si="6"/>
        <v>43251</v>
      </c>
      <c r="D119" s="37">
        <f>INDEX('Monthly Returns'!$E:$E,MATCH('Charting Input'!$C119,'Monthly Returns'!$D:$D,0),0)</f>
        <v>2705.2700199999999</v>
      </c>
      <c r="E119" s="37">
        <f>INDEX('Monthly Returns'!$O:$O,MATCH('Charting Input'!$C119,'Monthly Returns'!$D:$D,0),0)</f>
        <v>355941.13247801049</v>
      </c>
      <c r="F119" s="37">
        <f>INDEX('Monthly Returns'!$P:$P,MATCH('Charting Input'!$C119,'Monthly Returns'!$D:$D,0),0)</f>
        <v>17633.877786562076</v>
      </c>
      <c r="G119" s="17">
        <f t="shared" si="5"/>
        <v>2705.2700199999999</v>
      </c>
      <c r="H119" s="17">
        <f t="shared" si="7"/>
        <v>3270.8560056326201</v>
      </c>
      <c r="I119" s="17">
        <f t="shared" si="8"/>
        <v>2733.1411528059107</v>
      </c>
    </row>
    <row r="120" spans="2:9" x14ac:dyDescent="0.2">
      <c r="B120" s="1" t="s">
        <v>531</v>
      </c>
      <c r="C120" s="34">
        <f t="shared" si="6"/>
        <v>43281</v>
      </c>
      <c r="D120" s="37">
        <f>INDEX('Monthly Returns'!$E:$E,MATCH('Charting Input'!$C120,'Monthly Returns'!$D:$D,0),0)</f>
        <v>2718.37</v>
      </c>
      <c r="E120" s="37">
        <f>INDEX('Monthly Returns'!$O:$O,MATCH('Charting Input'!$C120,'Monthly Returns'!$D:$D,0),0)</f>
        <v>359331.11428820825</v>
      </c>
      <c r="F120" s="37">
        <f>INDEX('Monthly Returns'!$P:$P,MATCH('Charting Input'!$C120,'Monthly Returns'!$D:$D,0),0)</f>
        <v>17773.494022275463</v>
      </c>
      <c r="G120" s="17">
        <f t="shared" si="5"/>
        <v>2718.37</v>
      </c>
      <c r="H120" s="17">
        <f t="shared" si="7"/>
        <v>3302.0076241198585</v>
      </c>
      <c r="I120" s="17">
        <f t="shared" si="8"/>
        <v>2754.7807991756331</v>
      </c>
    </row>
    <row r="121" spans="2:9" x14ac:dyDescent="0.2">
      <c r="B121" s="1" t="s">
        <v>532</v>
      </c>
      <c r="C121" s="34">
        <f t="shared" si="6"/>
        <v>43312</v>
      </c>
      <c r="D121" s="37">
        <f>INDEX('Monthly Returns'!$E:$E,MATCH('Charting Input'!$C121,'Monthly Returns'!$D:$D,0),0)</f>
        <v>2816.290039</v>
      </c>
      <c r="E121" s="37">
        <f>INDEX('Monthly Returns'!$O:$O,MATCH('Charting Input'!$C121,'Monthly Returns'!$D:$D,0),0)</f>
        <v>372274.79624651966</v>
      </c>
      <c r="F121" s="37">
        <f>INDEX('Monthly Returns'!$P:$P,MATCH('Charting Input'!$C121,'Monthly Returns'!$D:$D,0),0)</f>
        <v>18412.481562911809</v>
      </c>
      <c r="G121" s="17">
        <f t="shared" si="5"/>
        <v>2816.290039</v>
      </c>
      <c r="H121" s="17">
        <f t="shared" si="7"/>
        <v>3420.9512246349154</v>
      </c>
      <c r="I121" s="17">
        <f t="shared" si="8"/>
        <v>2853.8198854493462</v>
      </c>
    </row>
    <row r="122" spans="2:9" x14ac:dyDescent="0.2">
      <c r="B122" s="1" t="s">
        <v>533</v>
      </c>
      <c r="C122" s="34">
        <f t="shared" si="6"/>
        <v>43343</v>
      </c>
      <c r="D122" s="37">
        <f>INDEX('Monthly Returns'!$E:$E,MATCH('Charting Input'!$C122,'Monthly Returns'!$D:$D,0),0)</f>
        <v>2901.5200199999999</v>
      </c>
      <c r="E122" s="37">
        <f>INDEX('Monthly Returns'!$O:$O,MATCH('Charting Input'!$C122,'Monthly Returns'!$D:$D,0),0)</f>
        <v>383541.02712881047</v>
      </c>
      <c r="F122" s="37">
        <f>INDEX('Monthly Returns'!$P:$P,MATCH('Charting Input'!$C122,'Monthly Returns'!$D:$D,0),0)</f>
        <v>18959.169764750211</v>
      </c>
      <c r="G122" s="17">
        <f t="shared" si="5"/>
        <v>2901.5200199999999</v>
      </c>
      <c r="H122" s="17">
        <f t="shared" si="7"/>
        <v>3524.4801949611001</v>
      </c>
      <c r="I122" s="17">
        <f t="shared" si="8"/>
        <v>2938.5531494700731</v>
      </c>
    </row>
    <row r="123" spans="2:9" x14ac:dyDescent="0.2">
      <c r="B123" s="1" t="s">
        <v>534</v>
      </c>
      <c r="C123" s="34">
        <f t="shared" si="6"/>
        <v>43373</v>
      </c>
      <c r="D123" s="37">
        <f>INDEX('Monthly Returns'!$E:$E,MATCH('Charting Input'!$C123,'Monthly Returns'!$D:$D,0),0)</f>
        <v>2913.98</v>
      </c>
      <c r="E123" s="37">
        <f>INDEX('Monthly Returns'!$O:$O,MATCH('Charting Input'!$C123,'Monthly Returns'!$D:$D,0),0)</f>
        <v>386902.85108122037</v>
      </c>
      <c r="F123" s="37">
        <f>INDEX('Monthly Returns'!$P:$P,MATCH('Charting Input'!$C123,'Monthly Returns'!$D:$D,0),0)</f>
        <v>19103.152836347381</v>
      </c>
      <c r="G123" s="17">
        <f t="shared" si="5"/>
        <v>2913.98</v>
      </c>
      <c r="H123" s="17">
        <f t="shared" si="7"/>
        <v>3555.3730619587036</v>
      </c>
      <c r="I123" s="17">
        <f t="shared" si="8"/>
        <v>2960.8696281852376</v>
      </c>
    </row>
    <row r="124" spans="2:9" x14ac:dyDescent="0.2">
      <c r="B124" s="1" t="s">
        <v>535</v>
      </c>
      <c r="C124" s="34">
        <f t="shared" si="6"/>
        <v>43404</v>
      </c>
      <c r="D124" s="37">
        <f>INDEX('Monthly Returns'!$E:$E,MATCH('Charting Input'!$C124,'Monthly Returns'!$D:$D,0),0)</f>
        <v>2711.73999</v>
      </c>
      <c r="E124" s="37">
        <f>INDEX('Monthly Returns'!$O:$O,MATCH('Charting Input'!$C124,'Monthly Returns'!$D:$D,0),0)</f>
        <v>360050.49228956958</v>
      </c>
      <c r="F124" s="37">
        <f>INDEX('Monthly Returns'!$P:$P,MATCH('Charting Input'!$C124,'Monthly Returns'!$D:$D,0),0)</f>
        <v>17745.97685345235</v>
      </c>
      <c r="G124" s="17">
        <f t="shared" si="5"/>
        <v>2711.73999</v>
      </c>
      <c r="H124" s="17">
        <f t="shared" si="7"/>
        <v>3308.6182168313312</v>
      </c>
      <c r="I124" s="17">
        <f t="shared" si="8"/>
        <v>2750.5158095103152</v>
      </c>
    </row>
    <row r="125" spans="2:9" x14ac:dyDescent="0.2">
      <c r="B125" s="1" t="s">
        <v>536</v>
      </c>
      <c r="C125" s="34">
        <f t="shared" si="6"/>
        <v>43434</v>
      </c>
      <c r="D125" s="37">
        <f>INDEX('Monthly Returns'!$E:$E,MATCH('Charting Input'!$C125,'Monthly Returns'!$D:$D,0),0)</f>
        <v>2760.169922</v>
      </c>
      <c r="E125" s="37">
        <f>INDEX('Monthly Returns'!$O:$O,MATCH('Charting Input'!$C125,'Monthly Returns'!$D:$D,0),0)</f>
        <v>366480.76249336969</v>
      </c>
      <c r="F125" s="37">
        <f>INDEX('Monthly Returns'!$P:$P,MATCH('Charting Input'!$C125,'Monthly Returns'!$D:$D,0),0)</f>
        <v>18123.610874871199</v>
      </c>
      <c r="G125" s="17">
        <f t="shared" si="5"/>
        <v>2760.169922</v>
      </c>
      <c r="H125" s="17">
        <f t="shared" si="7"/>
        <v>3367.7080100438075</v>
      </c>
      <c r="I125" s="17">
        <f t="shared" si="8"/>
        <v>2809.0467292054705</v>
      </c>
    </row>
    <row r="126" spans="2:9" x14ac:dyDescent="0.2">
      <c r="B126" s="1" t="s">
        <v>537</v>
      </c>
      <c r="C126" s="34">
        <f t="shared" si="6"/>
        <v>43465</v>
      </c>
      <c r="D126" s="37">
        <f>INDEX('Monthly Returns'!$E:$E,MATCH('Charting Input'!$C126,'Monthly Returns'!$D:$D,0),0)</f>
        <v>2506.8500979999999</v>
      </c>
      <c r="E126" s="37">
        <f>INDEX('Monthly Returns'!$O:$O,MATCH('Charting Input'!$C126,'Monthly Returns'!$D:$D,0),0)</f>
        <v>334614.85532702296</v>
      </c>
      <c r="F126" s="37">
        <f>INDEX('Monthly Returns'!$P:$P,MATCH('Charting Input'!$C126,'Monthly Returns'!$D:$D,0),0)</f>
        <v>16600.765113820875</v>
      </c>
      <c r="G126" s="17">
        <f t="shared" si="5"/>
        <v>2506.8500979999999</v>
      </c>
      <c r="H126" s="17">
        <f t="shared" si="7"/>
        <v>3074.8820781141339</v>
      </c>
      <c r="I126" s="17">
        <f t="shared" si="8"/>
        <v>2573.0151274624636</v>
      </c>
    </row>
    <row r="127" spans="2:9" x14ac:dyDescent="0.2">
      <c r="B127" s="1" t="s">
        <v>538</v>
      </c>
      <c r="C127" s="34">
        <f t="shared" si="6"/>
        <v>43496</v>
      </c>
      <c r="D127" s="37">
        <f>INDEX('Monthly Returns'!$E:$E,MATCH('Charting Input'!$C127,'Monthly Returns'!$D:$D,0),0)</f>
        <v>2704.1000979999999</v>
      </c>
      <c r="E127" s="37">
        <f>INDEX('Monthly Returns'!$O:$O,MATCH('Charting Input'!$C127,'Monthly Returns'!$D:$D,0),0)</f>
        <v>360943.82500331645</v>
      </c>
      <c r="F127" s="37">
        <f>INDEX('Monthly Returns'!$P:$P,MATCH('Charting Input'!$C127,'Monthly Returns'!$D:$D,0),0)</f>
        <v>17872.909953302453</v>
      </c>
      <c r="G127" s="17">
        <f t="shared" si="5"/>
        <v>2704.1000979999999</v>
      </c>
      <c r="H127" s="17">
        <f t="shared" si="7"/>
        <v>3316.8273345903408</v>
      </c>
      <c r="I127" s="17">
        <f t="shared" si="8"/>
        <v>2770.1896488695693</v>
      </c>
    </row>
    <row r="128" spans="2:9" x14ac:dyDescent="0.2">
      <c r="B128" s="1" t="s">
        <v>539</v>
      </c>
      <c r="C128" s="34">
        <f t="shared" si="6"/>
        <v>43524</v>
      </c>
      <c r="D128" s="37">
        <f>INDEX('Monthly Returns'!$E:$E,MATCH('Charting Input'!$C128,'Monthly Returns'!$D:$D,0),0)</f>
        <v>2784.49</v>
      </c>
      <c r="E128" s="37">
        <f>INDEX('Monthly Returns'!$O:$O,MATCH('Charting Input'!$C128,'Monthly Returns'!$D:$D,0),0)</f>
        <v>371674.28529248352</v>
      </c>
      <c r="F128" s="37">
        <f>INDEX('Monthly Returns'!$P:$P,MATCH('Charting Input'!$C128,'Monthly Returns'!$D:$D,0),0)</f>
        <v>18326.783490065496</v>
      </c>
      <c r="G128" s="17">
        <f t="shared" si="5"/>
        <v>2784.49</v>
      </c>
      <c r="H128" s="17">
        <f t="shared" si="7"/>
        <v>3415.4329389375503</v>
      </c>
      <c r="I128" s="17">
        <f t="shared" si="8"/>
        <v>2840.5372182761103</v>
      </c>
    </row>
    <row r="129" spans="2:9" x14ac:dyDescent="0.2">
      <c r="B129" s="1" t="s">
        <v>540</v>
      </c>
      <c r="C129" s="34">
        <f t="shared" si="6"/>
        <v>43555</v>
      </c>
      <c r="D129" s="37">
        <f>INDEX('Monthly Returns'!$E:$E,MATCH('Charting Input'!$C129,'Monthly Returns'!$D:$D,0),0)</f>
        <v>2834.4</v>
      </c>
      <c r="E129" s="37">
        <f>INDEX('Monthly Returns'!$O:$O,MATCH('Charting Input'!$C129,'Monthly Returns'!$D:$D,0),0)</f>
        <v>380156.39590788604</v>
      </c>
      <c r="F129" s="37">
        <f>INDEX('Monthly Returns'!$P:$P,MATCH('Charting Input'!$C129,'Monthly Returns'!$D:$D,0),0)</f>
        <v>18639.871318719197</v>
      </c>
      <c r="G129" s="17">
        <f t="shared" si="5"/>
        <v>2834.4</v>
      </c>
      <c r="H129" s="17">
        <f t="shared" si="7"/>
        <v>3493.3777447364232</v>
      </c>
      <c r="I129" s="17">
        <f t="shared" si="8"/>
        <v>2889.0638803803567</v>
      </c>
    </row>
    <row r="130" spans="2:9" x14ac:dyDescent="0.2">
      <c r="B130" s="1" t="s">
        <v>541</v>
      </c>
      <c r="C130" s="34">
        <f t="shared" si="6"/>
        <v>43585</v>
      </c>
      <c r="D130" s="37">
        <f>INDEX('Monthly Returns'!$E:$E,MATCH('Charting Input'!$C130,'Monthly Returns'!$D:$D,0),0)</f>
        <v>2945.83</v>
      </c>
      <c r="E130" s="37">
        <f>INDEX('Monthly Returns'!$O:$O,MATCH('Charting Input'!$C130,'Monthly Returns'!$D:$D,0),0)</f>
        <v>395101.6496462489</v>
      </c>
      <c r="F130" s="37">
        <f>INDEX('Monthly Returns'!$P:$P,MATCH('Charting Input'!$C130,'Monthly Returns'!$D:$D,0),0)</f>
        <v>19270.630666676043</v>
      </c>
      <c r="G130" s="17">
        <f t="shared" si="5"/>
        <v>2945.83</v>
      </c>
      <c r="H130" s="17">
        <f t="shared" si="7"/>
        <v>3630.714423432436</v>
      </c>
      <c r="I130" s="17">
        <f t="shared" si="8"/>
        <v>2986.8276480714103</v>
      </c>
    </row>
    <row r="131" spans="2:9" x14ac:dyDescent="0.2">
      <c r="B131" s="1" t="s">
        <v>542</v>
      </c>
      <c r="C131" s="34">
        <f t="shared" si="6"/>
        <v>43616</v>
      </c>
      <c r="D131" s="37">
        <f>INDEX('Monthly Returns'!$E:$E,MATCH('Charting Input'!$C131,'Monthly Returns'!$D:$D,0),0)</f>
        <v>2752.06</v>
      </c>
      <c r="E131" s="37">
        <f>INDEX('Monthly Returns'!$O:$O,MATCH('Charting Input'!$C131,'Monthly Returns'!$D:$D,0),0)</f>
        <v>369112.76140356221</v>
      </c>
      <c r="F131" s="37">
        <f>INDEX('Monthly Returns'!$P:$P,MATCH('Charting Input'!$C131,'Monthly Returns'!$D:$D,0),0)</f>
        <v>17964.80965071333</v>
      </c>
      <c r="G131" s="17">
        <f t="shared" si="5"/>
        <v>2752.06</v>
      </c>
      <c r="H131" s="17">
        <f t="shared" si="7"/>
        <v>3391.8942831566892</v>
      </c>
      <c r="I131" s="17">
        <f t="shared" si="8"/>
        <v>2784.4335291983471</v>
      </c>
    </row>
    <row r="132" spans="2:9" x14ac:dyDescent="0.2">
      <c r="B132" s="1" t="s">
        <v>543</v>
      </c>
      <c r="C132" s="34">
        <f t="shared" si="6"/>
        <v>43646</v>
      </c>
      <c r="D132" s="37">
        <f>INDEX('Monthly Returns'!$E:$E,MATCH('Charting Input'!$C132,'Monthly Returns'!$D:$D,0),0)</f>
        <v>2941.76</v>
      </c>
      <c r="E132" s="37">
        <f>INDEX('Monthly Returns'!$O:$O,MATCH('Charting Input'!$C132,'Monthly Returns'!$D:$D,0),0)</f>
        <v>396423.36451039941</v>
      </c>
      <c r="F132" s="37">
        <f>INDEX('Monthly Returns'!$P:$P,MATCH('Charting Input'!$C132,'Monthly Returns'!$D:$D,0),0)</f>
        <v>19290.181892577912</v>
      </c>
      <c r="G132" s="17">
        <f t="shared" si="5"/>
        <v>2941.76</v>
      </c>
      <c r="H132" s="17">
        <f t="shared" si="7"/>
        <v>3642.8600806961631</v>
      </c>
      <c r="I132" s="17">
        <f t="shared" si="8"/>
        <v>2989.8579662321113</v>
      </c>
    </row>
    <row r="133" spans="2:9" x14ac:dyDescent="0.2">
      <c r="B133" s="1" t="s">
        <v>544</v>
      </c>
      <c r="C133" s="34">
        <f t="shared" si="6"/>
        <v>43677</v>
      </c>
      <c r="D133" s="37">
        <f>INDEX('Monthly Returns'!$E:$E,MATCH('Charting Input'!$C133,'Monthly Returns'!$D:$D,0),0)</f>
        <v>2980.38</v>
      </c>
      <c r="E133" s="37">
        <f>INDEX('Monthly Returns'!$O:$O,MATCH('Charting Input'!$C133,'Monthly Returns'!$D:$D,0),0)</f>
        <v>401627.68788735458</v>
      </c>
      <c r="F133" s="37">
        <f>INDEX('Monthly Returns'!$P:$P,MATCH('Charting Input'!$C133,'Monthly Returns'!$D:$D,0),0)</f>
        <v>19510.825718328921</v>
      </c>
      <c r="G133" s="17">
        <f t="shared" si="5"/>
        <v>2980.38</v>
      </c>
      <c r="H133" s="17">
        <f t="shared" si="7"/>
        <v>3690.6842595266885</v>
      </c>
      <c r="I133" s="17">
        <f t="shared" si="8"/>
        <v>3024.056384048763</v>
      </c>
    </row>
    <row r="134" spans="2:9" x14ac:dyDescent="0.2">
      <c r="B134" s="1" t="s">
        <v>545</v>
      </c>
      <c r="C134" s="34">
        <f t="shared" si="6"/>
        <v>43708</v>
      </c>
      <c r="D134" s="37">
        <f>INDEX('Monthly Returns'!$E:$E,MATCH('Charting Input'!$C134,'Monthly Returns'!$D:$D,0),0)</f>
        <v>2926.46</v>
      </c>
      <c r="E134" s="37">
        <f>INDEX('Monthly Returns'!$O:$O,MATCH('Charting Input'!$C134,'Monthly Returns'!$D:$D,0),0)</f>
        <v>394361.57922641665</v>
      </c>
      <c r="F134" s="37">
        <f>INDEX('Monthly Returns'!$P:$P,MATCH('Charting Input'!$C134,'Monthly Returns'!$D:$D,0),0)</f>
        <v>19158.81337799731</v>
      </c>
      <c r="G134" s="17">
        <f t="shared" si="5"/>
        <v>2926.46</v>
      </c>
      <c r="H134" s="17">
        <f t="shared" si="7"/>
        <v>3623.9136815219781</v>
      </c>
      <c r="I134" s="17">
        <f t="shared" si="8"/>
        <v>2969.4966652335961</v>
      </c>
    </row>
    <row r="135" spans="2:9" x14ac:dyDescent="0.2">
      <c r="B135" s="1" t="s">
        <v>546</v>
      </c>
      <c r="C135" s="34">
        <f t="shared" si="6"/>
        <v>43738</v>
      </c>
      <c r="D135" s="37">
        <f>INDEX('Monthly Returns'!$E:$E,MATCH('Charting Input'!$C135,'Monthly Returns'!$D:$D,0),0)</f>
        <v>2976.74</v>
      </c>
      <c r="E135" s="37">
        <f>INDEX('Monthly Returns'!$O:$O,MATCH('Charting Input'!$C135,'Monthly Returns'!$D:$D,0),0)</f>
        <v>403052.04097299225</v>
      </c>
      <c r="F135" s="37">
        <f>INDEX('Monthly Returns'!$P:$P,MATCH('Charting Input'!$C135,'Monthly Returns'!$D:$D,0),0)</f>
        <v>19565.683342551547</v>
      </c>
      <c r="G135" s="17">
        <f t="shared" ref="G135:G198" si="9">D135</f>
        <v>2976.74</v>
      </c>
      <c r="H135" s="17">
        <f t="shared" si="7"/>
        <v>3703.7730919745291</v>
      </c>
      <c r="I135" s="17">
        <f t="shared" si="8"/>
        <v>3032.5589739001157</v>
      </c>
    </row>
    <row r="136" spans="2:9" x14ac:dyDescent="0.2">
      <c r="B136" s="1" t="s">
        <v>547</v>
      </c>
      <c r="C136" s="34">
        <f t="shared" ref="C136:C199" si="10">EOMONTH(DATE(YEAR(C135),MONTH(C135),DAY(C135)),1)</f>
        <v>43769</v>
      </c>
      <c r="D136" s="37">
        <f>INDEX('Monthly Returns'!$E:$E,MATCH('Charting Input'!$C136,'Monthly Returns'!$D:$D,0),0)</f>
        <v>3037.56</v>
      </c>
      <c r="E136" s="37">
        <f>INDEX('Monthly Returns'!$O:$O,MATCH('Charting Input'!$C136,'Monthly Returns'!$D:$D,0),0)</f>
        <v>411287.09849631559</v>
      </c>
      <c r="F136" s="37">
        <f>INDEX('Monthly Returns'!$P:$P,MATCH('Charting Input'!$C136,'Monthly Returns'!$D:$D,0),0)</f>
        <v>19919.903748171771</v>
      </c>
      <c r="G136" s="17">
        <f t="shared" si="9"/>
        <v>3037.56</v>
      </c>
      <c r="H136" s="17">
        <f t="shared" ref="H136:H199" si="11">H135*(E136/E135)</f>
        <v>3779.4476485209157</v>
      </c>
      <c r="I136" s="17">
        <f t="shared" ref="I136:I199" si="12">I135*(F136/F135)</f>
        <v>3087.4609290731296</v>
      </c>
    </row>
    <row r="137" spans="2:9" x14ac:dyDescent="0.2">
      <c r="B137" s="1" t="s">
        <v>548</v>
      </c>
      <c r="C137" s="34">
        <f t="shared" si="10"/>
        <v>43799</v>
      </c>
      <c r="D137" s="37">
        <f>INDEX('Monthly Returns'!$E:$E,MATCH('Charting Input'!$C137,'Monthly Returns'!$D:$D,0),0)</f>
        <v>3140.98</v>
      </c>
      <c r="E137" s="37">
        <f>INDEX('Monthly Returns'!$O:$O,MATCH('Charting Input'!$C137,'Monthly Returns'!$D:$D,0),0)</f>
        <v>425290.21669858618</v>
      </c>
      <c r="F137" s="37">
        <f>INDEX('Monthly Returns'!$P:$P,MATCH('Charting Input'!$C137,'Monthly Returns'!$D:$D,0),0)</f>
        <v>20609.169511371427</v>
      </c>
      <c r="G137" s="17">
        <f t="shared" si="9"/>
        <v>3140.98</v>
      </c>
      <c r="H137" s="17">
        <f t="shared" si="11"/>
        <v>3908.126744838366</v>
      </c>
      <c r="I137" s="17">
        <f t="shared" si="12"/>
        <v>3194.292826482374</v>
      </c>
    </row>
    <row r="138" spans="2:9" x14ac:dyDescent="0.2">
      <c r="B138" s="1" t="s">
        <v>549</v>
      </c>
      <c r="C138" s="34">
        <f t="shared" si="10"/>
        <v>43830</v>
      </c>
      <c r="D138" s="37">
        <f>INDEX('Monthly Returns'!$E:$E,MATCH('Charting Input'!$C138,'Monthly Returns'!$D:$D,0),0)</f>
        <v>3230.78</v>
      </c>
      <c r="E138" s="37">
        <f>INDEX('Monthly Returns'!$O:$O,MATCH('Charting Input'!$C138,'Monthly Returns'!$D:$D,0),0)</f>
        <v>439409.10231589194</v>
      </c>
      <c r="F138" s="37">
        <f>INDEX('Monthly Returns'!$P:$P,MATCH('Charting Input'!$C138,'Monthly Returns'!$D:$D,0),0)</f>
        <v>21312.747303330169</v>
      </c>
      <c r="G138" s="17">
        <f t="shared" si="9"/>
        <v>3230.78</v>
      </c>
      <c r="H138" s="17">
        <f t="shared" si="11"/>
        <v>4037.8696646653057</v>
      </c>
      <c r="I138" s="17">
        <f t="shared" si="12"/>
        <v>3303.3429991487719</v>
      </c>
    </row>
    <row r="139" spans="2:9" x14ac:dyDescent="0.2">
      <c r="B139" s="1" t="s">
        <v>550</v>
      </c>
      <c r="C139" s="34">
        <f t="shared" si="10"/>
        <v>43861</v>
      </c>
      <c r="D139" s="37">
        <f>INDEX('Monthly Returns'!$E:$E,MATCH('Charting Input'!$C139,'Monthly Returns'!$D:$D,0),0)</f>
        <v>3225.52</v>
      </c>
      <c r="E139" s="37">
        <f>INDEX('Monthly Returns'!$O:$O,MATCH('Charting Input'!$C139,'Monthly Returns'!$D:$D,0),0)</f>
        <v>438693.70483349398</v>
      </c>
      <c r="F139" s="37">
        <f>INDEX('Monthly Returns'!$P:$P,MATCH('Charting Input'!$C139,'Monthly Returns'!$D:$D,0),0)</f>
        <v>21195.813357127925</v>
      </c>
      <c r="G139" s="17">
        <f t="shared" si="9"/>
        <v>3225.52</v>
      </c>
      <c r="H139" s="17">
        <f t="shared" si="11"/>
        <v>4031.2956502055963</v>
      </c>
      <c r="I139" s="17">
        <f t="shared" si="12"/>
        <v>3285.2189662846622</v>
      </c>
    </row>
    <row r="140" spans="2:9" x14ac:dyDescent="0.2">
      <c r="B140" s="1" t="s">
        <v>551</v>
      </c>
      <c r="C140" s="34">
        <f t="shared" si="10"/>
        <v>43890</v>
      </c>
      <c r="D140" s="37">
        <f>INDEX('Monthly Returns'!$E:$E,MATCH('Charting Input'!$C140,'Monthly Returns'!$D:$D,0),0)</f>
        <v>2954.22</v>
      </c>
      <c r="E140" s="37">
        <f>INDEX('Monthly Returns'!$O:$O,MATCH('Charting Input'!$C140,'Monthly Returns'!$D:$D,0),0)</f>
        <v>401794.97156836867</v>
      </c>
      <c r="F140" s="37">
        <f>INDEX('Monthly Returns'!$P:$P,MATCH('Charting Input'!$C140,'Monthly Returns'!$D:$D,0),0)</f>
        <v>19359.965282739933</v>
      </c>
      <c r="G140" s="17">
        <f t="shared" si="9"/>
        <v>2954.22</v>
      </c>
      <c r="H140" s="17">
        <f t="shared" si="11"/>
        <v>3692.2214823502491</v>
      </c>
      <c r="I140" s="17">
        <f t="shared" si="12"/>
        <v>3000.6739567784152</v>
      </c>
    </row>
    <row r="141" spans="2:9" x14ac:dyDescent="0.2">
      <c r="B141" s="1" t="s">
        <v>552</v>
      </c>
      <c r="C141" s="34">
        <f t="shared" si="10"/>
        <v>43921</v>
      </c>
      <c r="D141" s="37">
        <f>INDEX('Monthly Returns'!$E:$E,MATCH('Charting Input'!$C141,'Monthly Returns'!$D:$D,0),0)</f>
        <v>2584.59</v>
      </c>
      <c r="E141" s="37">
        <f>INDEX('Monthly Returns'!$O:$O,MATCH('Charting Input'!$C141,'Monthly Returns'!$D:$D,0),0)</f>
        <v>353533.30997078912</v>
      </c>
      <c r="F141" s="37">
        <f>INDEX('Monthly Returns'!$P:$P,MATCH('Charting Input'!$C141,'Monthly Returns'!$D:$D,0),0)</f>
        <v>17071.695940077665</v>
      </c>
      <c r="G141" s="17">
        <f t="shared" si="9"/>
        <v>2584.59</v>
      </c>
      <c r="H141" s="17">
        <f t="shared" si="11"/>
        <v>3248.7297606172897</v>
      </c>
      <c r="I141" s="17">
        <f t="shared" si="12"/>
        <v>2646.0064704300426</v>
      </c>
    </row>
    <row r="142" spans="2:9" x14ac:dyDescent="0.2">
      <c r="B142" s="1" t="s">
        <v>553</v>
      </c>
      <c r="C142" s="34">
        <f t="shared" si="10"/>
        <v>43951</v>
      </c>
      <c r="D142" s="37">
        <f>INDEX('Monthly Returns'!$E:$E,MATCH('Charting Input'!$C142,'Monthly Returns'!$D:$D,0),0)</f>
        <v>2912.43</v>
      </c>
      <c r="E142" s="37">
        <f>INDEX('Monthly Returns'!$O:$O,MATCH('Charting Input'!$C142,'Monthly Returns'!$D:$D,0),0)</f>
        <v>398376.92553102243</v>
      </c>
      <c r="F142" s="37">
        <f>INDEX('Monthly Returns'!$P:$P,MATCH('Charting Input'!$C142,'Monthly Returns'!$D:$D,0),0)</f>
        <v>19366.643516498061</v>
      </c>
      <c r="G142" s="17">
        <f t="shared" si="9"/>
        <v>2912.43</v>
      </c>
      <c r="H142" s="17">
        <f t="shared" si="11"/>
        <v>3660.8119727750291</v>
      </c>
      <c r="I142" s="17">
        <f t="shared" si="12"/>
        <v>3001.7090413884666</v>
      </c>
    </row>
    <row r="143" spans="2:9" x14ac:dyDescent="0.2">
      <c r="B143" s="1" t="s">
        <v>554</v>
      </c>
      <c r="C143" s="34">
        <f t="shared" si="10"/>
        <v>43982</v>
      </c>
      <c r="D143" s="37">
        <f>INDEX('Monthly Returns'!$E:$E,MATCH('Charting Input'!$C143,'Monthly Returns'!$D:$D,0),0)</f>
        <v>3044.31</v>
      </c>
      <c r="E143" s="37">
        <f>INDEX('Monthly Returns'!$O:$O,MATCH('Charting Input'!$C143,'Monthly Returns'!$D:$D,0),0)</f>
        <v>416416.13984313683</v>
      </c>
      <c r="F143" s="37">
        <f>INDEX('Monthly Returns'!$P:$P,MATCH('Charting Input'!$C143,'Monthly Returns'!$D:$D,0),0)</f>
        <v>20243.204735742504</v>
      </c>
      <c r="G143" s="17">
        <f t="shared" si="9"/>
        <v>3044.31</v>
      </c>
      <c r="H143" s="17">
        <f t="shared" si="11"/>
        <v>3826.5800368897276</v>
      </c>
      <c r="I143" s="17">
        <f t="shared" si="12"/>
        <v>3137.5705671554424</v>
      </c>
    </row>
    <row r="144" spans="2:9" x14ac:dyDescent="0.2">
      <c r="B144" s="1" t="s">
        <v>555</v>
      </c>
      <c r="C144" s="34">
        <f t="shared" si="10"/>
        <v>44012</v>
      </c>
      <c r="D144" s="37">
        <f>INDEX('Monthly Returns'!$E:$E,MATCH('Charting Input'!$C144,'Monthly Returns'!$D:$D,0),0)</f>
        <v>3100.29</v>
      </c>
      <c r="E144" s="37">
        <f>INDEX('Monthly Returns'!$O:$O,MATCH('Charting Input'!$C144,'Monthly Returns'!$D:$D,0),0)</f>
        <v>426113.06792392978</v>
      </c>
      <c r="F144" s="37">
        <f>INDEX('Monthly Returns'!$P:$P,MATCH('Charting Input'!$C144,'Monthly Returns'!$D:$D,0),0)</f>
        <v>20601.866350962533</v>
      </c>
      <c r="G144" s="17">
        <f t="shared" si="9"/>
        <v>3100.29</v>
      </c>
      <c r="H144" s="17">
        <f t="shared" si="11"/>
        <v>3915.6881858368256</v>
      </c>
      <c r="I144" s="17">
        <f t="shared" si="12"/>
        <v>3193.1608821363434</v>
      </c>
    </row>
    <row r="145" spans="2:9" x14ac:dyDescent="0.2">
      <c r="B145" s="1" t="s">
        <v>556</v>
      </c>
      <c r="C145" s="34">
        <f t="shared" si="10"/>
        <v>44043</v>
      </c>
      <c r="D145" s="37">
        <f>INDEX('Monthly Returns'!$E:$E,MATCH('Charting Input'!$C145,'Monthly Returns'!$D:$D,0),0)</f>
        <v>3271.12</v>
      </c>
      <c r="E145" s="37">
        <f>INDEX('Monthly Returns'!$O:$O,MATCH('Charting Input'!$C145,'Monthly Returns'!$D:$D,0),0)</f>
        <v>449592.45062472392</v>
      </c>
      <c r="F145" s="37">
        <f>INDEX('Monthly Returns'!$P:$P,MATCH('Charting Input'!$C145,'Monthly Returns'!$D:$D,0),0)</f>
        <v>21627.657946749849</v>
      </c>
      <c r="G145" s="17">
        <f t="shared" si="9"/>
        <v>3271.12</v>
      </c>
      <c r="H145" s="17">
        <f t="shared" si="11"/>
        <v>4131.4476834278594</v>
      </c>
      <c r="I145" s="17">
        <f t="shared" si="12"/>
        <v>3352.152186180952</v>
      </c>
    </row>
    <row r="146" spans="2:9" x14ac:dyDescent="0.2">
      <c r="B146" s="1" t="s">
        <v>557</v>
      </c>
      <c r="C146" s="34">
        <f t="shared" si="10"/>
        <v>44074</v>
      </c>
      <c r="D146" s="37">
        <f>INDEX('Monthly Returns'!$E:$E,MATCH('Charting Input'!$C146,'Monthly Returns'!$D:$D,0),0)</f>
        <v>3500.31</v>
      </c>
      <c r="E146" s="37">
        <f>INDEX('Monthly Returns'!$O:$O,MATCH('Charting Input'!$C146,'Monthly Returns'!$D:$D,0),0)</f>
        <v>481093.0051010747</v>
      </c>
      <c r="F146" s="37">
        <f>INDEX('Monthly Returns'!$P:$P,MATCH('Charting Input'!$C146,'Monthly Returns'!$D:$D,0),0)</f>
        <v>23070.247690533088</v>
      </c>
      <c r="G146" s="17">
        <f t="shared" si="9"/>
        <v>3500.31</v>
      </c>
      <c r="H146" s="17">
        <f t="shared" si="11"/>
        <v>4420.9162735636019</v>
      </c>
      <c r="I146" s="17">
        <f t="shared" si="12"/>
        <v>3575.7446054475931</v>
      </c>
    </row>
    <row r="147" spans="2:9" x14ac:dyDescent="0.2">
      <c r="B147" s="1" t="s">
        <v>558</v>
      </c>
      <c r="C147" s="34">
        <f t="shared" si="10"/>
        <v>44104</v>
      </c>
      <c r="D147" s="37">
        <f>INDEX('Monthly Returns'!$E:$E,MATCH('Charting Input'!$C147,'Monthly Returns'!$D:$D,0),0)</f>
        <v>3363</v>
      </c>
      <c r="E147" s="37">
        <f>INDEX('Monthly Returns'!$O:$O,MATCH('Charting Input'!$C147,'Monthly Returns'!$D:$D,0),0)</f>
        <v>464252.34696126438</v>
      </c>
      <c r="F147" s="37">
        <f>INDEX('Monthly Returns'!$P:$P,MATCH('Charting Input'!$C147,'Monthly Returns'!$D:$D,0),0)</f>
        <v>22231.710643148657</v>
      </c>
      <c r="G147" s="17">
        <f t="shared" si="9"/>
        <v>3363</v>
      </c>
      <c r="H147" s="17">
        <f t="shared" si="11"/>
        <v>4266.1621224152868</v>
      </c>
      <c r="I147" s="17">
        <f t="shared" si="12"/>
        <v>3445.7765893311807</v>
      </c>
    </row>
    <row r="148" spans="2:9" x14ac:dyDescent="0.2">
      <c r="B148" s="1" t="s">
        <v>559</v>
      </c>
      <c r="C148" s="34">
        <f t="shared" si="10"/>
        <v>44135</v>
      </c>
      <c r="D148" s="37">
        <f>INDEX('Monthly Returns'!$E:$E,MATCH('Charting Input'!$C148,'Monthly Returns'!$D:$D,0),0)</f>
        <v>3269.96</v>
      </c>
      <c r="E148" s="37">
        <f>INDEX('Monthly Returns'!$O:$O,MATCH('Charting Input'!$C148,'Monthly Returns'!$D:$D,0),0)</f>
        <v>451408.44616992451</v>
      </c>
      <c r="F148" s="37">
        <f>INDEX('Monthly Returns'!$P:$P,MATCH('Charting Input'!$C148,'Monthly Returns'!$D:$D,0),0)</f>
        <v>21607.687302035807</v>
      </c>
      <c r="G148" s="17">
        <f t="shared" si="9"/>
        <v>3269.96</v>
      </c>
      <c r="H148" s="17">
        <f t="shared" si="11"/>
        <v>4148.1354427038632</v>
      </c>
      <c r="I148" s="17">
        <f t="shared" si="12"/>
        <v>3349.0568607184146</v>
      </c>
    </row>
    <row r="149" spans="2:9" x14ac:dyDescent="0.2">
      <c r="B149" s="1" t="s">
        <v>560</v>
      </c>
      <c r="C149" s="34">
        <f t="shared" si="10"/>
        <v>44165</v>
      </c>
      <c r="D149" s="37">
        <f>INDEX('Monthly Returns'!$E:$E,MATCH('Charting Input'!$C149,'Monthly Returns'!$D:$D,0),0)</f>
        <v>3621.63</v>
      </c>
      <c r="E149" s="37">
        <f>INDEX('Monthly Returns'!$O:$O,MATCH('Charting Input'!$C149,'Monthly Returns'!$D:$D,0),0)</f>
        <v>499955.46456298669</v>
      </c>
      <c r="F149" s="37">
        <f>INDEX('Monthly Returns'!$P:$P,MATCH('Charting Input'!$C149,'Monthly Returns'!$D:$D,0),0)</f>
        <v>23946.122405993454</v>
      </c>
      <c r="G149" s="17">
        <f t="shared" si="9"/>
        <v>3621.63</v>
      </c>
      <c r="H149" s="17">
        <f t="shared" si="11"/>
        <v>4594.2493985735582</v>
      </c>
      <c r="I149" s="17">
        <f t="shared" si="12"/>
        <v>3711.4997274067096</v>
      </c>
    </row>
    <row r="150" spans="2:9" x14ac:dyDescent="0.2">
      <c r="B150" s="1" t="s">
        <v>561</v>
      </c>
      <c r="C150" s="34">
        <f t="shared" si="10"/>
        <v>44196</v>
      </c>
      <c r="D150" s="37">
        <f>INDEX('Monthly Returns'!$E:$E,MATCH('Charting Input'!$C150,'Monthly Returns'!$D:$D,0),0)</f>
        <v>3756.07</v>
      </c>
      <c r="E150" s="37">
        <f>INDEX('Monthly Returns'!$O:$O,MATCH('Charting Input'!$C150,'Monthly Returns'!$D:$D,0),0)</f>
        <v>520532.39139215747</v>
      </c>
      <c r="F150" s="37">
        <f>INDEX('Monthly Returns'!$P:$P,MATCH('Charting Input'!$C150,'Monthly Returns'!$D:$D,0),0)</f>
        <v>24908.234841377256</v>
      </c>
      <c r="G150" s="17">
        <f t="shared" si="9"/>
        <v>3756.07</v>
      </c>
      <c r="H150" s="17">
        <f t="shared" si="11"/>
        <v>4783.3373082177577</v>
      </c>
      <c r="I150" s="17">
        <f t="shared" si="12"/>
        <v>3860.6211584726361</v>
      </c>
    </row>
    <row r="151" spans="2:9" x14ac:dyDescent="0.2">
      <c r="B151" s="1" t="s">
        <v>562</v>
      </c>
      <c r="C151" s="34">
        <f t="shared" si="10"/>
        <v>44227</v>
      </c>
      <c r="D151" s="37">
        <f>INDEX('Monthly Returns'!$E:$E,MATCH('Charting Input'!$C151,'Monthly Returns'!$D:$D,0),0)</f>
        <v>3714.24</v>
      </c>
      <c r="E151" s="37">
        <f>INDEX('Monthly Returns'!$O:$O,MATCH('Charting Input'!$C151,'Monthly Returns'!$D:$D,0),0)</f>
        <v>514735.40945839847</v>
      </c>
      <c r="F151" s="37">
        <f>INDEX('Monthly Returns'!$P:$P,MATCH('Charting Input'!$C151,'Monthly Returns'!$D:$D,0),0)</f>
        <v>24526.510328337241</v>
      </c>
      <c r="G151" s="17">
        <f t="shared" si="9"/>
        <v>3714.24</v>
      </c>
      <c r="H151" s="17">
        <f t="shared" si="11"/>
        <v>4730.0670018595829</v>
      </c>
      <c r="I151" s="17">
        <f t="shared" si="12"/>
        <v>3801.4562380704137</v>
      </c>
    </row>
    <row r="152" spans="2:9" x14ac:dyDescent="0.2">
      <c r="B152" s="1" t="s">
        <v>563</v>
      </c>
      <c r="C152" s="34">
        <f t="shared" si="10"/>
        <v>44255</v>
      </c>
      <c r="D152" s="37">
        <f>INDEX('Monthly Returns'!$E:$E,MATCH('Charting Input'!$C152,'Monthly Returns'!$D:$D,0),0)</f>
        <v>3811.15</v>
      </c>
      <c r="E152" s="37">
        <f>INDEX('Monthly Returns'!$O:$O,MATCH('Charting Input'!$C152,'Monthly Returns'!$D:$D,0),0)</f>
        <v>528165.61551148433</v>
      </c>
      <c r="F152" s="37">
        <f>INDEX('Monthly Returns'!$P:$P,MATCH('Charting Input'!$C152,'Monthly Returns'!$D:$D,0),0)</f>
        <v>25029.422518741114</v>
      </c>
      <c r="G152" s="17">
        <f t="shared" si="9"/>
        <v>3811.15</v>
      </c>
      <c r="H152" s="17">
        <f t="shared" si="11"/>
        <v>4853.4814266544845</v>
      </c>
      <c r="I152" s="17">
        <f t="shared" si="12"/>
        <v>3879.404493155183</v>
      </c>
    </row>
    <row r="153" spans="2:9" x14ac:dyDescent="0.2">
      <c r="B153" s="1" t="s">
        <v>564</v>
      </c>
      <c r="C153" s="34">
        <f t="shared" si="10"/>
        <v>44286</v>
      </c>
      <c r="D153" s="37">
        <f>INDEX('Monthly Returns'!$E:$E,MATCH('Charting Input'!$C153,'Monthly Returns'!$D:$D,0),0)</f>
        <v>3972.89</v>
      </c>
      <c r="E153" s="37">
        <f>INDEX('Monthly Returns'!$O:$O,MATCH('Charting Input'!$C153,'Monthly Returns'!$D:$D,0),0)</f>
        <v>552584.4678522246</v>
      </c>
      <c r="F153" s="37">
        <f>INDEX('Monthly Returns'!$P:$P,MATCH('Charting Input'!$C153,'Monthly Returns'!$D:$D,0),0)</f>
        <v>26002.433595125931</v>
      </c>
      <c r="G153" s="17">
        <f t="shared" si="9"/>
        <v>3972.89</v>
      </c>
      <c r="H153" s="17">
        <f t="shared" si="11"/>
        <v>5077.8740088585118</v>
      </c>
      <c r="I153" s="17">
        <f t="shared" si="12"/>
        <v>4030.2151456498887</v>
      </c>
    </row>
    <row r="154" spans="2:9" x14ac:dyDescent="0.2">
      <c r="B154" s="1" t="s">
        <v>565</v>
      </c>
      <c r="C154" s="34">
        <f t="shared" si="10"/>
        <v>44316</v>
      </c>
      <c r="D154" s="37">
        <f>INDEX('Monthly Returns'!$E:$E,MATCH('Charting Input'!$C154,'Monthly Returns'!$D:$D,0),0)</f>
        <v>4181.17</v>
      </c>
      <c r="E154" s="37">
        <f>INDEX('Monthly Returns'!$O:$O,MATCH('Charting Input'!$C154,'Monthly Returns'!$D:$D,0),0)</f>
        <v>581553.88129288401</v>
      </c>
      <c r="F154" s="37">
        <f>INDEX('Monthly Returns'!$P:$P,MATCH('Charting Input'!$C154,'Monthly Returns'!$D:$D,0),0)</f>
        <v>27142.537255648211</v>
      </c>
      <c r="G154" s="17">
        <f t="shared" si="9"/>
        <v>4181.17</v>
      </c>
      <c r="H154" s="17">
        <f t="shared" si="11"/>
        <v>5344.0831408921331</v>
      </c>
      <c r="I154" s="17">
        <f t="shared" si="12"/>
        <v>4206.9241072721989</v>
      </c>
    </row>
    <row r="155" spans="2:9" x14ac:dyDescent="0.2">
      <c r="B155" s="1" t="s">
        <v>566</v>
      </c>
      <c r="C155" s="34">
        <f t="shared" si="10"/>
        <v>44347</v>
      </c>
      <c r="D155" s="37">
        <f>INDEX('Monthly Returns'!$E:$E,MATCH('Charting Input'!$C155,'Monthly Returns'!$D:$D,0),0)</f>
        <v>4204.1099999999997</v>
      </c>
      <c r="E155" s="37">
        <f>INDEX('Monthly Returns'!$O:$O,MATCH('Charting Input'!$C155,'Monthly Returns'!$D:$D,0),0)</f>
        <v>584744.57816406083</v>
      </c>
      <c r="F155" s="37">
        <f>INDEX('Monthly Returns'!$P:$P,MATCH('Charting Input'!$C155,'Monthly Returns'!$D:$D,0),0)</f>
        <v>27074.39657205834</v>
      </c>
      <c r="G155" s="17">
        <f t="shared" si="9"/>
        <v>4204.1099999999997</v>
      </c>
      <c r="H155" s="17">
        <f t="shared" si="11"/>
        <v>5373.4034668420618</v>
      </c>
      <c r="I155" s="17">
        <f t="shared" si="12"/>
        <v>4196.3627260063195</v>
      </c>
    </row>
    <row r="156" spans="2:9" x14ac:dyDescent="0.2">
      <c r="B156" s="1" t="s">
        <v>567</v>
      </c>
      <c r="C156" s="34">
        <f t="shared" si="10"/>
        <v>44377</v>
      </c>
      <c r="D156" s="37">
        <f>INDEX('Monthly Returns'!$E:$E,MATCH('Charting Input'!$C156,'Monthly Returns'!$D:$D,0),0)</f>
        <v>4297.5</v>
      </c>
      <c r="E156" s="37">
        <f>INDEX('Monthly Returns'!$O:$O,MATCH('Charting Input'!$C156,'Monthly Returns'!$D:$D,0),0)</f>
        <v>599743.49001799664</v>
      </c>
      <c r="F156" s="37">
        <f>INDEX('Monthly Returns'!$P:$P,MATCH('Charting Input'!$C156,'Monthly Returns'!$D:$D,0),0)</f>
        <v>27513.2484096054</v>
      </c>
      <c r="G156" s="17">
        <f t="shared" si="9"/>
        <v>4297.5</v>
      </c>
      <c r="H156" s="17">
        <f t="shared" si="11"/>
        <v>5511.2332269876697</v>
      </c>
      <c r="I156" s="17">
        <f t="shared" si="12"/>
        <v>4264.3820256579484</v>
      </c>
    </row>
    <row r="157" spans="2:9" x14ac:dyDescent="0.2">
      <c r="B157" s="1" t="s">
        <v>568</v>
      </c>
      <c r="C157" s="34">
        <f t="shared" si="10"/>
        <v>44408</v>
      </c>
      <c r="D157" s="37">
        <f>INDEX('Monthly Returns'!$E:$E,MATCH('Charting Input'!$C157,'Monthly Returns'!$D:$D,0),0)</f>
        <v>4395.26</v>
      </c>
      <c r="E157" s="37">
        <f>INDEX('Monthly Returns'!$O:$O,MATCH('Charting Input'!$C157,'Monthly Returns'!$D:$D,0),0)</f>
        <v>613386.52052041888</v>
      </c>
      <c r="F157" s="37">
        <f>INDEX('Monthly Returns'!$P:$P,MATCH('Charting Input'!$C157,'Monthly Returns'!$D:$D,0),0)</f>
        <v>28004.406935037663</v>
      </c>
      <c r="G157" s="17">
        <f t="shared" si="9"/>
        <v>4395.26</v>
      </c>
      <c r="H157" s="17">
        <f t="shared" si="11"/>
        <v>5636.6033631762257</v>
      </c>
      <c r="I157" s="17">
        <f t="shared" si="12"/>
        <v>4340.5085359274799</v>
      </c>
    </row>
    <row r="158" spans="2:9" x14ac:dyDescent="0.2">
      <c r="B158" s="1" t="s">
        <v>569</v>
      </c>
      <c r="C158" s="34">
        <f t="shared" si="10"/>
        <v>44439</v>
      </c>
      <c r="D158" s="37">
        <f>INDEX('Monthly Returns'!$E:$E,MATCH('Charting Input'!$C158,'Monthly Returns'!$D:$D,0),0)</f>
        <v>4522.68</v>
      </c>
      <c r="E158" s="37">
        <f>INDEX('Monthly Returns'!$O:$O,MATCH('Charting Input'!$C158,'Monthly Returns'!$D:$D,0),0)</f>
        <v>631168.79288763087</v>
      </c>
      <c r="F158" s="37">
        <f>INDEX('Monthly Returns'!$P:$P,MATCH('Charting Input'!$C158,'Monthly Returns'!$D:$D,0),0)</f>
        <v>28756.854579809678</v>
      </c>
      <c r="G158" s="17">
        <f t="shared" si="9"/>
        <v>4522.68</v>
      </c>
      <c r="H158" s="17">
        <f t="shared" si="11"/>
        <v>5800.010306232135</v>
      </c>
      <c r="I158" s="17">
        <f t="shared" si="12"/>
        <v>4457.133231195895</v>
      </c>
    </row>
    <row r="159" spans="2:9" x14ac:dyDescent="0.2">
      <c r="B159" s="1" t="s">
        <v>570</v>
      </c>
      <c r="C159" s="34">
        <f t="shared" si="10"/>
        <v>44469</v>
      </c>
      <c r="D159" s="37">
        <f>INDEX('Monthly Returns'!$E:$E,MATCH('Charting Input'!$C159,'Monthly Returns'!$D:$D,0),0)</f>
        <v>4307.54</v>
      </c>
      <c r="E159" s="37">
        <f>INDEX('Monthly Returns'!$O:$O,MATCH('Charting Input'!$C159,'Monthly Returns'!$D:$D,0),0)</f>
        <v>603195.81227052247</v>
      </c>
      <c r="F159" s="37">
        <f>INDEX('Monthly Returns'!$P:$P,MATCH('Charting Input'!$C159,'Monthly Returns'!$D:$D,0),0)</f>
        <v>27407.930792153627</v>
      </c>
      <c r="G159" s="17">
        <f t="shared" si="9"/>
        <v>4307.54</v>
      </c>
      <c r="H159" s="17">
        <f t="shared" si="11"/>
        <v>5542.9577115799384</v>
      </c>
      <c r="I159" s="17">
        <f t="shared" si="12"/>
        <v>4248.0584513507547</v>
      </c>
    </row>
    <row r="160" spans="2:9" x14ac:dyDescent="0.2">
      <c r="B160" s="1" t="s">
        <v>571</v>
      </c>
      <c r="C160" s="34">
        <f t="shared" si="10"/>
        <v>44500</v>
      </c>
      <c r="D160" s="37">
        <f>INDEX('Monthly Returns'!$E:$E,MATCH('Charting Input'!$C160,'Monthly Returns'!$D:$D,0),0)</f>
        <v>4605.38</v>
      </c>
      <c r="E160" s="37">
        <f>INDEX('Monthly Returns'!$O:$O,MATCH('Charting Input'!$C160,'Monthly Returns'!$D:$D,0),0)</f>
        <v>644903.10708999075</v>
      </c>
      <c r="F160" s="37">
        <f>INDEX('Monthly Returns'!$P:$P,MATCH('Charting Input'!$C160,'Monthly Returns'!$D:$D,0),0)</f>
        <v>29061.57428185382</v>
      </c>
      <c r="G160" s="17">
        <f t="shared" si="9"/>
        <v>4605.38</v>
      </c>
      <c r="H160" s="17">
        <f t="shared" si="11"/>
        <v>5926.2192773035231</v>
      </c>
      <c r="I160" s="17">
        <f t="shared" si="12"/>
        <v>4504.3628858304683</v>
      </c>
    </row>
    <row r="161" spans="2:9" x14ac:dyDescent="0.2">
      <c r="B161" s="1" t="s">
        <v>572</v>
      </c>
      <c r="C161" s="34">
        <f t="shared" si="10"/>
        <v>44530</v>
      </c>
      <c r="D161" s="37">
        <f>INDEX('Monthly Returns'!$E:$E,MATCH('Charting Input'!$C161,'Monthly Returns'!$D:$D,0),0)</f>
        <v>4567</v>
      </c>
      <c r="E161" s="37">
        <f>INDEX('Monthly Returns'!$O:$O,MATCH('Charting Input'!$C161,'Monthly Returns'!$D:$D,0),0)</f>
        <v>639528.65780456504</v>
      </c>
      <c r="F161" s="37">
        <f>INDEX('Monthly Returns'!$P:$P,MATCH('Charting Input'!$C161,'Monthly Returns'!$D:$D,0),0)</f>
        <v>28678.473327560554</v>
      </c>
      <c r="G161" s="17">
        <f t="shared" si="9"/>
        <v>4567</v>
      </c>
      <c r="H161" s="17">
        <f t="shared" si="11"/>
        <v>5876.8317575195069</v>
      </c>
      <c r="I161" s="17">
        <f t="shared" si="12"/>
        <v>4444.9846256127375</v>
      </c>
    </row>
    <row r="162" spans="2:9" x14ac:dyDescent="0.2">
      <c r="B162" s="1" t="s">
        <v>573</v>
      </c>
      <c r="C162" s="34">
        <f t="shared" si="10"/>
        <v>44561</v>
      </c>
      <c r="D162" s="37">
        <f>INDEX('Monthly Returns'!$E:$E,MATCH('Charting Input'!$C162,'Monthly Returns'!$D:$D,0),0)</f>
        <v>4766.18</v>
      </c>
      <c r="E162" s="37">
        <f>INDEX('Monthly Returns'!$O:$O,MATCH('Charting Input'!$C162,'Monthly Returns'!$D:$D,0),0)</f>
        <v>669521.39795603184</v>
      </c>
      <c r="F162" s="37">
        <f>INDEX('Monthly Returns'!$P:$P,MATCH('Charting Input'!$C162,'Monthly Returns'!$D:$D,0),0)</f>
        <v>29931.477005375389</v>
      </c>
      <c r="G162" s="17">
        <f t="shared" si="9"/>
        <v>4766.18</v>
      </c>
      <c r="H162" s="17">
        <f t="shared" si="11"/>
        <v>6152.4445633979185</v>
      </c>
      <c r="I162" s="17">
        <f t="shared" si="12"/>
        <v>4639.1923862598387</v>
      </c>
    </row>
    <row r="163" spans="2:9" x14ac:dyDescent="0.2">
      <c r="B163" s="1" t="s">
        <v>574</v>
      </c>
      <c r="C163" s="34">
        <f t="shared" si="10"/>
        <v>44592</v>
      </c>
      <c r="D163" s="37">
        <f>INDEX('Monthly Returns'!$E:$E,MATCH('Charting Input'!$C163,'Monthly Returns'!$D:$D,0),0)</f>
        <v>4515.55</v>
      </c>
      <c r="E163" s="37">
        <f>INDEX('Monthly Returns'!$O:$O,MATCH('Charting Input'!$C163,'Monthly Returns'!$D:$D,0),0)</f>
        <v>634314.55558547087</v>
      </c>
      <c r="F163" s="37">
        <f>INDEX('Monthly Returns'!$P:$P,MATCH('Charting Input'!$C163,'Monthly Returns'!$D:$D,0),0)</f>
        <v>28120.902213409019</v>
      </c>
      <c r="G163" s="17">
        <f t="shared" si="9"/>
        <v>4515.55</v>
      </c>
      <c r="H163" s="17">
        <f t="shared" si="11"/>
        <v>5828.9177178057625</v>
      </c>
      <c r="I163" s="17">
        <f t="shared" si="12"/>
        <v>4358.564578011823</v>
      </c>
    </row>
    <row r="164" spans="2:9" x14ac:dyDescent="0.2">
      <c r="B164" s="1" t="s">
        <v>575</v>
      </c>
      <c r="C164" s="34">
        <f t="shared" si="10"/>
        <v>44620</v>
      </c>
      <c r="D164" s="37">
        <f>INDEX('Monthly Returns'!$E:$E,MATCH('Charting Input'!$C164,'Monthly Returns'!$D:$D,0),0)</f>
        <v>4373.9399999999996</v>
      </c>
      <c r="E164" s="37">
        <f>INDEX('Monthly Returns'!$O:$O,MATCH('Charting Input'!$C164,'Monthly Returns'!$D:$D,0),0)</f>
        <v>614422.12072892871</v>
      </c>
      <c r="F164" s="37">
        <f>INDEX('Monthly Returns'!$P:$P,MATCH('Charting Input'!$C164,'Monthly Returns'!$D:$D,0),0)</f>
        <v>26992.467435119146</v>
      </c>
      <c r="G164" s="17">
        <f t="shared" si="9"/>
        <v>4373.9399999999996</v>
      </c>
      <c r="H164" s="17">
        <f t="shared" si="11"/>
        <v>5646.1198220857559</v>
      </c>
      <c r="I164" s="17">
        <f t="shared" si="12"/>
        <v>4183.6642204085874</v>
      </c>
    </row>
    <row r="165" spans="2:9" x14ac:dyDescent="0.2">
      <c r="B165" s="1" t="s">
        <v>576</v>
      </c>
      <c r="C165" s="34">
        <f t="shared" si="10"/>
        <v>44651</v>
      </c>
      <c r="D165" s="37">
        <f>INDEX('Monthly Returns'!$E:$E,MATCH('Charting Input'!$C165,'Monthly Returns'!$D:$D,0),0)</f>
        <v>4530.41</v>
      </c>
      <c r="E165" s="37">
        <f>INDEX('Monthly Returns'!$O:$O,MATCH('Charting Input'!$C165,'Monthly Returns'!$D:$D,0),0)</f>
        <v>638559.86080125591</v>
      </c>
      <c r="F165" s="37">
        <f>INDEX('Monthly Returns'!$P:$P,MATCH('Charting Input'!$C165,'Monthly Returns'!$D:$D,0),0)</f>
        <v>27683.264091448931</v>
      </c>
      <c r="G165" s="17">
        <f t="shared" si="9"/>
        <v>4530.41</v>
      </c>
      <c r="H165" s="17">
        <f t="shared" si="11"/>
        <v>5867.9291744590673</v>
      </c>
      <c r="I165" s="17">
        <f t="shared" si="12"/>
        <v>4290.7333967116265</v>
      </c>
    </row>
    <row r="166" spans="2:9" x14ac:dyDescent="0.2">
      <c r="B166" s="1" t="s">
        <v>577</v>
      </c>
      <c r="C166" s="34">
        <f t="shared" si="10"/>
        <v>44681</v>
      </c>
      <c r="D166" s="37">
        <f>INDEX('Monthly Returns'!$E:$E,MATCH('Charting Input'!$C166,'Monthly Returns'!$D:$D,0),0)</f>
        <v>4131.93</v>
      </c>
      <c r="E166" s="37">
        <f>INDEX('Monthly Returns'!$O:$O,MATCH('Charting Input'!$C166,'Monthly Returns'!$D:$D,0),0)</f>
        <v>582394.23046491016</v>
      </c>
      <c r="F166" s="37">
        <f>INDEX('Monthly Returns'!$P:$P,MATCH('Charting Input'!$C166,'Monthly Returns'!$D:$D,0),0)</f>
        <v>25108.167880438763</v>
      </c>
      <c r="G166" s="17">
        <f t="shared" si="9"/>
        <v>4131.93</v>
      </c>
      <c r="H166" s="17">
        <f t="shared" si="11"/>
        <v>5351.8053760747171</v>
      </c>
      <c r="I166" s="17">
        <f t="shared" si="12"/>
        <v>3891.6095334335305</v>
      </c>
    </row>
    <row r="167" spans="2:9" x14ac:dyDescent="0.2">
      <c r="B167" s="1" t="s">
        <v>578</v>
      </c>
      <c r="C167" s="34">
        <f t="shared" si="10"/>
        <v>44712</v>
      </c>
      <c r="D167" s="37">
        <f>INDEX('Monthly Returns'!$E:$E,MATCH('Charting Input'!$C167,'Monthly Returns'!$D:$D,0),0)</f>
        <v>4132.1499999999996</v>
      </c>
      <c r="E167" s="37">
        <f>INDEX('Monthly Returns'!$O:$O,MATCH('Charting Input'!$C167,'Monthly Returns'!$D:$D,0),0)</f>
        <v>582425.23939553148</v>
      </c>
      <c r="F167" s="37">
        <f>INDEX('Monthly Returns'!$P:$P,MATCH('Charting Input'!$C167,'Monthly Returns'!$D:$D,0),0)</f>
        <v>24835.727498677847</v>
      </c>
      <c r="G167" s="17">
        <f t="shared" si="9"/>
        <v>4132.1499999999996</v>
      </c>
      <c r="H167" s="17">
        <f t="shared" si="11"/>
        <v>5352.0903269772571</v>
      </c>
      <c r="I167" s="17">
        <f t="shared" si="12"/>
        <v>3849.3829722602218</v>
      </c>
    </row>
    <row r="168" spans="2:9" x14ac:dyDescent="0.2">
      <c r="B168" s="1" t="s">
        <v>579</v>
      </c>
      <c r="C168" s="34">
        <f t="shared" si="10"/>
        <v>44742</v>
      </c>
      <c r="D168" s="37">
        <f>INDEX('Monthly Returns'!$E:$E,MATCH('Charting Input'!$C168,'Monthly Returns'!$D:$D,0),0)</f>
        <v>3785.38</v>
      </c>
      <c r="E168" s="37">
        <f>INDEX('Monthly Returns'!$O:$O,MATCH('Charting Input'!$C168,'Monthly Returns'!$D:$D,0),0)</f>
        <v>535779.93774870876</v>
      </c>
      <c r="F168" s="37">
        <f>INDEX('Monthly Returns'!$P:$P,MATCH('Charting Input'!$C168,'Monthly Returns'!$D:$D,0),0)</f>
        <v>22537.111050217147</v>
      </c>
      <c r="G168" s="17">
        <f t="shared" si="9"/>
        <v>3785.38</v>
      </c>
      <c r="H168" s="17">
        <f t="shared" si="11"/>
        <v>4923.4518496990495</v>
      </c>
      <c r="I168" s="17">
        <f t="shared" si="12"/>
        <v>3493.1117490019974</v>
      </c>
    </row>
    <row r="169" spans="2:9" x14ac:dyDescent="0.2">
      <c r="B169" s="1" t="s">
        <v>580</v>
      </c>
      <c r="C169" s="34">
        <f t="shared" si="10"/>
        <v>44773</v>
      </c>
      <c r="D169" s="37">
        <f>INDEX('Monthly Returns'!$E:$E,MATCH('Charting Input'!$C169,'Monthly Returns'!$D:$D,0),0)</f>
        <v>4130.29</v>
      </c>
      <c r="E169" s="37">
        <f>INDEX('Monthly Returns'!$O:$O,MATCH('Charting Input'!$C169,'Monthly Returns'!$D:$D,0),0)</f>
        <v>584598.24881098175</v>
      </c>
      <c r="F169" s="37">
        <f>INDEX('Monthly Returns'!$P:$P,MATCH('Charting Input'!$C169,'Monthly Returns'!$D:$D,0),0)</f>
        <v>24593.51526012558</v>
      </c>
      <c r="G169" s="17">
        <f t="shared" si="9"/>
        <v>4130.29</v>
      </c>
      <c r="H169" s="17">
        <f t="shared" si="11"/>
        <v>5372.0587999866548</v>
      </c>
      <c r="I169" s="17">
        <f t="shared" si="12"/>
        <v>3811.8415848856926</v>
      </c>
    </row>
    <row r="170" spans="2:9" x14ac:dyDescent="0.2">
      <c r="B170" s="1" t="s">
        <v>581</v>
      </c>
      <c r="C170" s="34">
        <f t="shared" si="10"/>
        <v>44804</v>
      </c>
      <c r="D170" s="37">
        <f>INDEX('Monthly Returns'!$E:$E,MATCH('Charting Input'!$C170,'Monthly Returns'!$D:$D,0),0)</f>
        <v>3955</v>
      </c>
      <c r="E170" s="37">
        <f>INDEX('Monthly Returns'!$O:$O,MATCH('Charting Input'!$C170,'Monthly Returns'!$D:$D,0),0)</f>
        <v>559787.8294375051</v>
      </c>
      <c r="F170" s="37">
        <f>INDEX('Monthly Returns'!$P:$P,MATCH('Charting Input'!$C170,'Monthly Returns'!$D:$D,0),0)</f>
        <v>23558.112518554164</v>
      </c>
      <c r="G170" s="17">
        <f t="shared" si="9"/>
        <v>3955</v>
      </c>
      <c r="H170" s="17">
        <f t="shared" si="11"/>
        <v>5144.0679840755056</v>
      </c>
      <c r="I170" s="17">
        <f t="shared" si="12"/>
        <v>3651.3606131465422</v>
      </c>
    </row>
    <row r="171" spans="2:9" x14ac:dyDescent="0.2">
      <c r="B171" s="1" t="s">
        <v>582</v>
      </c>
      <c r="C171" s="34">
        <f t="shared" si="10"/>
        <v>44834</v>
      </c>
      <c r="D171" s="37">
        <f>INDEX('Monthly Returns'!$E:$E,MATCH('Charting Input'!$C171,'Monthly Returns'!$D:$D,0),0)</f>
        <v>3585.62</v>
      </c>
      <c r="E171" s="37">
        <f>INDEX('Monthly Returns'!$O:$O,MATCH('Charting Input'!$C171,'Monthly Returns'!$D:$D,0),0)</f>
        <v>509802.01528517972</v>
      </c>
      <c r="F171" s="37">
        <f>INDEX('Monthly Returns'!$P:$P,MATCH('Charting Input'!$C171,'Monthly Returns'!$D:$D,0),0)</f>
        <v>21408.464387771652</v>
      </c>
      <c r="G171" s="17">
        <f t="shared" si="9"/>
        <v>3585.62</v>
      </c>
      <c r="H171" s="17">
        <f t="shared" si="11"/>
        <v>4684.7324774473973</v>
      </c>
      <c r="I171" s="17">
        <f t="shared" si="12"/>
        <v>3318.1785506752199</v>
      </c>
    </row>
    <row r="172" spans="2:9" x14ac:dyDescent="0.2">
      <c r="B172" s="1" t="s">
        <v>583</v>
      </c>
      <c r="C172" s="34">
        <f t="shared" si="10"/>
        <v>44865</v>
      </c>
      <c r="D172" s="37">
        <f>INDEX('Monthly Returns'!$E:$E,MATCH('Charting Input'!$C172,'Monthly Returns'!$D:$D,0),0)</f>
        <v>3871.98</v>
      </c>
      <c r="E172" s="37">
        <f>INDEX('Monthly Returns'!$O:$O,MATCH('Charting Input'!$C172,'Monthly Returns'!$D:$D,0),0)</f>
        <v>550516.56537611631</v>
      </c>
      <c r="F172" s="37">
        <f>INDEX('Monthly Returns'!$P:$P,MATCH('Charting Input'!$C172,'Monthly Returns'!$D:$D,0),0)</f>
        <v>23024.818263831807</v>
      </c>
      <c r="G172" s="17">
        <f t="shared" si="9"/>
        <v>3871.98</v>
      </c>
      <c r="H172" s="17">
        <f t="shared" si="11"/>
        <v>5058.8713968649145</v>
      </c>
      <c r="I172" s="17">
        <f t="shared" si="12"/>
        <v>3568.7033274502915</v>
      </c>
    </row>
    <row r="173" spans="2:9" x14ac:dyDescent="0.2">
      <c r="B173" s="1" t="s">
        <v>584</v>
      </c>
      <c r="C173" s="34">
        <f t="shared" si="10"/>
        <v>44895</v>
      </c>
      <c r="D173" s="37">
        <f>INDEX('Monthly Returns'!$E:$E,MATCH('Charting Input'!$C173,'Monthly Returns'!$D:$D,0),0)</f>
        <v>4080.11</v>
      </c>
      <c r="E173" s="37">
        <f>INDEX('Monthly Returns'!$O:$O,MATCH('Charting Input'!$C173,'Monthly Returns'!$D:$D,0),0)</f>
        <v>580108.40540414618</v>
      </c>
      <c r="F173" s="37">
        <f>INDEX('Monthly Returns'!$P:$P,MATCH('Charting Input'!$C173,'Monthly Returns'!$D:$D,0),0)</f>
        <v>24286.998614049677</v>
      </c>
      <c r="G173" s="17">
        <f t="shared" si="9"/>
        <v>4080.11</v>
      </c>
      <c r="H173" s="17">
        <f t="shared" si="11"/>
        <v>5330.800204304388</v>
      </c>
      <c r="I173" s="17">
        <f t="shared" si="12"/>
        <v>3764.3334151257491</v>
      </c>
    </row>
    <row r="174" spans="2:9" x14ac:dyDescent="0.2">
      <c r="B174" s="1" t="s">
        <v>585</v>
      </c>
      <c r="C174" s="34">
        <f t="shared" si="10"/>
        <v>44926</v>
      </c>
      <c r="D174" s="37">
        <f>INDEX('Monthly Returns'!$E:$E,MATCH('Charting Input'!$C174,'Monthly Returns'!$D:$D,0),0)</f>
        <v>3839.5</v>
      </c>
      <c r="E174" s="37">
        <f>INDEX('Monthly Returns'!$O:$O,MATCH('Charting Input'!$C174,'Monthly Returns'!$D:$D,0),0)</f>
        <v>548220.30460903014</v>
      </c>
      <c r="F174" s="37">
        <f>INDEX('Monthly Returns'!$P:$P,MATCH('Charting Input'!$C174,'Monthly Returns'!$D:$D,0),0)</f>
        <v>22963.570117004012</v>
      </c>
      <c r="G174" s="17">
        <f t="shared" si="9"/>
        <v>3839.5</v>
      </c>
      <c r="H174" s="17">
        <f t="shared" si="11"/>
        <v>5037.770328077967</v>
      </c>
      <c r="I174" s="17">
        <f t="shared" si="12"/>
        <v>3559.2102464244203</v>
      </c>
    </row>
    <row r="175" spans="2:9" x14ac:dyDescent="0.2">
      <c r="B175" s="1" t="s">
        <v>586</v>
      </c>
      <c r="C175" s="34">
        <f t="shared" si="10"/>
        <v>44957</v>
      </c>
      <c r="D175" s="37" t="e">
        <f>INDEX('Monthly Returns'!$E:$E,MATCH('Charting Input'!$C175,'Monthly Returns'!$D:$D,0),0)</f>
        <v>#N/A</v>
      </c>
      <c r="E175" s="37" t="e">
        <f>INDEX('Monthly Returns'!$O:$O,MATCH('Charting Input'!$C175,'Monthly Returns'!$D:$D,0),0)</f>
        <v>#N/A</v>
      </c>
      <c r="F175" s="37" t="e">
        <f>INDEX('Monthly Returns'!$P:$P,MATCH('Charting Input'!$C175,'Monthly Returns'!$D:$D,0),0)</f>
        <v>#N/A</v>
      </c>
      <c r="G175" s="17" t="e">
        <f t="shared" si="9"/>
        <v>#N/A</v>
      </c>
      <c r="H175" s="17" t="e">
        <f t="shared" si="11"/>
        <v>#N/A</v>
      </c>
      <c r="I175" s="17" t="e">
        <f t="shared" si="12"/>
        <v>#N/A</v>
      </c>
    </row>
    <row r="176" spans="2:9" x14ac:dyDescent="0.2">
      <c r="B176" s="1" t="s">
        <v>587</v>
      </c>
      <c r="C176" s="34">
        <f t="shared" si="10"/>
        <v>44985</v>
      </c>
      <c r="D176" s="37" t="e">
        <f>INDEX('Monthly Returns'!$E:$E,MATCH('Charting Input'!$C176,'Monthly Returns'!$D:$D,0),0)</f>
        <v>#N/A</v>
      </c>
      <c r="E176" s="37" t="e">
        <f>INDEX('Monthly Returns'!$O:$O,MATCH('Charting Input'!$C176,'Monthly Returns'!$D:$D,0),0)</f>
        <v>#N/A</v>
      </c>
      <c r="F176" s="37" t="e">
        <f>INDEX('Monthly Returns'!$P:$P,MATCH('Charting Input'!$C176,'Monthly Returns'!$D:$D,0),0)</f>
        <v>#N/A</v>
      </c>
      <c r="G176" s="17" t="e">
        <f t="shared" si="9"/>
        <v>#N/A</v>
      </c>
      <c r="H176" s="17" t="e">
        <f t="shared" si="11"/>
        <v>#N/A</v>
      </c>
      <c r="I176" s="17" t="e">
        <f t="shared" si="12"/>
        <v>#N/A</v>
      </c>
    </row>
    <row r="177" spans="2:9" x14ac:dyDescent="0.2">
      <c r="B177" s="1" t="s">
        <v>588</v>
      </c>
      <c r="C177" s="34">
        <f t="shared" si="10"/>
        <v>45016</v>
      </c>
      <c r="D177" s="37" t="e">
        <f>INDEX('Monthly Returns'!$E:$E,MATCH('Charting Input'!$C177,'Monthly Returns'!$D:$D,0),0)</f>
        <v>#N/A</v>
      </c>
      <c r="E177" s="37" t="e">
        <f>INDEX('Monthly Returns'!$O:$O,MATCH('Charting Input'!$C177,'Monthly Returns'!$D:$D,0),0)</f>
        <v>#N/A</v>
      </c>
      <c r="F177" s="37" t="e">
        <f>INDEX('Monthly Returns'!$P:$P,MATCH('Charting Input'!$C177,'Monthly Returns'!$D:$D,0),0)</f>
        <v>#N/A</v>
      </c>
      <c r="G177" s="17" t="e">
        <f t="shared" si="9"/>
        <v>#N/A</v>
      </c>
      <c r="H177" s="17" t="e">
        <f t="shared" si="11"/>
        <v>#N/A</v>
      </c>
      <c r="I177" s="17" t="e">
        <f t="shared" si="12"/>
        <v>#N/A</v>
      </c>
    </row>
    <row r="178" spans="2:9" x14ac:dyDescent="0.2">
      <c r="B178" s="1" t="s">
        <v>589</v>
      </c>
      <c r="C178" s="34">
        <f t="shared" si="10"/>
        <v>45046</v>
      </c>
      <c r="D178" s="37" t="e">
        <f>INDEX('Monthly Returns'!$E:$E,MATCH('Charting Input'!$C178,'Monthly Returns'!$D:$D,0),0)</f>
        <v>#N/A</v>
      </c>
      <c r="E178" s="37" t="e">
        <f>INDEX('Monthly Returns'!$O:$O,MATCH('Charting Input'!$C178,'Monthly Returns'!$D:$D,0),0)</f>
        <v>#N/A</v>
      </c>
      <c r="F178" s="37" t="e">
        <f>INDEX('Monthly Returns'!$P:$P,MATCH('Charting Input'!$C178,'Monthly Returns'!$D:$D,0),0)</f>
        <v>#N/A</v>
      </c>
      <c r="G178" s="17" t="e">
        <f t="shared" si="9"/>
        <v>#N/A</v>
      </c>
      <c r="H178" s="17" t="e">
        <f t="shared" si="11"/>
        <v>#N/A</v>
      </c>
      <c r="I178" s="17" t="e">
        <f t="shared" si="12"/>
        <v>#N/A</v>
      </c>
    </row>
    <row r="179" spans="2:9" x14ac:dyDescent="0.2">
      <c r="B179" s="1" t="s">
        <v>590</v>
      </c>
      <c r="C179" s="34">
        <f t="shared" si="10"/>
        <v>45077</v>
      </c>
      <c r="D179" s="37" t="e">
        <f>INDEX('Monthly Returns'!$E:$E,MATCH('Charting Input'!$C179,'Monthly Returns'!$D:$D,0),0)</f>
        <v>#N/A</v>
      </c>
      <c r="E179" s="37" t="e">
        <f>INDEX('Monthly Returns'!$O:$O,MATCH('Charting Input'!$C179,'Monthly Returns'!$D:$D,0),0)</f>
        <v>#N/A</v>
      </c>
      <c r="F179" s="37" t="e">
        <f>INDEX('Monthly Returns'!$P:$P,MATCH('Charting Input'!$C179,'Monthly Returns'!$D:$D,0),0)</f>
        <v>#N/A</v>
      </c>
      <c r="G179" s="17" t="e">
        <f t="shared" si="9"/>
        <v>#N/A</v>
      </c>
      <c r="H179" s="17" t="e">
        <f t="shared" si="11"/>
        <v>#N/A</v>
      </c>
      <c r="I179" s="17" t="e">
        <f t="shared" si="12"/>
        <v>#N/A</v>
      </c>
    </row>
    <row r="180" spans="2:9" x14ac:dyDescent="0.2">
      <c r="B180" s="1" t="s">
        <v>591</v>
      </c>
      <c r="C180" s="34">
        <f t="shared" si="10"/>
        <v>45107</v>
      </c>
      <c r="D180" s="37" t="e">
        <f>INDEX('Monthly Returns'!$E:$E,MATCH('Charting Input'!$C180,'Monthly Returns'!$D:$D,0),0)</f>
        <v>#N/A</v>
      </c>
      <c r="E180" s="37" t="e">
        <f>INDEX('Monthly Returns'!$O:$O,MATCH('Charting Input'!$C180,'Monthly Returns'!$D:$D,0),0)</f>
        <v>#N/A</v>
      </c>
      <c r="F180" s="37" t="e">
        <f>INDEX('Monthly Returns'!$P:$P,MATCH('Charting Input'!$C180,'Monthly Returns'!$D:$D,0),0)</f>
        <v>#N/A</v>
      </c>
      <c r="G180" s="17" t="e">
        <f t="shared" si="9"/>
        <v>#N/A</v>
      </c>
      <c r="H180" s="17" t="e">
        <f t="shared" si="11"/>
        <v>#N/A</v>
      </c>
      <c r="I180" s="17" t="e">
        <f t="shared" si="12"/>
        <v>#N/A</v>
      </c>
    </row>
    <row r="181" spans="2:9" x14ac:dyDescent="0.2">
      <c r="B181" s="1" t="s">
        <v>592</v>
      </c>
      <c r="C181" s="34">
        <f t="shared" si="10"/>
        <v>45138</v>
      </c>
      <c r="D181" s="37" t="e">
        <f>INDEX('Monthly Returns'!$E:$E,MATCH('Charting Input'!$C181,'Monthly Returns'!$D:$D,0),0)</f>
        <v>#N/A</v>
      </c>
      <c r="E181" s="37" t="e">
        <f>INDEX('Monthly Returns'!$O:$O,MATCH('Charting Input'!$C181,'Monthly Returns'!$D:$D,0),0)</f>
        <v>#N/A</v>
      </c>
      <c r="F181" s="37" t="e">
        <f>INDEX('Monthly Returns'!$P:$P,MATCH('Charting Input'!$C181,'Monthly Returns'!$D:$D,0),0)</f>
        <v>#N/A</v>
      </c>
      <c r="G181" s="17" t="e">
        <f t="shared" si="9"/>
        <v>#N/A</v>
      </c>
      <c r="H181" s="17" t="e">
        <f t="shared" si="11"/>
        <v>#N/A</v>
      </c>
      <c r="I181" s="17" t="e">
        <f t="shared" si="12"/>
        <v>#N/A</v>
      </c>
    </row>
    <row r="182" spans="2:9" x14ac:dyDescent="0.2">
      <c r="B182" s="1" t="s">
        <v>593</v>
      </c>
      <c r="C182" s="34">
        <f t="shared" si="10"/>
        <v>45169</v>
      </c>
      <c r="D182" s="37" t="e">
        <f>INDEX('Monthly Returns'!$E:$E,MATCH('Charting Input'!$C182,'Monthly Returns'!$D:$D,0),0)</f>
        <v>#N/A</v>
      </c>
      <c r="E182" s="37" t="e">
        <f>INDEX('Monthly Returns'!$O:$O,MATCH('Charting Input'!$C182,'Monthly Returns'!$D:$D,0),0)</f>
        <v>#N/A</v>
      </c>
      <c r="F182" s="37" t="e">
        <f>INDEX('Monthly Returns'!$P:$P,MATCH('Charting Input'!$C182,'Monthly Returns'!$D:$D,0),0)</f>
        <v>#N/A</v>
      </c>
      <c r="G182" s="17" t="e">
        <f t="shared" si="9"/>
        <v>#N/A</v>
      </c>
      <c r="H182" s="17" t="e">
        <f t="shared" si="11"/>
        <v>#N/A</v>
      </c>
      <c r="I182" s="17" t="e">
        <f t="shared" si="12"/>
        <v>#N/A</v>
      </c>
    </row>
    <row r="183" spans="2:9" x14ac:dyDescent="0.2">
      <c r="B183" s="1" t="s">
        <v>594</v>
      </c>
      <c r="C183" s="34">
        <f t="shared" si="10"/>
        <v>45199</v>
      </c>
      <c r="D183" s="37" t="e">
        <f>INDEX('Monthly Returns'!$E:$E,MATCH('Charting Input'!$C183,'Monthly Returns'!$D:$D,0),0)</f>
        <v>#N/A</v>
      </c>
      <c r="E183" s="37" t="e">
        <f>INDEX('Monthly Returns'!$O:$O,MATCH('Charting Input'!$C183,'Monthly Returns'!$D:$D,0),0)</f>
        <v>#N/A</v>
      </c>
      <c r="F183" s="37" t="e">
        <f>INDEX('Monthly Returns'!$P:$P,MATCH('Charting Input'!$C183,'Monthly Returns'!$D:$D,0),0)</f>
        <v>#N/A</v>
      </c>
      <c r="G183" s="17" t="e">
        <f t="shared" si="9"/>
        <v>#N/A</v>
      </c>
      <c r="H183" s="17" t="e">
        <f t="shared" si="11"/>
        <v>#N/A</v>
      </c>
      <c r="I183" s="17" t="e">
        <f t="shared" si="12"/>
        <v>#N/A</v>
      </c>
    </row>
    <row r="184" spans="2:9" x14ac:dyDescent="0.2">
      <c r="B184" s="1" t="s">
        <v>595</v>
      </c>
      <c r="C184" s="34">
        <f t="shared" si="10"/>
        <v>45230</v>
      </c>
      <c r="D184" s="37" t="e">
        <f>INDEX('Monthly Returns'!$E:$E,MATCH('Charting Input'!$C184,'Monthly Returns'!$D:$D,0),0)</f>
        <v>#N/A</v>
      </c>
      <c r="E184" s="37" t="e">
        <f>INDEX('Monthly Returns'!$O:$O,MATCH('Charting Input'!$C184,'Monthly Returns'!$D:$D,0),0)</f>
        <v>#N/A</v>
      </c>
      <c r="F184" s="37" t="e">
        <f>INDEX('Monthly Returns'!$P:$P,MATCH('Charting Input'!$C184,'Monthly Returns'!$D:$D,0),0)</f>
        <v>#N/A</v>
      </c>
      <c r="G184" s="17" t="e">
        <f t="shared" si="9"/>
        <v>#N/A</v>
      </c>
      <c r="H184" s="17" t="e">
        <f t="shared" si="11"/>
        <v>#N/A</v>
      </c>
      <c r="I184" s="17" t="e">
        <f t="shared" si="12"/>
        <v>#N/A</v>
      </c>
    </row>
    <row r="185" spans="2:9" x14ac:dyDescent="0.2">
      <c r="B185" s="1" t="s">
        <v>596</v>
      </c>
      <c r="C185" s="34">
        <f t="shared" si="10"/>
        <v>45260</v>
      </c>
      <c r="D185" s="37" t="e">
        <f>INDEX('Monthly Returns'!$E:$E,MATCH('Charting Input'!$C185,'Monthly Returns'!$D:$D,0),0)</f>
        <v>#N/A</v>
      </c>
      <c r="E185" s="37" t="e">
        <f>INDEX('Monthly Returns'!$O:$O,MATCH('Charting Input'!$C185,'Monthly Returns'!$D:$D,0),0)</f>
        <v>#N/A</v>
      </c>
      <c r="F185" s="37" t="e">
        <f>INDEX('Monthly Returns'!$P:$P,MATCH('Charting Input'!$C185,'Monthly Returns'!$D:$D,0),0)</f>
        <v>#N/A</v>
      </c>
      <c r="G185" s="17" t="e">
        <f t="shared" si="9"/>
        <v>#N/A</v>
      </c>
      <c r="H185" s="17" t="e">
        <f t="shared" si="11"/>
        <v>#N/A</v>
      </c>
      <c r="I185" s="17" t="e">
        <f t="shared" si="12"/>
        <v>#N/A</v>
      </c>
    </row>
    <row r="186" spans="2:9" x14ac:dyDescent="0.2">
      <c r="B186" s="1" t="s">
        <v>597</v>
      </c>
      <c r="C186" s="34">
        <f t="shared" si="10"/>
        <v>45291</v>
      </c>
      <c r="D186" s="37" t="e">
        <f>INDEX('Monthly Returns'!$E:$E,MATCH('Charting Input'!$C186,'Monthly Returns'!$D:$D,0),0)</f>
        <v>#N/A</v>
      </c>
      <c r="E186" s="37" t="e">
        <f>INDEX('Monthly Returns'!$O:$O,MATCH('Charting Input'!$C186,'Monthly Returns'!$D:$D,0),0)</f>
        <v>#N/A</v>
      </c>
      <c r="F186" s="37" t="e">
        <f>INDEX('Monthly Returns'!$P:$P,MATCH('Charting Input'!$C186,'Monthly Returns'!$D:$D,0),0)</f>
        <v>#N/A</v>
      </c>
      <c r="G186" s="17" t="e">
        <f t="shared" si="9"/>
        <v>#N/A</v>
      </c>
      <c r="H186" s="17" t="e">
        <f t="shared" si="11"/>
        <v>#N/A</v>
      </c>
      <c r="I186" s="17" t="e">
        <f t="shared" si="12"/>
        <v>#N/A</v>
      </c>
    </row>
    <row r="187" spans="2:9" x14ac:dyDescent="0.2">
      <c r="B187" s="1" t="s">
        <v>598</v>
      </c>
      <c r="C187" s="34">
        <f t="shared" si="10"/>
        <v>45322</v>
      </c>
      <c r="D187" s="37" t="e">
        <f>INDEX('Monthly Returns'!$E:$E,MATCH('Charting Input'!$C187,'Monthly Returns'!$D:$D,0),0)</f>
        <v>#N/A</v>
      </c>
      <c r="E187" s="37" t="e">
        <f>INDEX('Monthly Returns'!$O:$O,MATCH('Charting Input'!$C187,'Monthly Returns'!$D:$D,0),0)</f>
        <v>#N/A</v>
      </c>
      <c r="F187" s="37" t="e">
        <f>INDEX('Monthly Returns'!$P:$P,MATCH('Charting Input'!$C187,'Monthly Returns'!$D:$D,0),0)</f>
        <v>#N/A</v>
      </c>
      <c r="G187" s="17" t="e">
        <f t="shared" si="9"/>
        <v>#N/A</v>
      </c>
      <c r="H187" s="17" t="e">
        <f t="shared" si="11"/>
        <v>#N/A</v>
      </c>
      <c r="I187" s="17" t="e">
        <f t="shared" si="12"/>
        <v>#N/A</v>
      </c>
    </row>
    <row r="188" spans="2:9" x14ac:dyDescent="0.2">
      <c r="B188" s="1" t="s">
        <v>599</v>
      </c>
      <c r="C188" s="34">
        <f t="shared" si="10"/>
        <v>45351</v>
      </c>
      <c r="D188" s="37" t="e">
        <f>INDEX('Monthly Returns'!$E:$E,MATCH('Charting Input'!$C188,'Monthly Returns'!$D:$D,0),0)</f>
        <v>#N/A</v>
      </c>
      <c r="E188" s="37" t="e">
        <f>INDEX('Monthly Returns'!$O:$O,MATCH('Charting Input'!$C188,'Monthly Returns'!$D:$D,0),0)</f>
        <v>#N/A</v>
      </c>
      <c r="F188" s="37" t="e">
        <f>INDEX('Monthly Returns'!$P:$P,MATCH('Charting Input'!$C188,'Monthly Returns'!$D:$D,0),0)</f>
        <v>#N/A</v>
      </c>
      <c r="G188" s="17" t="e">
        <f t="shared" si="9"/>
        <v>#N/A</v>
      </c>
      <c r="H188" s="17" t="e">
        <f t="shared" si="11"/>
        <v>#N/A</v>
      </c>
      <c r="I188" s="17" t="e">
        <f t="shared" si="12"/>
        <v>#N/A</v>
      </c>
    </row>
    <row r="189" spans="2:9" x14ac:dyDescent="0.2">
      <c r="B189" s="1" t="s">
        <v>600</v>
      </c>
      <c r="C189" s="34">
        <f t="shared" si="10"/>
        <v>45382</v>
      </c>
      <c r="D189" s="37" t="e">
        <f>INDEX('Monthly Returns'!$E:$E,MATCH('Charting Input'!$C189,'Monthly Returns'!$D:$D,0),0)</f>
        <v>#N/A</v>
      </c>
      <c r="E189" s="37" t="e">
        <f>INDEX('Monthly Returns'!$O:$O,MATCH('Charting Input'!$C189,'Monthly Returns'!$D:$D,0),0)</f>
        <v>#N/A</v>
      </c>
      <c r="F189" s="37" t="e">
        <f>INDEX('Monthly Returns'!$P:$P,MATCH('Charting Input'!$C189,'Monthly Returns'!$D:$D,0),0)</f>
        <v>#N/A</v>
      </c>
      <c r="G189" s="17" t="e">
        <f t="shared" si="9"/>
        <v>#N/A</v>
      </c>
      <c r="H189" s="17" t="e">
        <f t="shared" si="11"/>
        <v>#N/A</v>
      </c>
      <c r="I189" s="17" t="e">
        <f t="shared" si="12"/>
        <v>#N/A</v>
      </c>
    </row>
    <row r="190" spans="2:9" x14ac:dyDescent="0.2">
      <c r="B190" s="1" t="s">
        <v>601</v>
      </c>
      <c r="C190" s="34">
        <f t="shared" si="10"/>
        <v>45412</v>
      </c>
      <c r="D190" s="37" t="e">
        <f>INDEX('Monthly Returns'!$E:$E,MATCH('Charting Input'!$C190,'Monthly Returns'!$D:$D,0),0)</f>
        <v>#N/A</v>
      </c>
      <c r="E190" s="37" t="e">
        <f>INDEX('Monthly Returns'!$O:$O,MATCH('Charting Input'!$C190,'Monthly Returns'!$D:$D,0),0)</f>
        <v>#N/A</v>
      </c>
      <c r="F190" s="37" t="e">
        <f>INDEX('Monthly Returns'!$P:$P,MATCH('Charting Input'!$C190,'Monthly Returns'!$D:$D,0),0)</f>
        <v>#N/A</v>
      </c>
      <c r="G190" s="17" t="e">
        <f t="shared" si="9"/>
        <v>#N/A</v>
      </c>
      <c r="H190" s="17" t="e">
        <f t="shared" si="11"/>
        <v>#N/A</v>
      </c>
      <c r="I190" s="17" t="e">
        <f t="shared" si="12"/>
        <v>#N/A</v>
      </c>
    </row>
    <row r="191" spans="2:9" x14ac:dyDescent="0.2">
      <c r="B191" s="1" t="s">
        <v>602</v>
      </c>
      <c r="C191" s="34">
        <f t="shared" si="10"/>
        <v>45443</v>
      </c>
      <c r="D191" s="37" t="e">
        <f>INDEX('Monthly Returns'!$E:$E,MATCH('Charting Input'!$C191,'Monthly Returns'!$D:$D,0),0)</f>
        <v>#N/A</v>
      </c>
      <c r="E191" s="37" t="e">
        <f>INDEX('Monthly Returns'!$O:$O,MATCH('Charting Input'!$C191,'Monthly Returns'!$D:$D,0),0)</f>
        <v>#N/A</v>
      </c>
      <c r="F191" s="37" t="e">
        <f>INDEX('Monthly Returns'!$P:$P,MATCH('Charting Input'!$C191,'Monthly Returns'!$D:$D,0),0)</f>
        <v>#N/A</v>
      </c>
      <c r="G191" s="17" t="e">
        <f t="shared" si="9"/>
        <v>#N/A</v>
      </c>
      <c r="H191" s="17" t="e">
        <f t="shared" si="11"/>
        <v>#N/A</v>
      </c>
      <c r="I191" s="17" t="e">
        <f t="shared" si="12"/>
        <v>#N/A</v>
      </c>
    </row>
    <row r="192" spans="2:9" x14ac:dyDescent="0.2">
      <c r="B192" s="1" t="s">
        <v>603</v>
      </c>
      <c r="C192" s="34">
        <f t="shared" si="10"/>
        <v>45473</v>
      </c>
      <c r="D192" s="37" t="e">
        <f>INDEX('Monthly Returns'!$E:$E,MATCH('Charting Input'!$C192,'Monthly Returns'!$D:$D,0),0)</f>
        <v>#N/A</v>
      </c>
      <c r="E192" s="37" t="e">
        <f>INDEX('Monthly Returns'!$O:$O,MATCH('Charting Input'!$C192,'Monthly Returns'!$D:$D,0),0)</f>
        <v>#N/A</v>
      </c>
      <c r="F192" s="37" t="e">
        <f>INDEX('Monthly Returns'!$P:$P,MATCH('Charting Input'!$C192,'Monthly Returns'!$D:$D,0),0)</f>
        <v>#N/A</v>
      </c>
      <c r="G192" s="17" t="e">
        <f t="shared" si="9"/>
        <v>#N/A</v>
      </c>
      <c r="H192" s="17" t="e">
        <f t="shared" si="11"/>
        <v>#N/A</v>
      </c>
      <c r="I192" s="17" t="e">
        <f t="shared" si="12"/>
        <v>#N/A</v>
      </c>
    </row>
    <row r="193" spans="2:9" x14ac:dyDescent="0.2">
      <c r="B193" s="1" t="s">
        <v>604</v>
      </c>
      <c r="C193" s="34">
        <f t="shared" si="10"/>
        <v>45504</v>
      </c>
      <c r="D193" s="37" t="e">
        <f>INDEX('Monthly Returns'!$E:$E,MATCH('Charting Input'!$C193,'Monthly Returns'!$D:$D,0),0)</f>
        <v>#N/A</v>
      </c>
      <c r="E193" s="37" t="e">
        <f>INDEX('Monthly Returns'!$O:$O,MATCH('Charting Input'!$C193,'Monthly Returns'!$D:$D,0),0)</f>
        <v>#N/A</v>
      </c>
      <c r="F193" s="37" t="e">
        <f>INDEX('Monthly Returns'!$P:$P,MATCH('Charting Input'!$C193,'Monthly Returns'!$D:$D,0),0)</f>
        <v>#N/A</v>
      </c>
      <c r="G193" s="17" t="e">
        <f t="shared" si="9"/>
        <v>#N/A</v>
      </c>
      <c r="H193" s="17" t="e">
        <f t="shared" si="11"/>
        <v>#N/A</v>
      </c>
      <c r="I193" s="17" t="e">
        <f t="shared" si="12"/>
        <v>#N/A</v>
      </c>
    </row>
    <row r="194" spans="2:9" x14ac:dyDescent="0.2">
      <c r="B194" s="1" t="s">
        <v>605</v>
      </c>
      <c r="C194" s="34">
        <f t="shared" si="10"/>
        <v>45535</v>
      </c>
      <c r="D194" s="37" t="e">
        <f>INDEX('Monthly Returns'!$E:$E,MATCH('Charting Input'!$C194,'Monthly Returns'!$D:$D,0),0)</f>
        <v>#N/A</v>
      </c>
      <c r="E194" s="37" t="e">
        <f>INDEX('Monthly Returns'!$O:$O,MATCH('Charting Input'!$C194,'Monthly Returns'!$D:$D,0),0)</f>
        <v>#N/A</v>
      </c>
      <c r="F194" s="37" t="e">
        <f>INDEX('Monthly Returns'!$P:$P,MATCH('Charting Input'!$C194,'Monthly Returns'!$D:$D,0),0)</f>
        <v>#N/A</v>
      </c>
      <c r="G194" s="17" t="e">
        <f t="shared" si="9"/>
        <v>#N/A</v>
      </c>
      <c r="H194" s="17" t="e">
        <f t="shared" si="11"/>
        <v>#N/A</v>
      </c>
      <c r="I194" s="17" t="e">
        <f t="shared" si="12"/>
        <v>#N/A</v>
      </c>
    </row>
    <row r="195" spans="2:9" x14ac:dyDescent="0.2">
      <c r="B195" s="1" t="s">
        <v>606</v>
      </c>
      <c r="C195" s="34">
        <f t="shared" si="10"/>
        <v>45565</v>
      </c>
      <c r="D195" s="37" t="e">
        <f>INDEX('Monthly Returns'!$E:$E,MATCH('Charting Input'!$C195,'Monthly Returns'!$D:$D,0),0)</f>
        <v>#N/A</v>
      </c>
      <c r="E195" s="37" t="e">
        <f>INDEX('Monthly Returns'!$O:$O,MATCH('Charting Input'!$C195,'Monthly Returns'!$D:$D,0),0)</f>
        <v>#N/A</v>
      </c>
      <c r="F195" s="37" t="e">
        <f>INDEX('Monthly Returns'!$P:$P,MATCH('Charting Input'!$C195,'Monthly Returns'!$D:$D,0),0)</f>
        <v>#N/A</v>
      </c>
      <c r="G195" s="17" t="e">
        <f t="shared" si="9"/>
        <v>#N/A</v>
      </c>
      <c r="H195" s="17" t="e">
        <f t="shared" si="11"/>
        <v>#N/A</v>
      </c>
      <c r="I195" s="17" t="e">
        <f t="shared" si="12"/>
        <v>#N/A</v>
      </c>
    </row>
    <row r="196" spans="2:9" x14ac:dyDescent="0.2">
      <c r="B196" s="1" t="s">
        <v>607</v>
      </c>
      <c r="C196" s="34">
        <f t="shared" si="10"/>
        <v>45596</v>
      </c>
      <c r="D196" s="37" t="e">
        <f>INDEX('Monthly Returns'!$E:$E,MATCH('Charting Input'!$C196,'Monthly Returns'!$D:$D,0),0)</f>
        <v>#N/A</v>
      </c>
      <c r="E196" s="37" t="e">
        <f>INDEX('Monthly Returns'!$O:$O,MATCH('Charting Input'!$C196,'Monthly Returns'!$D:$D,0),0)</f>
        <v>#N/A</v>
      </c>
      <c r="F196" s="37" t="e">
        <f>INDEX('Monthly Returns'!$P:$P,MATCH('Charting Input'!$C196,'Monthly Returns'!$D:$D,0),0)</f>
        <v>#N/A</v>
      </c>
      <c r="G196" s="17" t="e">
        <f t="shared" si="9"/>
        <v>#N/A</v>
      </c>
      <c r="H196" s="17" t="e">
        <f t="shared" si="11"/>
        <v>#N/A</v>
      </c>
      <c r="I196" s="17" t="e">
        <f t="shared" si="12"/>
        <v>#N/A</v>
      </c>
    </row>
    <row r="197" spans="2:9" x14ac:dyDescent="0.2">
      <c r="B197" s="1" t="s">
        <v>608</v>
      </c>
      <c r="C197" s="34">
        <f t="shared" si="10"/>
        <v>45626</v>
      </c>
      <c r="D197" s="37" t="e">
        <f>INDEX('Monthly Returns'!$E:$E,MATCH('Charting Input'!$C197,'Monthly Returns'!$D:$D,0),0)</f>
        <v>#N/A</v>
      </c>
      <c r="E197" s="37" t="e">
        <f>INDEX('Monthly Returns'!$O:$O,MATCH('Charting Input'!$C197,'Monthly Returns'!$D:$D,0),0)</f>
        <v>#N/A</v>
      </c>
      <c r="F197" s="37" t="e">
        <f>INDEX('Monthly Returns'!$P:$P,MATCH('Charting Input'!$C197,'Monthly Returns'!$D:$D,0),0)</f>
        <v>#N/A</v>
      </c>
      <c r="G197" s="17" t="e">
        <f t="shared" si="9"/>
        <v>#N/A</v>
      </c>
      <c r="H197" s="17" t="e">
        <f t="shared" si="11"/>
        <v>#N/A</v>
      </c>
      <c r="I197" s="17" t="e">
        <f t="shared" si="12"/>
        <v>#N/A</v>
      </c>
    </row>
    <row r="198" spans="2:9" x14ac:dyDescent="0.2">
      <c r="B198" s="1" t="s">
        <v>609</v>
      </c>
      <c r="C198" s="34">
        <f t="shared" si="10"/>
        <v>45657</v>
      </c>
      <c r="D198" s="37" t="e">
        <f>INDEX('Monthly Returns'!$E:$E,MATCH('Charting Input'!$C198,'Monthly Returns'!$D:$D,0),0)</f>
        <v>#N/A</v>
      </c>
      <c r="E198" s="37" t="e">
        <f>INDEX('Monthly Returns'!$O:$O,MATCH('Charting Input'!$C198,'Monthly Returns'!$D:$D,0),0)</f>
        <v>#N/A</v>
      </c>
      <c r="F198" s="37" t="e">
        <f>INDEX('Monthly Returns'!$P:$P,MATCH('Charting Input'!$C198,'Monthly Returns'!$D:$D,0),0)</f>
        <v>#N/A</v>
      </c>
      <c r="G198" s="17" t="e">
        <f t="shared" si="9"/>
        <v>#N/A</v>
      </c>
      <c r="H198" s="17" t="e">
        <f t="shared" si="11"/>
        <v>#N/A</v>
      </c>
      <c r="I198" s="17" t="e">
        <f t="shared" si="12"/>
        <v>#N/A</v>
      </c>
    </row>
    <row r="199" spans="2:9" x14ac:dyDescent="0.2">
      <c r="B199" s="1" t="s">
        <v>610</v>
      </c>
      <c r="C199" s="34">
        <f t="shared" si="10"/>
        <v>45688</v>
      </c>
      <c r="D199" s="37" t="e">
        <f>INDEX('Monthly Returns'!$E:$E,MATCH('Charting Input'!$C199,'Monthly Returns'!$D:$D,0),0)</f>
        <v>#N/A</v>
      </c>
      <c r="E199" s="37" t="e">
        <f>INDEX('Monthly Returns'!$O:$O,MATCH('Charting Input'!$C199,'Monthly Returns'!$D:$D,0),0)</f>
        <v>#N/A</v>
      </c>
      <c r="F199" s="37" t="e">
        <f>INDEX('Monthly Returns'!$P:$P,MATCH('Charting Input'!$C199,'Monthly Returns'!$D:$D,0),0)</f>
        <v>#N/A</v>
      </c>
      <c r="G199" s="17" t="e">
        <f t="shared" ref="G199:G262" si="13">D199</f>
        <v>#N/A</v>
      </c>
      <c r="H199" s="17" t="e">
        <f t="shared" si="11"/>
        <v>#N/A</v>
      </c>
      <c r="I199" s="17" t="e">
        <f t="shared" si="12"/>
        <v>#N/A</v>
      </c>
    </row>
    <row r="200" spans="2:9" x14ac:dyDescent="0.2">
      <c r="B200" s="1" t="s">
        <v>611</v>
      </c>
      <c r="C200" s="34">
        <f t="shared" ref="C200:C263" si="14">EOMONTH(DATE(YEAR(C199),MONTH(C199),DAY(C199)),1)</f>
        <v>45716</v>
      </c>
      <c r="D200" s="37" t="e">
        <f>INDEX('Monthly Returns'!$E:$E,MATCH('Charting Input'!$C200,'Monthly Returns'!$D:$D,0),0)</f>
        <v>#N/A</v>
      </c>
      <c r="E200" s="37" t="e">
        <f>INDEX('Monthly Returns'!$O:$O,MATCH('Charting Input'!$C200,'Monthly Returns'!$D:$D,0),0)</f>
        <v>#N/A</v>
      </c>
      <c r="F200" s="37" t="e">
        <f>INDEX('Monthly Returns'!$P:$P,MATCH('Charting Input'!$C200,'Monthly Returns'!$D:$D,0),0)</f>
        <v>#N/A</v>
      </c>
      <c r="G200" s="17" t="e">
        <f t="shared" si="13"/>
        <v>#N/A</v>
      </c>
      <c r="H200" s="17" t="e">
        <f t="shared" ref="H200:H263" si="15">H199*(E200/E199)</f>
        <v>#N/A</v>
      </c>
      <c r="I200" s="17" t="e">
        <f t="shared" ref="I200:I263" si="16">I199*(F200/F199)</f>
        <v>#N/A</v>
      </c>
    </row>
    <row r="201" spans="2:9" x14ac:dyDescent="0.2">
      <c r="B201" s="1" t="s">
        <v>612</v>
      </c>
      <c r="C201" s="34">
        <f t="shared" si="14"/>
        <v>45747</v>
      </c>
      <c r="D201" s="37" t="e">
        <f>INDEX('Monthly Returns'!$E:$E,MATCH('Charting Input'!$C201,'Monthly Returns'!$D:$D,0),0)</f>
        <v>#N/A</v>
      </c>
      <c r="E201" s="37" t="e">
        <f>INDEX('Monthly Returns'!$O:$O,MATCH('Charting Input'!$C201,'Monthly Returns'!$D:$D,0),0)</f>
        <v>#N/A</v>
      </c>
      <c r="F201" s="37" t="e">
        <f>INDEX('Monthly Returns'!$P:$P,MATCH('Charting Input'!$C201,'Monthly Returns'!$D:$D,0),0)</f>
        <v>#N/A</v>
      </c>
      <c r="G201" s="17" t="e">
        <f t="shared" si="13"/>
        <v>#N/A</v>
      </c>
      <c r="H201" s="17" t="e">
        <f t="shared" si="15"/>
        <v>#N/A</v>
      </c>
      <c r="I201" s="17" t="e">
        <f t="shared" si="16"/>
        <v>#N/A</v>
      </c>
    </row>
    <row r="202" spans="2:9" x14ac:dyDescent="0.2">
      <c r="B202" s="1" t="s">
        <v>613</v>
      </c>
      <c r="C202" s="34">
        <f t="shared" si="14"/>
        <v>45777</v>
      </c>
      <c r="D202" s="37" t="e">
        <f>INDEX('Monthly Returns'!$E:$E,MATCH('Charting Input'!$C202,'Monthly Returns'!$D:$D,0),0)</f>
        <v>#N/A</v>
      </c>
      <c r="E202" s="37" t="e">
        <f>INDEX('Monthly Returns'!$O:$O,MATCH('Charting Input'!$C202,'Monthly Returns'!$D:$D,0),0)</f>
        <v>#N/A</v>
      </c>
      <c r="F202" s="37" t="e">
        <f>INDEX('Monthly Returns'!$P:$P,MATCH('Charting Input'!$C202,'Monthly Returns'!$D:$D,0),0)</f>
        <v>#N/A</v>
      </c>
      <c r="G202" s="17" t="e">
        <f t="shared" si="13"/>
        <v>#N/A</v>
      </c>
      <c r="H202" s="17" t="e">
        <f t="shared" si="15"/>
        <v>#N/A</v>
      </c>
      <c r="I202" s="17" t="e">
        <f t="shared" si="16"/>
        <v>#N/A</v>
      </c>
    </row>
    <row r="203" spans="2:9" x14ac:dyDescent="0.2">
      <c r="B203" s="1" t="s">
        <v>614</v>
      </c>
      <c r="C203" s="34">
        <f t="shared" si="14"/>
        <v>45808</v>
      </c>
      <c r="D203" s="37" t="e">
        <f>INDEX('Monthly Returns'!$E:$E,MATCH('Charting Input'!$C203,'Monthly Returns'!$D:$D,0),0)</f>
        <v>#N/A</v>
      </c>
      <c r="E203" s="37" t="e">
        <f>INDEX('Monthly Returns'!$O:$O,MATCH('Charting Input'!$C203,'Monthly Returns'!$D:$D,0),0)</f>
        <v>#N/A</v>
      </c>
      <c r="F203" s="37" t="e">
        <f>INDEX('Monthly Returns'!$P:$P,MATCH('Charting Input'!$C203,'Monthly Returns'!$D:$D,0),0)</f>
        <v>#N/A</v>
      </c>
      <c r="G203" s="17" t="e">
        <f t="shared" si="13"/>
        <v>#N/A</v>
      </c>
      <c r="H203" s="17" t="e">
        <f t="shared" si="15"/>
        <v>#N/A</v>
      </c>
      <c r="I203" s="17" t="e">
        <f t="shared" si="16"/>
        <v>#N/A</v>
      </c>
    </row>
    <row r="204" spans="2:9" x14ac:dyDescent="0.2">
      <c r="B204" s="1" t="s">
        <v>615</v>
      </c>
      <c r="C204" s="34">
        <f t="shared" si="14"/>
        <v>45838</v>
      </c>
      <c r="D204" s="37" t="e">
        <f>INDEX('Monthly Returns'!$E:$E,MATCH('Charting Input'!$C204,'Monthly Returns'!$D:$D,0),0)</f>
        <v>#N/A</v>
      </c>
      <c r="E204" s="37" t="e">
        <f>INDEX('Monthly Returns'!$O:$O,MATCH('Charting Input'!$C204,'Monthly Returns'!$D:$D,0),0)</f>
        <v>#N/A</v>
      </c>
      <c r="F204" s="37" t="e">
        <f>INDEX('Monthly Returns'!$P:$P,MATCH('Charting Input'!$C204,'Monthly Returns'!$D:$D,0),0)</f>
        <v>#N/A</v>
      </c>
      <c r="G204" s="17" t="e">
        <f t="shared" si="13"/>
        <v>#N/A</v>
      </c>
      <c r="H204" s="17" t="e">
        <f t="shared" si="15"/>
        <v>#N/A</v>
      </c>
      <c r="I204" s="17" t="e">
        <f t="shared" si="16"/>
        <v>#N/A</v>
      </c>
    </row>
    <row r="205" spans="2:9" x14ac:dyDescent="0.2">
      <c r="B205" s="1" t="s">
        <v>616</v>
      </c>
      <c r="C205" s="34">
        <f t="shared" si="14"/>
        <v>45869</v>
      </c>
      <c r="D205" s="37" t="e">
        <f>INDEX('Monthly Returns'!$E:$E,MATCH('Charting Input'!$C205,'Monthly Returns'!$D:$D,0),0)</f>
        <v>#N/A</v>
      </c>
      <c r="E205" s="37" t="e">
        <f>INDEX('Monthly Returns'!$O:$O,MATCH('Charting Input'!$C205,'Monthly Returns'!$D:$D,0),0)</f>
        <v>#N/A</v>
      </c>
      <c r="F205" s="37" t="e">
        <f>INDEX('Monthly Returns'!$P:$P,MATCH('Charting Input'!$C205,'Monthly Returns'!$D:$D,0),0)</f>
        <v>#N/A</v>
      </c>
      <c r="G205" s="17" t="e">
        <f t="shared" si="13"/>
        <v>#N/A</v>
      </c>
      <c r="H205" s="17" t="e">
        <f t="shared" si="15"/>
        <v>#N/A</v>
      </c>
      <c r="I205" s="17" t="e">
        <f t="shared" si="16"/>
        <v>#N/A</v>
      </c>
    </row>
    <row r="206" spans="2:9" x14ac:dyDescent="0.2">
      <c r="B206" s="1" t="s">
        <v>617</v>
      </c>
      <c r="C206" s="34">
        <f t="shared" si="14"/>
        <v>45900</v>
      </c>
      <c r="D206" s="37" t="e">
        <f>INDEX('Monthly Returns'!$E:$E,MATCH('Charting Input'!$C206,'Monthly Returns'!$D:$D,0),0)</f>
        <v>#N/A</v>
      </c>
      <c r="E206" s="37" t="e">
        <f>INDEX('Monthly Returns'!$O:$O,MATCH('Charting Input'!$C206,'Monthly Returns'!$D:$D,0),0)</f>
        <v>#N/A</v>
      </c>
      <c r="F206" s="37" t="e">
        <f>INDEX('Monthly Returns'!$P:$P,MATCH('Charting Input'!$C206,'Monthly Returns'!$D:$D,0),0)</f>
        <v>#N/A</v>
      </c>
      <c r="G206" s="17" t="e">
        <f t="shared" si="13"/>
        <v>#N/A</v>
      </c>
      <c r="H206" s="17" t="e">
        <f t="shared" si="15"/>
        <v>#N/A</v>
      </c>
      <c r="I206" s="17" t="e">
        <f t="shared" si="16"/>
        <v>#N/A</v>
      </c>
    </row>
    <row r="207" spans="2:9" x14ac:dyDescent="0.2">
      <c r="B207" s="1" t="s">
        <v>618</v>
      </c>
      <c r="C207" s="34">
        <f t="shared" si="14"/>
        <v>45930</v>
      </c>
      <c r="D207" s="37" t="e">
        <f>INDEX('Monthly Returns'!$E:$E,MATCH('Charting Input'!$C207,'Monthly Returns'!$D:$D,0),0)</f>
        <v>#N/A</v>
      </c>
      <c r="E207" s="37" t="e">
        <f>INDEX('Monthly Returns'!$O:$O,MATCH('Charting Input'!$C207,'Monthly Returns'!$D:$D,0),0)</f>
        <v>#N/A</v>
      </c>
      <c r="F207" s="37" t="e">
        <f>INDEX('Monthly Returns'!$P:$P,MATCH('Charting Input'!$C207,'Monthly Returns'!$D:$D,0),0)</f>
        <v>#N/A</v>
      </c>
      <c r="G207" s="17" t="e">
        <f t="shared" si="13"/>
        <v>#N/A</v>
      </c>
      <c r="H207" s="17" t="e">
        <f t="shared" si="15"/>
        <v>#N/A</v>
      </c>
      <c r="I207" s="17" t="e">
        <f t="shared" si="16"/>
        <v>#N/A</v>
      </c>
    </row>
    <row r="208" spans="2:9" x14ac:dyDescent="0.2">
      <c r="B208" s="1" t="s">
        <v>619</v>
      </c>
      <c r="C208" s="34">
        <f t="shared" si="14"/>
        <v>45961</v>
      </c>
      <c r="D208" s="37" t="e">
        <f>INDEX('Monthly Returns'!$E:$E,MATCH('Charting Input'!$C208,'Monthly Returns'!$D:$D,0),0)</f>
        <v>#N/A</v>
      </c>
      <c r="E208" s="37" t="e">
        <f>INDEX('Monthly Returns'!$O:$O,MATCH('Charting Input'!$C208,'Monthly Returns'!$D:$D,0),0)</f>
        <v>#N/A</v>
      </c>
      <c r="F208" s="37" t="e">
        <f>INDEX('Monthly Returns'!$P:$P,MATCH('Charting Input'!$C208,'Monthly Returns'!$D:$D,0),0)</f>
        <v>#N/A</v>
      </c>
      <c r="G208" s="17" t="e">
        <f t="shared" si="13"/>
        <v>#N/A</v>
      </c>
      <c r="H208" s="17" t="e">
        <f t="shared" si="15"/>
        <v>#N/A</v>
      </c>
      <c r="I208" s="17" t="e">
        <f t="shared" si="16"/>
        <v>#N/A</v>
      </c>
    </row>
    <row r="209" spans="2:9" x14ac:dyDescent="0.2">
      <c r="B209" s="1" t="s">
        <v>620</v>
      </c>
      <c r="C209" s="34">
        <f t="shared" si="14"/>
        <v>45991</v>
      </c>
      <c r="D209" s="37" t="e">
        <f>INDEX('Monthly Returns'!$E:$E,MATCH('Charting Input'!$C209,'Monthly Returns'!$D:$D,0),0)</f>
        <v>#N/A</v>
      </c>
      <c r="E209" s="37" t="e">
        <f>INDEX('Monthly Returns'!$O:$O,MATCH('Charting Input'!$C209,'Monthly Returns'!$D:$D,0),0)</f>
        <v>#N/A</v>
      </c>
      <c r="F209" s="37" t="e">
        <f>INDEX('Monthly Returns'!$P:$P,MATCH('Charting Input'!$C209,'Monthly Returns'!$D:$D,0),0)</f>
        <v>#N/A</v>
      </c>
      <c r="G209" s="17" t="e">
        <f t="shared" si="13"/>
        <v>#N/A</v>
      </c>
      <c r="H209" s="17" t="e">
        <f t="shared" si="15"/>
        <v>#N/A</v>
      </c>
      <c r="I209" s="17" t="e">
        <f t="shared" si="16"/>
        <v>#N/A</v>
      </c>
    </row>
    <row r="210" spans="2:9" x14ac:dyDescent="0.2">
      <c r="B210" s="1" t="s">
        <v>621</v>
      </c>
      <c r="C210" s="34">
        <f t="shared" si="14"/>
        <v>46022</v>
      </c>
      <c r="D210" s="37" t="e">
        <f>INDEX('Monthly Returns'!$E:$E,MATCH('Charting Input'!$C210,'Monthly Returns'!$D:$D,0),0)</f>
        <v>#N/A</v>
      </c>
      <c r="E210" s="37" t="e">
        <f>INDEX('Monthly Returns'!$O:$O,MATCH('Charting Input'!$C210,'Monthly Returns'!$D:$D,0),0)</f>
        <v>#N/A</v>
      </c>
      <c r="F210" s="37" t="e">
        <f>INDEX('Monthly Returns'!$P:$P,MATCH('Charting Input'!$C210,'Monthly Returns'!$D:$D,0),0)</f>
        <v>#N/A</v>
      </c>
      <c r="G210" s="17" t="e">
        <f t="shared" si="13"/>
        <v>#N/A</v>
      </c>
      <c r="H210" s="17" t="e">
        <f t="shared" si="15"/>
        <v>#N/A</v>
      </c>
      <c r="I210" s="17" t="e">
        <f t="shared" si="16"/>
        <v>#N/A</v>
      </c>
    </row>
    <row r="211" spans="2:9" x14ac:dyDescent="0.2">
      <c r="B211" s="1" t="s">
        <v>622</v>
      </c>
      <c r="C211" s="34">
        <f t="shared" si="14"/>
        <v>46053</v>
      </c>
      <c r="D211" s="37" t="e">
        <f>INDEX('Monthly Returns'!$E:$E,MATCH('Charting Input'!$C211,'Monthly Returns'!$D:$D,0),0)</f>
        <v>#N/A</v>
      </c>
      <c r="E211" s="37" t="e">
        <f>INDEX('Monthly Returns'!$O:$O,MATCH('Charting Input'!$C211,'Monthly Returns'!$D:$D,0),0)</f>
        <v>#N/A</v>
      </c>
      <c r="F211" s="37" t="e">
        <f>INDEX('Monthly Returns'!$P:$P,MATCH('Charting Input'!$C211,'Monthly Returns'!$D:$D,0),0)</f>
        <v>#N/A</v>
      </c>
      <c r="G211" s="17" t="e">
        <f t="shared" si="13"/>
        <v>#N/A</v>
      </c>
      <c r="H211" s="17" t="e">
        <f t="shared" si="15"/>
        <v>#N/A</v>
      </c>
      <c r="I211" s="17" t="e">
        <f t="shared" si="16"/>
        <v>#N/A</v>
      </c>
    </row>
    <row r="212" spans="2:9" x14ac:dyDescent="0.2">
      <c r="B212" s="1" t="s">
        <v>623</v>
      </c>
      <c r="C212" s="34">
        <f t="shared" si="14"/>
        <v>46081</v>
      </c>
      <c r="D212" s="37" t="e">
        <f>INDEX('Monthly Returns'!$E:$E,MATCH('Charting Input'!$C212,'Monthly Returns'!$D:$D,0),0)</f>
        <v>#N/A</v>
      </c>
      <c r="E212" s="37" t="e">
        <f>INDEX('Monthly Returns'!$O:$O,MATCH('Charting Input'!$C212,'Monthly Returns'!$D:$D,0),0)</f>
        <v>#N/A</v>
      </c>
      <c r="F212" s="37" t="e">
        <f>INDEX('Monthly Returns'!$P:$P,MATCH('Charting Input'!$C212,'Monthly Returns'!$D:$D,0),0)</f>
        <v>#N/A</v>
      </c>
      <c r="G212" s="17" t="e">
        <f t="shared" si="13"/>
        <v>#N/A</v>
      </c>
      <c r="H212" s="17" t="e">
        <f t="shared" si="15"/>
        <v>#N/A</v>
      </c>
      <c r="I212" s="17" t="e">
        <f t="shared" si="16"/>
        <v>#N/A</v>
      </c>
    </row>
    <row r="213" spans="2:9" x14ac:dyDescent="0.2">
      <c r="B213" s="1" t="s">
        <v>624</v>
      </c>
      <c r="C213" s="34">
        <f t="shared" si="14"/>
        <v>46112</v>
      </c>
      <c r="D213" s="37" t="e">
        <f>INDEX('Monthly Returns'!$E:$E,MATCH('Charting Input'!$C213,'Monthly Returns'!$D:$D,0),0)</f>
        <v>#N/A</v>
      </c>
      <c r="E213" s="37" t="e">
        <f>INDEX('Monthly Returns'!$O:$O,MATCH('Charting Input'!$C213,'Monthly Returns'!$D:$D,0),0)</f>
        <v>#N/A</v>
      </c>
      <c r="F213" s="37" t="e">
        <f>INDEX('Monthly Returns'!$P:$P,MATCH('Charting Input'!$C213,'Monthly Returns'!$D:$D,0),0)</f>
        <v>#N/A</v>
      </c>
      <c r="G213" s="17" t="e">
        <f t="shared" si="13"/>
        <v>#N/A</v>
      </c>
      <c r="H213" s="17" t="e">
        <f t="shared" si="15"/>
        <v>#N/A</v>
      </c>
      <c r="I213" s="17" t="e">
        <f t="shared" si="16"/>
        <v>#N/A</v>
      </c>
    </row>
    <row r="214" spans="2:9" x14ac:dyDescent="0.2">
      <c r="B214" s="1" t="s">
        <v>625</v>
      </c>
      <c r="C214" s="34">
        <f t="shared" si="14"/>
        <v>46142</v>
      </c>
      <c r="D214" s="37" t="e">
        <f>INDEX('Monthly Returns'!$E:$E,MATCH('Charting Input'!$C214,'Monthly Returns'!$D:$D,0),0)</f>
        <v>#N/A</v>
      </c>
      <c r="E214" s="37" t="e">
        <f>INDEX('Monthly Returns'!$O:$O,MATCH('Charting Input'!$C214,'Monthly Returns'!$D:$D,0),0)</f>
        <v>#N/A</v>
      </c>
      <c r="F214" s="37" t="e">
        <f>INDEX('Monthly Returns'!$P:$P,MATCH('Charting Input'!$C214,'Monthly Returns'!$D:$D,0),0)</f>
        <v>#N/A</v>
      </c>
      <c r="G214" s="17" t="e">
        <f t="shared" si="13"/>
        <v>#N/A</v>
      </c>
      <c r="H214" s="17" t="e">
        <f t="shared" si="15"/>
        <v>#N/A</v>
      </c>
      <c r="I214" s="17" t="e">
        <f t="shared" si="16"/>
        <v>#N/A</v>
      </c>
    </row>
    <row r="215" spans="2:9" x14ac:dyDescent="0.2">
      <c r="B215" s="1" t="s">
        <v>626</v>
      </c>
      <c r="C215" s="34">
        <f t="shared" si="14"/>
        <v>46173</v>
      </c>
      <c r="D215" s="37" t="e">
        <f>INDEX('Monthly Returns'!$E:$E,MATCH('Charting Input'!$C215,'Monthly Returns'!$D:$D,0),0)</f>
        <v>#N/A</v>
      </c>
      <c r="E215" s="37" t="e">
        <f>INDEX('Monthly Returns'!$O:$O,MATCH('Charting Input'!$C215,'Monthly Returns'!$D:$D,0),0)</f>
        <v>#N/A</v>
      </c>
      <c r="F215" s="37" t="e">
        <f>INDEX('Monthly Returns'!$P:$P,MATCH('Charting Input'!$C215,'Monthly Returns'!$D:$D,0),0)</f>
        <v>#N/A</v>
      </c>
      <c r="G215" s="17" t="e">
        <f t="shared" si="13"/>
        <v>#N/A</v>
      </c>
      <c r="H215" s="17" t="e">
        <f t="shared" si="15"/>
        <v>#N/A</v>
      </c>
      <c r="I215" s="17" t="e">
        <f t="shared" si="16"/>
        <v>#N/A</v>
      </c>
    </row>
    <row r="216" spans="2:9" x14ac:dyDescent="0.2">
      <c r="B216" s="1" t="s">
        <v>627</v>
      </c>
      <c r="C216" s="34">
        <f t="shared" si="14"/>
        <v>46203</v>
      </c>
      <c r="D216" s="37" t="e">
        <f>INDEX('Monthly Returns'!$E:$E,MATCH('Charting Input'!$C216,'Monthly Returns'!$D:$D,0),0)</f>
        <v>#N/A</v>
      </c>
      <c r="E216" s="37" t="e">
        <f>INDEX('Monthly Returns'!$O:$O,MATCH('Charting Input'!$C216,'Monthly Returns'!$D:$D,0),0)</f>
        <v>#N/A</v>
      </c>
      <c r="F216" s="37" t="e">
        <f>INDEX('Monthly Returns'!$P:$P,MATCH('Charting Input'!$C216,'Monthly Returns'!$D:$D,0),0)</f>
        <v>#N/A</v>
      </c>
      <c r="G216" s="17" t="e">
        <f t="shared" si="13"/>
        <v>#N/A</v>
      </c>
      <c r="H216" s="17" t="e">
        <f t="shared" si="15"/>
        <v>#N/A</v>
      </c>
      <c r="I216" s="17" t="e">
        <f t="shared" si="16"/>
        <v>#N/A</v>
      </c>
    </row>
    <row r="217" spans="2:9" x14ac:dyDescent="0.2">
      <c r="B217" s="1" t="s">
        <v>628</v>
      </c>
      <c r="C217" s="34">
        <f t="shared" si="14"/>
        <v>46234</v>
      </c>
      <c r="D217" s="37" t="e">
        <f>INDEX('Monthly Returns'!$E:$E,MATCH('Charting Input'!$C217,'Monthly Returns'!$D:$D,0),0)</f>
        <v>#N/A</v>
      </c>
      <c r="E217" s="37" t="e">
        <f>INDEX('Monthly Returns'!$O:$O,MATCH('Charting Input'!$C217,'Monthly Returns'!$D:$D,0),0)</f>
        <v>#N/A</v>
      </c>
      <c r="F217" s="37" t="e">
        <f>INDEX('Monthly Returns'!$P:$P,MATCH('Charting Input'!$C217,'Monthly Returns'!$D:$D,0),0)</f>
        <v>#N/A</v>
      </c>
      <c r="G217" s="17" t="e">
        <f t="shared" si="13"/>
        <v>#N/A</v>
      </c>
      <c r="H217" s="17" t="e">
        <f t="shared" si="15"/>
        <v>#N/A</v>
      </c>
      <c r="I217" s="17" t="e">
        <f t="shared" si="16"/>
        <v>#N/A</v>
      </c>
    </row>
    <row r="218" spans="2:9" x14ac:dyDescent="0.2">
      <c r="B218" s="1" t="s">
        <v>629</v>
      </c>
      <c r="C218" s="34">
        <f t="shared" si="14"/>
        <v>46265</v>
      </c>
      <c r="D218" s="37" t="e">
        <f>INDEX('Monthly Returns'!$E:$E,MATCH('Charting Input'!$C218,'Monthly Returns'!$D:$D,0),0)</f>
        <v>#N/A</v>
      </c>
      <c r="E218" s="37" t="e">
        <f>INDEX('Monthly Returns'!$O:$O,MATCH('Charting Input'!$C218,'Monthly Returns'!$D:$D,0),0)</f>
        <v>#N/A</v>
      </c>
      <c r="F218" s="37" t="e">
        <f>INDEX('Monthly Returns'!$P:$P,MATCH('Charting Input'!$C218,'Monthly Returns'!$D:$D,0),0)</f>
        <v>#N/A</v>
      </c>
      <c r="G218" s="17" t="e">
        <f t="shared" si="13"/>
        <v>#N/A</v>
      </c>
      <c r="H218" s="17" t="e">
        <f t="shared" si="15"/>
        <v>#N/A</v>
      </c>
      <c r="I218" s="17" t="e">
        <f t="shared" si="16"/>
        <v>#N/A</v>
      </c>
    </row>
    <row r="219" spans="2:9" x14ac:dyDescent="0.2">
      <c r="B219" s="1" t="s">
        <v>630</v>
      </c>
      <c r="C219" s="34">
        <f t="shared" si="14"/>
        <v>46295</v>
      </c>
      <c r="D219" s="37" t="e">
        <f>INDEX('Monthly Returns'!$E:$E,MATCH('Charting Input'!$C219,'Monthly Returns'!$D:$D,0),0)</f>
        <v>#N/A</v>
      </c>
      <c r="E219" s="37" t="e">
        <f>INDEX('Monthly Returns'!$O:$O,MATCH('Charting Input'!$C219,'Monthly Returns'!$D:$D,0),0)</f>
        <v>#N/A</v>
      </c>
      <c r="F219" s="37" t="e">
        <f>INDEX('Monthly Returns'!$P:$P,MATCH('Charting Input'!$C219,'Monthly Returns'!$D:$D,0),0)</f>
        <v>#N/A</v>
      </c>
      <c r="G219" s="17" t="e">
        <f t="shared" si="13"/>
        <v>#N/A</v>
      </c>
      <c r="H219" s="17" t="e">
        <f t="shared" si="15"/>
        <v>#N/A</v>
      </c>
      <c r="I219" s="17" t="e">
        <f t="shared" si="16"/>
        <v>#N/A</v>
      </c>
    </row>
    <row r="220" spans="2:9" x14ac:dyDescent="0.2">
      <c r="B220" s="1" t="s">
        <v>631</v>
      </c>
      <c r="C220" s="34">
        <f t="shared" si="14"/>
        <v>46326</v>
      </c>
      <c r="D220" s="37" t="e">
        <f>INDEX('Monthly Returns'!$E:$E,MATCH('Charting Input'!$C220,'Monthly Returns'!$D:$D,0),0)</f>
        <v>#N/A</v>
      </c>
      <c r="E220" s="37" t="e">
        <f>INDEX('Monthly Returns'!$O:$O,MATCH('Charting Input'!$C220,'Monthly Returns'!$D:$D,0),0)</f>
        <v>#N/A</v>
      </c>
      <c r="F220" s="37" t="e">
        <f>INDEX('Monthly Returns'!$P:$P,MATCH('Charting Input'!$C220,'Monthly Returns'!$D:$D,0),0)</f>
        <v>#N/A</v>
      </c>
      <c r="G220" s="17" t="e">
        <f t="shared" si="13"/>
        <v>#N/A</v>
      </c>
      <c r="H220" s="17" t="e">
        <f t="shared" si="15"/>
        <v>#N/A</v>
      </c>
      <c r="I220" s="17" t="e">
        <f t="shared" si="16"/>
        <v>#N/A</v>
      </c>
    </row>
    <row r="221" spans="2:9" x14ac:dyDescent="0.2">
      <c r="B221" s="1" t="s">
        <v>632</v>
      </c>
      <c r="C221" s="34">
        <f t="shared" si="14"/>
        <v>46356</v>
      </c>
      <c r="D221" s="37" t="e">
        <f>INDEX('Monthly Returns'!$E:$E,MATCH('Charting Input'!$C221,'Monthly Returns'!$D:$D,0),0)</f>
        <v>#N/A</v>
      </c>
      <c r="E221" s="37" t="e">
        <f>INDEX('Monthly Returns'!$O:$O,MATCH('Charting Input'!$C221,'Monthly Returns'!$D:$D,0),0)</f>
        <v>#N/A</v>
      </c>
      <c r="F221" s="37" t="e">
        <f>INDEX('Monthly Returns'!$P:$P,MATCH('Charting Input'!$C221,'Monthly Returns'!$D:$D,0),0)</f>
        <v>#N/A</v>
      </c>
      <c r="G221" s="17" t="e">
        <f t="shared" si="13"/>
        <v>#N/A</v>
      </c>
      <c r="H221" s="17" t="e">
        <f t="shared" si="15"/>
        <v>#N/A</v>
      </c>
      <c r="I221" s="17" t="e">
        <f t="shared" si="16"/>
        <v>#N/A</v>
      </c>
    </row>
    <row r="222" spans="2:9" x14ac:dyDescent="0.2">
      <c r="B222" s="1" t="s">
        <v>633</v>
      </c>
      <c r="C222" s="34">
        <f t="shared" si="14"/>
        <v>46387</v>
      </c>
      <c r="D222" s="37" t="e">
        <f>INDEX('Monthly Returns'!$E:$E,MATCH('Charting Input'!$C222,'Monthly Returns'!$D:$D,0),0)</f>
        <v>#N/A</v>
      </c>
      <c r="E222" s="37" t="e">
        <f>INDEX('Monthly Returns'!$O:$O,MATCH('Charting Input'!$C222,'Monthly Returns'!$D:$D,0),0)</f>
        <v>#N/A</v>
      </c>
      <c r="F222" s="37" t="e">
        <f>INDEX('Monthly Returns'!$P:$P,MATCH('Charting Input'!$C222,'Monthly Returns'!$D:$D,0),0)</f>
        <v>#N/A</v>
      </c>
      <c r="G222" s="17" t="e">
        <f t="shared" si="13"/>
        <v>#N/A</v>
      </c>
      <c r="H222" s="17" t="e">
        <f t="shared" si="15"/>
        <v>#N/A</v>
      </c>
      <c r="I222" s="17" t="e">
        <f t="shared" si="16"/>
        <v>#N/A</v>
      </c>
    </row>
    <row r="223" spans="2:9" x14ac:dyDescent="0.2">
      <c r="B223" s="1" t="s">
        <v>634</v>
      </c>
      <c r="C223" s="34">
        <f t="shared" si="14"/>
        <v>46418</v>
      </c>
      <c r="D223" s="37" t="e">
        <f>INDEX('Monthly Returns'!$E:$E,MATCH('Charting Input'!$C223,'Monthly Returns'!$D:$D,0),0)</f>
        <v>#N/A</v>
      </c>
      <c r="E223" s="37" t="e">
        <f>INDEX('Monthly Returns'!$O:$O,MATCH('Charting Input'!$C223,'Monthly Returns'!$D:$D,0),0)</f>
        <v>#N/A</v>
      </c>
      <c r="F223" s="37" t="e">
        <f>INDEX('Monthly Returns'!$P:$P,MATCH('Charting Input'!$C223,'Monthly Returns'!$D:$D,0),0)</f>
        <v>#N/A</v>
      </c>
      <c r="G223" s="17" t="e">
        <f t="shared" si="13"/>
        <v>#N/A</v>
      </c>
      <c r="H223" s="17" t="e">
        <f t="shared" si="15"/>
        <v>#N/A</v>
      </c>
      <c r="I223" s="17" t="e">
        <f t="shared" si="16"/>
        <v>#N/A</v>
      </c>
    </row>
    <row r="224" spans="2:9" x14ac:dyDescent="0.2">
      <c r="B224" s="1" t="s">
        <v>635</v>
      </c>
      <c r="C224" s="34">
        <f t="shared" si="14"/>
        <v>46446</v>
      </c>
      <c r="D224" s="37" t="e">
        <f>INDEX('Monthly Returns'!$E:$E,MATCH('Charting Input'!$C224,'Monthly Returns'!$D:$D,0),0)</f>
        <v>#N/A</v>
      </c>
      <c r="E224" s="37" t="e">
        <f>INDEX('Monthly Returns'!$O:$O,MATCH('Charting Input'!$C224,'Monthly Returns'!$D:$D,0),0)</f>
        <v>#N/A</v>
      </c>
      <c r="F224" s="37" t="e">
        <f>INDEX('Monthly Returns'!$P:$P,MATCH('Charting Input'!$C224,'Monthly Returns'!$D:$D,0),0)</f>
        <v>#N/A</v>
      </c>
      <c r="G224" s="17" t="e">
        <f t="shared" si="13"/>
        <v>#N/A</v>
      </c>
      <c r="H224" s="17" t="e">
        <f t="shared" si="15"/>
        <v>#N/A</v>
      </c>
      <c r="I224" s="17" t="e">
        <f t="shared" si="16"/>
        <v>#N/A</v>
      </c>
    </row>
    <row r="225" spans="2:9" x14ac:dyDescent="0.2">
      <c r="B225" s="1" t="s">
        <v>636</v>
      </c>
      <c r="C225" s="34">
        <f t="shared" si="14"/>
        <v>46477</v>
      </c>
      <c r="D225" s="37" t="e">
        <f>INDEX('Monthly Returns'!$E:$E,MATCH('Charting Input'!$C225,'Monthly Returns'!$D:$D,0),0)</f>
        <v>#N/A</v>
      </c>
      <c r="E225" s="37" t="e">
        <f>INDEX('Monthly Returns'!$O:$O,MATCH('Charting Input'!$C225,'Monthly Returns'!$D:$D,0),0)</f>
        <v>#N/A</v>
      </c>
      <c r="F225" s="37" t="e">
        <f>INDEX('Monthly Returns'!$P:$P,MATCH('Charting Input'!$C225,'Monthly Returns'!$D:$D,0),0)</f>
        <v>#N/A</v>
      </c>
      <c r="G225" s="17" t="e">
        <f t="shared" si="13"/>
        <v>#N/A</v>
      </c>
      <c r="H225" s="17" t="e">
        <f t="shared" si="15"/>
        <v>#N/A</v>
      </c>
      <c r="I225" s="17" t="e">
        <f t="shared" si="16"/>
        <v>#N/A</v>
      </c>
    </row>
    <row r="226" spans="2:9" x14ac:dyDescent="0.2">
      <c r="B226" s="1" t="s">
        <v>637</v>
      </c>
      <c r="C226" s="34">
        <f t="shared" si="14"/>
        <v>46507</v>
      </c>
      <c r="D226" s="37" t="e">
        <f>INDEX('Monthly Returns'!$E:$E,MATCH('Charting Input'!$C226,'Monthly Returns'!$D:$D,0),0)</f>
        <v>#N/A</v>
      </c>
      <c r="E226" s="37" t="e">
        <f>INDEX('Monthly Returns'!$O:$O,MATCH('Charting Input'!$C226,'Monthly Returns'!$D:$D,0),0)</f>
        <v>#N/A</v>
      </c>
      <c r="F226" s="37" t="e">
        <f>INDEX('Monthly Returns'!$P:$P,MATCH('Charting Input'!$C226,'Monthly Returns'!$D:$D,0),0)</f>
        <v>#N/A</v>
      </c>
      <c r="G226" s="17" t="e">
        <f t="shared" si="13"/>
        <v>#N/A</v>
      </c>
      <c r="H226" s="17" t="e">
        <f t="shared" si="15"/>
        <v>#N/A</v>
      </c>
      <c r="I226" s="17" t="e">
        <f t="shared" si="16"/>
        <v>#N/A</v>
      </c>
    </row>
    <row r="227" spans="2:9" x14ac:dyDescent="0.2">
      <c r="B227" s="1" t="s">
        <v>638</v>
      </c>
      <c r="C227" s="34">
        <f t="shared" si="14"/>
        <v>46538</v>
      </c>
      <c r="D227" s="37" t="e">
        <f>INDEX('Monthly Returns'!$E:$E,MATCH('Charting Input'!$C227,'Monthly Returns'!$D:$D,0),0)</f>
        <v>#N/A</v>
      </c>
      <c r="E227" s="37" t="e">
        <f>INDEX('Monthly Returns'!$O:$O,MATCH('Charting Input'!$C227,'Monthly Returns'!$D:$D,0),0)</f>
        <v>#N/A</v>
      </c>
      <c r="F227" s="37" t="e">
        <f>INDEX('Monthly Returns'!$P:$P,MATCH('Charting Input'!$C227,'Monthly Returns'!$D:$D,0),0)</f>
        <v>#N/A</v>
      </c>
      <c r="G227" s="17" t="e">
        <f t="shared" si="13"/>
        <v>#N/A</v>
      </c>
      <c r="H227" s="17" t="e">
        <f t="shared" si="15"/>
        <v>#N/A</v>
      </c>
      <c r="I227" s="17" t="e">
        <f t="shared" si="16"/>
        <v>#N/A</v>
      </c>
    </row>
    <row r="228" spans="2:9" x14ac:dyDescent="0.2">
      <c r="B228" s="1" t="s">
        <v>639</v>
      </c>
      <c r="C228" s="34">
        <f t="shared" si="14"/>
        <v>46568</v>
      </c>
      <c r="D228" s="37" t="e">
        <f>INDEX('Monthly Returns'!$E:$E,MATCH('Charting Input'!$C228,'Monthly Returns'!$D:$D,0),0)</f>
        <v>#N/A</v>
      </c>
      <c r="E228" s="37" t="e">
        <f>INDEX('Monthly Returns'!$O:$O,MATCH('Charting Input'!$C228,'Monthly Returns'!$D:$D,0),0)</f>
        <v>#N/A</v>
      </c>
      <c r="F228" s="37" t="e">
        <f>INDEX('Monthly Returns'!$P:$P,MATCH('Charting Input'!$C228,'Monthly Returns'!$D:$D,0),0)</f>
        <v>#N/A</v>
      </c>
      <c r="G228" s="17" t="e">
        <f t="shared" si="13"/>
        <v>#N/A</v>
      </c>
      <c r="H228" s="17" t="e">
        <f t="shared" si="15"/>
        <v>#N/A</v>
      </c>
      <c r="I228" s="17" t="e">
        <f t="shared" si="16"/>
        <v>#N/A</v>
      </c>
    </row>
    <row r="229" spans="2:9" x14ac:dyDescent="0.2">
      <c r="B229" s="1" t="s">
        <v>640</v>
      </c>
      <c r="C229" s="34">
        <f t="shared" si="14"/>
        <v>46599</v>
      </c>
      <c r="D229" s="37" t="e">
        <f>INDEX('Monthly Returns'!$E:$E,MATCH('Charting Input'!$C229,'Monthly Returns'!$D:$D,0),0)</f>
        <v>#N/A</v>
      </c>
      <c r="E229" s="37" t="e">
        <f>INDEX('Monthly Returns'!$O:$O,MATCH('Charting Input'!$C229,'Monthly Returns'!$D:$D,0),0)</f>
        <v>#N/A</v>
      </c>
      <c r="F229" s="37" t="e">
        <f>INDEX('Monthly Returns'!$P:$P,MATCH('Charting Input'!$C229,'Monthly Returns'!$D:$D,0),0)</f>
        <v>#N/A</v>
      </c>
      <c r="G229" s="17" t="e">
        <f t="shared" si="13"/>
        <v>#N/A</v>
      </c>
      <c r="H229" s="17" t="e">
        <f t="shared" si="15"/>
        <v>#N/A</v>
      </c>
      <c r="I229" s="17" t="e">
        <f t="shared" si="16"/>
        <v>#N/A</v>
      </c>
    </row>
    <row r="230" spans="2:9" x14ac:dyDescent="0.2">
      <c r="B230" s="1" t="s">
        <v>641</v>
      </c>
      <c r="C230" s="34">
        <f t="shared" si="14"/>
        <v>46630</v>
      </c>
      <c r="D230" s="37" t="e">
        <f>INDEX('Monthly Returns'!$E:$E,MATCH('Charting Input'!$C230,'Monthly Returns'!$D:$D,0),0)</f>
        <v>#N/A</v>
      </c>
      <c r="E230" s="37" t="e">
        <f>INDEX('Monthly Returns'!$O:$O,MATCH('Charting Input'!$C230,'Monthly Returns'!$D:$D,0),0)</f>
        <v>#N/A</v>
      </c>
      <c r="F230" s="37" t="e">
        <f>INDEX('Monthly Returns'!$P:$P,MATCH('Charting Input'!$C230,'Monthly Returns'!$D:$D,0),0)</f>
        <v>#N/A</v>
      </c>
      <c r="G230" s="17" t="e">
        <f t="shared" si="13"/>
        <v>#N/A</v>
      </c>
      <c r="H230" s="17" t="e">
        <f t="shared" si="15"/>
        <v>#N/A</v>
      </c>
      <c r="I230" s="17" t="e">
        <f t="shared" si="16"/>
        <v>#N/A</v>
      </c>
    </row>
    <row r="231" spans="2:9" x14ac:dyDescent="0.2">
      <c r="B231" s="1" t="s">
        <v>642</v>
      </c>
      <c r="C231" s="34">
        <f t="shared" si="14"/>
        <v>46660</v>
      </c>
      <c r="D231" s="37" t="e">
        <f>INDEX('Monthly Returns'!$E:$E,MATCH('Charting Input'!$C231,'Monthly Returns'!$D:$D,0),0)</f>
        <v>#N/A</v>
      </c>
      <c r="E231" s="37" t="e">
        <f>INDEX('Monthly Returns'!$O:$O,MATCH('Charting Input'!$C231,'Monthly Returns'!$D:$D,0),0)</f>
        <v>#N/A</v>
      </c>
      <c r="F231" s="37" t="e">
        <f>INDEX('Monthly Returns'!$P:$P,MATCH('Charting Input'!$C231,'Monthly Returns'!$D:$D,0),0)</f>
        <v>#N/A</v>
      </c>
      <c r="G231" s="17" t="e">
        <f t="shared" si="13"/>
        <v>#N/A</v>
      </c>
      <c r="H231" s="17" t="e">
        <f t="shared" si="15"/>
        <v>#N/A</v>
      </c>
      <c r="I231" s="17" t="e">
        <f t="shared" si="16"/>
        <v>#N/A</v>
      </c>
    </row>
    <row r="232" spans="2:9" x14ac:dyDescent="0.2">
      <c r="B232" s="1" t="s">
        <v>643</v>
      </c>
      <c r="C232" s="34">
        <f t="shared" si="14"/>
        <v>46691</v>
      </c>
      <c r="D232" s="37" t="e">
        <f>INDEX('Monthly Returns'!$E:$E,MATCH('Charting Input'!$C232,'Monthly Returns'!$D:$D,0),0)</f>
        <v>#N/A</v>
      </c>
      <c r="E232" s="37" t="e">
        <f>INDEX('Monthly Returns'!$O:$O,MATCH('Charting Input'!$C232,'Monthly Returns'!$D:$D,0),0)</f>
        <v>#N/A</v>
      </c>
      <c r="F232" s="37" t="e">
        <f>INDEX('Monthly Returns'!$P:$P,MATCH('Charting Input'!$C232,'Monthly Returns'!$D:$D,0),0)</f>
        <v>#N/A</v>
      </c>
      <c r="G232" s="17" t="e">
        <f t="shared" si="13"/>
        <v>#N/A</v>
      </c>
      <c r="H232" s="17" t="e">
        <f t="shared" si="15"/>
        <v>#N/A</v>
      </c>
      <c r="I232" s="17" t="e">
        <f t="shared" si="16"/>
        <v>#N/A</v>
      </c>
    </row>
    <row r="233" spans="2:9" x14ac:dyDescent="0.2">
      <c r="B233" s="1" t="s">
        <v>644</v>
      </c>
      <c r="C233" s="34">
        <f t="shared" si="14"/>
        <v>46721</v>
      </c>
      <c r="D233" s="37" t="e">
        <f>INDEX('Monthly Returns'!$E:$E,MATCH('Charting Input'!$C233,'Monthly Returns'!$D:$D,0),0)</f>
        <v>#N/A</v>
      </c>
      <c r="E233" s="37" t="e">
        <f>INDEX('Monthly Returns'!$O:$O,MATCH('Charting Input'!$C233,'Monthly Returns'!$D:$D,0),0)</f>
        <v>#N/A</v>
      </c>
      <c r="F233" s="37" t="e">
        <f>INDEX('Monthly Returns'!$P:$P,MATCH('Charting Input'!$C233,'Monthly Returns'!$D:$D,0),0)</f>
        <v>#N/A</v>
      </c>
      <c r="G233" s="17" t="e">
        <f t="shared" si="13"/>
        <v>#N/A</v>
      </c>
      <c r="H233" s="17" t="e">
        <f t="shared" si="15"/>
        <v>#N/A</v>
      </c>
      <c r="I233" s="17" t="e">
        <f t="shared" si="16"/>
        <v>#N/A</v>
      </c>
    </row>
    <row r="234" spans="2:9" x14ac:dyDescent="0.2">
      <c r="B234" s="1" t="s">
        <v>645</v>
      </c>
      <c r="C234" s="34">
        <f t="shared" si="14"/>
        <v>46752</v>
      </c>
      <c r="D234" s="37" t="e">
        <f>INDEX('Monthly Returns'!$E:$E,MATCH('Charting Input'!$C234,'Monthly Returns'!$D:$D,0),0)</f>
        <v>#N/A</v>
      </c>
      <c r="E234" s="37" t="e">
        <f>INDEX('Monthly Returns'!$O:$O,MATCH('Charting Input'!$C234,'Monthly Returns'!$D:$D,0),0)</f>
        <v>#N/A</v>
      </c>
      <c r="F234" s="37" t="e">
        <f>INDEX('Monthly Returns'!$P:$P,MATCH('Charting Input'!$C234,'Monthly Returns'!$D:$D,0),0)</f>
        <v>#N/A</v>
      </c>
      <c r="G234" s="17" t="e">
        <f t="shared" si="13"/>
        <v>#N/A</v>
      </c>
      <c r="H234" s="17" t="e">
        <f t="shared" si="15"/>
        <v>#N/A</v>
      </c>
      <c r="I234" s="17" t="e">
        <f t="shared" si="16"/>
        <v>#N/A</v>
      </c>
    </row>
    <row r="235" spans="2:9" x14ac:dyDescent="0.2">
      <c r="B235" s="1" t="s">
        <v>646</v>
      </c>
      <c r="C235" s="34">
        <f t="shared" si="14"/>
        <v>46783</v>
      </c>
      <c r="D235" s="37" t="e">
        <f>INDEX('Monthly Returns'!$E:$E,MATCH('Charting Input'!$C235,'Monthly Returns'!$D:$D,0),0)</f>
        <v>#N/A</v>
      </c>
      <c r="E235" s="37" t="e">
        <f>INDEX('Monthly Returns'!$O:$O,MATCH('Charting Input'!$C235,'Monthly Returns'!$D:$D,0),0)</f>
        <v>#N/A</v>
      </c>
      <c r="F235" s="37" t="e">
        <f>INDEX('Monthly Returns'!$P:$P,MATCH('Charting Input'!$C235,'Monthly Returns'!$D:$D,0),0)</f>
        <v>#N/A</v>
      </c>
      <c r="G235" s="17" t="e">
        <f t="shared" si="13"/>
        <v>#N/A</v>
      </c>
      <c r="H235" s="17" t="e">
        <f t="shared" si="15"/>
        <v>#N/A</v>
      </c>
      <c r="I235" s="17" t="e">
        <f t="shared" si="16"/>
        <v>#N/A</v>
      </c>
    </row>
    <row r="236" spans="2:9" x14ac:dyDescent="0.2">
      <c r="B236" s="1" t="s">
        <v>647</v>
      </c>
      <c r="C236" s="34">
        <f t="shared" si="14"/>
        <v>46812</v>
      </c>
      <c r="D236" s="37" t="e">
        <f>INDEX('Monthly Returns'!$E:$E,MATCH('Charting Input'!$C236,'Monthly Returns'!$D:$D,0),0)</f>
        <v>#N/A</v>
      </c>
      <c r="E236" s="37" t="e">
        <f>INDEX('Monthly Returns'!$O:$O,MATCH('Charting Input'!$C236,'Monthly Returns'!$D:$D,0),0)</f>
        <v>#N/A</v>
      </c>
      <c r="F236" s="37" t="e">
        <f>INDEX('Monthly Returns'!$P:$P,MATCH('Charting Input'!$C236,'Monthly Returns'!$D:$D,0),0)</f>
        <v>#N/A</v>
      </c>
      <c r="G236" s="17" t="e">
        <f t="shared" si="13"/>
        <v>#N/A</v>
      </c>
      <c r="H236" s="17" t="e">
        <f t="shared" si="15"/>
        <v>#N/A</v>
      </c>
      <c r="I236" s="17" t="e">
        <f t="shared" si="16"/>
        <v>#N/A</v>
      </c>
    </row>
    <row r="237" spans="2:9" x14ac:dyDescent="0.2">
      <c r="B237" s="1" t="s">
        <v>648</v>
      </c>
      <c r="C237" s="34">
        <f t="shared" si="14"/>
        <v>46843</v>
      </c>
      <c r="D237" s="37" t="e">
        <f>INDEX('Monthly Returns'!$E:$E,MATCH('Charting Input'!$C237,'Monthly Returns'!$D:$D,0),0)</f>
        <v>#N/A</v>
      </c>
      <c r="E237" s="37" t="e">
        <f>INDEX('Monthly Returns'!$O:$O,MATCH('Charting Input'!$C237,'Monthly Returns'!$D:$D,0),0)</f>
        <v>#N/A</v>
      </c>
      <c r="F237" s="37" t="e">
        <f>INDEX('Monthly Returns'!$P:$P,MATCH('Charting Input'!$C237,'Monthly Returns'!$D:$D,0),0)</f>
        <v>#N/A</v>
      </c>
      <c r="G237" s="17" t="e">
        <f t="shared" si="13"/>
        <v>#N/A</v>
      </c>
      <c r="H237" s="17" t="e">
        <f t="shared" si="15"/>
        <v>#N/A</v>
      </c>
      <c r="I237" s="17" t="e">
        <f t="shared" si="16"/>
        <v>#N/A</v>
      </c>
    </row>
    <row r="238" spans="2:9" x14ac:dyDescent="0.2">
      <c r="B238" s="1" t="s">
        <v>649</v>
      </c>
      <c r="C238" s="34">
        <f t="shared" si="14"/>
        <v>46873</v>
      </c>
      <c r="D238" s="37" t="e">
        <f>INDEX('Monthly Returns'!$E:$E,MATCH('Charting Input'!$C238,'Monthly Returns'!$D:$D,0),0)</f>
        <v>#N/A</v>
      </c>
      <c r="E238" s="37" t="e">
        <f>INDEX('Monthly Returns'!$O:$O,MATCH('Charting Input'!$C238,'Monthly Returns'!$D:$D,0),0)</f>
        <v>#N/A</v>
      </c>
      <c r="F238" s="37" t="e">
        <f>INDEX('Monthly Returns'!$P:$P,MATCH('Charting Input'!$C238,'Monthly Returns'!$D:$D,0),0)</f>
        <v>#N/A</v>
      </c>
      <c r="G238" s="17" t="e">
        <f t="shared" si="13"/>
        <v>#N/A</v>
      </c>
      <c r="H238" s="17" t="e">
        <f t="shared" si="15"/>
        <v>#N/A</v>
      </c>
      <c r="I238" s="17" t="e">
        <f t="shared" si="16"/>
        <v>#N/A</v>
      </c>
    </row>
    <row r="239" spans="2:9" x14ac:dyDescent="0.2">
      <c r="B239" s="1" t="s">
        <v>650</v>
      </c>
      <c r="C239" s="34">
        <f t="shared" si="14"/>
        <v>46904</v>
      </c>
      <c r="D239" s="37" t="e">
        <f>INDEX('Monthly Returns'!$E:$E,MATCH('Charting Input'!$C239,'Monthly Returns'!$D:$D,0),0)</f>
        <v>#N/A</v>
      </c>
      <c r="E239" s="37" t="e">
        <f>INDEX('Monthly Returns'!$O:$O,MATCH('Charting Input'!$C239,'Monthly Returns'!$D:$D,0),0)</f>
        <v>#N/A</v>
      </c>
      <c r="F239" s="37" t="e">
        <f>INDEX('Monthly Returns'!$P:$P,MATCH('Charting Input'!$C239,'Monthly Returns'!$D:$D,0),0)</f>
        <v>#N/A</v>
      </c>
      <c r="G239" s="17" t="e">
        <f t="shared" si="13"/>
        <v>#N/A</v>
      </c>
      <c r="H239" s="17" t="e">
        <f t="shared" si="15"/>
        <v>#N/A</v>
      </c>
      <c r="I239" s="17" t="e">
        <f t="shared" si="16"/>
        <v>#N/A</v>
      </c>
    </row>
    <row r="240" spans="2:9" x14ac:dyDescent="0.2">
      <c r="B240" s="1" t="s">
        <v>651</v>
      </c>
      <c r="C240" s="34">
        <f t="shared" si="14"/>
        <v>46934</v>
      </c>
      <c r="D240" s="37" t="e">
        <f>INDEX('Monthly Returns'!$E:$E,MATCH('Charting Input'!$C240,'Monthly Returns'!$D:$D,0),0)</f>
        <v>#N/A</v>
      </c>
      <c r="E240" s="37" t="e">
        <f>INDEX('Monthly Returns'!$O:$O,MATCH('Charting Input'!$C240,'Monthly Returns'!$D:$D,0),0)</f>
        <v>#N/A</v>
      </c>
      <c r="F240" s="37" t="e">
        <f>INDEX('Monthly Returns'!$P:$P,MATCH('Charting Input'!$C240,'Monthly Returns'!$D:$D,0),0)</f>
        <v>#N/A</v>
      </c>
      <c r="G240" s="17" t="e">
        <f t="shared" si="13"/>
        <v>#N/A</v>
      </c>
      <c r="H240" s="17" t="e">
        <f t="shared" si="15"/>
        <v>#N/A</v>
      </c>
      <c r="I240" s="17" t="e">
        <f t="shared" si="16"/>
        <v>#N/A</v>
      </c>
    </row>
    <row r="241" spans="2:9" x14ac:dyDescent="0.2">
      <c r="B241" s="1" t="s">
        <v>652</v>
      </c>
      <c r="C241" s="34">
        <f t="shared" si="14"/>
        <v>46965</v>
      </c>
      <c r="D241" s="37" t="e">
        <f>INDEX('Monthly Returns'!$E:$E,MATCH('Charting Input'!$C241,'Monthly Returns'!$D:$D,0),0)</f>
        <v>#N/A</v>
      </c>
      <c r="E241" s="37" t="e">
        <f>INDEX('Monthly Returns'!$O:$O,MATCH('Charting Input'!$C241,'Monthly Returns'!$D:$D,0),0)</f>
        <v>#N/A</v>
      </c>
      <c r="F241" s="37" t="e">
        <f>INDEX('Monthly Returns'!$P:$P,MATCH('Charting Input'!$C241,'Monthly Returns'!$D:$D,0),0)</f>
        <v>#N/A</v>
      </c>
      <c r="G241" s="17" t="e">
        <f t="shared" si="13"/>
        <v>#N/A</v>
      </c>
      <c r="H241" s="17" t="e">
        <f t="shared" si="15"/>
        <v>#N/A</v>
      </c>
      <c r="I241" s="17" t="e">
        <f t="shared" si="16"/>
        <v>#N/A</v>
      </c>
    </row>
    <row r="242" spans="2:9" x14ac:dyDescent="0.2">
      <c r="B242" s="1" t="s">
        <v>653</v>
      </c>
      <c r="C242" s="34">
        <f t="shared" si="14"/>
        <v>46996</v>
      </c>
      <c r="D242" s="37" t="e">
        <f>INDEX('Monthly Returns'!$E:$E,MATCH('Charting Input'!$C242,'Monthly Returns'!$D:$D,0),0)</f>
        <v>#N/A</v>
      </c>
      <c r="E242" s="37" t="e">
        <f>INDEX('Monthly Returns'!$O:$O,MATCH('Charting Input'!$C242,'Monthly Returns'!$D:$D,0),0)</f>
        <v>#N/A</v>
      </c>
      <c r="F242" s="37" t="e">
        <f>INDEX('Monthly Returns'!$P:$P,MATCH('Charting Input'!$C242,'Monthly Returns'!$D:$D,0),0)</f>
        <v>#N/A</v>
      </c>
      <c r="G242" s="17" t="e">
        <f t="shared" si="13"/>
        <v>#N/A</v>
      </c>
      <c r="H242" s="17" t="e">
        <f t="shared" si="15"/>
        <v>#N/A</v>
      </c>
      <c r="I242" s="17" t="e">
        <f t="shared" si="16"/>
        <v>#N/A</v>
      </c>
    </row>
    <row r="243" spans="2:9" x14ac:dyDescent="0.2">
      <c r="B243" s="1" t="s">
        <v>654</v>
      </c>
      <c r="C243" s="34">
        <f t="shared" si="14"/>
        <v>47026</v>
      </c>
      <c r="D243" s="37" t="e">
        <f>INDEX('Monthly Returns'!$E:$E,MATCH('Charting Input'!$C243,'Monthly Returns'!$D:$D,0),0)</f>
        <v>#N/A</v>
      </c>
      <c r="E243" s="37" t="e">
        <f>INDEX('Monthly Returns'!$O:$O,MATCH('Charting Input'!$C243,'Monthly Returns'!$D:$D,0),0)</f>
        <v>#N/A</v>
      </c>
      <c r="F243" s="37" t="e">
        <f>INDEX('Monthly Returns'!$P:$P,MATCH('Charting Input'!$C243,'Monthly Returns'!$D:$D,0),0)</f>
        <v>#N/A</v>
      </c>
      <c r="G243" s="17" t="e">
        <f t="shared" si="13"/>
        <v>#N/A</v>
      </c>
      <c r="H243" s="17" t="e">
        <f t="shared" si="15"/>
        <v>#N/A</v>
      </c>
      <c r="I243" s="17" t="e">
        <f t="shared" si="16"/>
        <v>#N/A</v>
      </c>
    </row>
    <row r="244" spans="2:9" x14ac:dyDescent="0.2">
      <c r="B244" s="1" t="s">
        <v>655</v>
      </c>
      <c r="C244" s="34">
        <f t="shared" si="14"/>
        <v>47057</v>
      </c>
      <c r="D244" s="37" t="e">
        <f>INDEX('Monthly Returns'!$E:$E,MATCH('Charting Input'!$C244,'Monthly Returns'!$D:$D,0),0)</f>
        <v>#N/A</v>
      </c>
      <c r="E244" s="37" t="e">
        <f>INDEX('Monthly Returns'!$O:$O,MATCH('Charting Input'!$C244,'Monthly Returns'!$D:$D,0),0)</f>
        <v>#N/A</v>
      </c>
      <c r="F244" s="37" t="e">
        <f>INDEX('Monthly Returns'!$P:$P,MATCH('Charting Input'!$C244,'Monthly Returns'!$D:$D,0),0)</f>
        <v>#N/A</v>
      </c>
      <c r="G244" s="17" t="e">
        <f t="shared" si="13"/>
        <v>#N/A</v>
      </c>
      <c r="H244" s="17" t="e">
        <f t="shared" si="15"/>
        <v>#N/A</v>
      </c>
      <c r="I244" s="17" t="e">
        <f t="shared" si="16"/>
        <v>#N/A</v>
      </c>
    </row>
    <row r="245" spans="2:9" x14ac:dyDescent="0.2">
      <c r="B245" s="1" t="s">
        <v>656</v>
      </c>
      <c r="C245" s="34">
        <f t="shared" si="14"/>
        <v>47087</v>
      </c>
      <c r="D245" s="37" t="e">
        <f>INDEX('Monthly Returns'!$E:$E,MATCH('Charting Input'!$C245,'Monthly Returns'!$D:$D,0),0)</f>
        <v>#N/A</v>
      </c>
      <c r="E245" s="37" t="e">
        <f>INDEX('Monthly Returns'!$O:$O,MATCH('Charting Input'!$C245,'Monthly Returns'!$D:$D,0),0)</f>
        <v>#N/A</v>
      </c>
      <c r="F245" s="37" t="e">
        <f>INDEX('Monthly Returns'!$P:$P,MATCH('Charting Input'!$C245,'Monthly Returns'!$D:$D,0),0)</f>
        <v>#N/A</v>
      </c>
      <c r="G245" s="17" t="e">
        <f t="shared" si="13"/>
        <v>#N/A</v>
      </c>
      <c r="H245" s="17" t="e">
        <f t="shared" si="15"/>
        <v>#N/A</v>
      </c>
      <c r="I245" s="17" t="e">
        <f t="shared" si="16"/>
        <v>#N/A</v>
      </c>
    </row>
    <row r="246" spans="2:9" x14ac:dyDescent="0.2">
      <c r="B246" s="1" t="s">
        <v>657</v>
      </c>
      <c r="C246" s="34">
        <f t="shared" si="14"/>
        <v>47118</v>
      </c>
      <c r="D246" s="37" t="e">
        <f>INDEX('Monthly Returns'!$E:$E,MATCH('Charting Input'!$C246,'Monthly Returns'!$D:$D,0),0)</f>
        <v>#N/A</v>
      </c>
      <c r="E246" s="37" t="e">
        <f>INDEX('Monthly Returns'!$O:$O,MATCH('Charting Input'!$C246,'Monthly Returns'!$D:$D,0),0)</f>
        <v>#N/A</v>
      </c>
      <c r="F246" s="37" t="e">
        <f>INDEX('Monthly Returns'!$P:$P,MATCH('Charting Input'!$C246,'Monthly Returns'!$D:$D,0),0)</f>
        <v>#N/A</v>
      </c>
      <c r="G246" s="17" t="e">
        <f t="shared" si="13"/>
        <v>#N/A</v>
      </c>
      <c r="H246" s="17" t="e">
        <f t="shared" si="15"/>
        <v>#N/A</v>
      </c>
      <c r="I246" s="17" t="e">
        <f t="shared" si="16"/>
        <v>#N/A</v>
      </c>
    </row>
    <row r="247" spans="2:9" x14ac:dyDescent="0.2">
      <c r="B247" s="1" t="s">
        <v>658</v>
      </c>
      <c r="C247" s="34">
        <f t="shared" si="14"/>
        <v>47149</v>
      </c>
      <c r="D247" s="37" t="e">
        <f>INDEX('Monthly Returns'!$E:$E,MATCH('Charting Input'!$C247,'Monthly Returns'!$D:$D,0),0)</f>
        <v>#N/A</v>
      </c>
      <c r="E247" s="37" t="e">
        <f>INDEX('Monthly Returns'!$O:$O,MATCH('Charting Input'!$C247,'Monthly Returns'!$D:$D,0),0)</f>
        <v>#N/A</v>
      </c>
      <c r="F247" s="37" t="e">
        <f>INDEX('Monthly Returns'!$P:$P,MATCH('Charting Input'!$C247,'Monthly Returns'!$D:$D,0),0)</f>
        <v>#N/A</v>
      </c>
      <c r="G247" s="17" t="e">
        <f t="shared" si="13"/>
        <v>#N/A</v>
      </c>
      <c r="H247" s="17" t="e">
        <f t="shared" si="15"/>
        <v>#N/A</v>
      </c>
      <c r="I247" s="17" t="e">
        <f t="shared" si="16"/>
        <v>#N/A</v>
      </c>
    </row>
    <row r="248" spans="2:9" x14ac:dyDescent="0.2">
      <c r="B248" s="1" t="s">
        <v>659</v>
      </c>
      <c r="C248" s="34">
        <f t="shared" si="14"/>
        <v>47177</v>
      </c>
      <c r="D248" s="37" t="e">
        <f>INDEX('Monthly Returns'!$E:$E,MATCH('Charting Input'!$C248,'Monthly Returns'!$D:$D,0),0)</f>
        <v>#N/A</v>
      </c>
      <c r="E248" s="37" t="e">
        <f>INDEX('Monthly Returns'!$O:$O,MATCH('Charting Input'!$C248,'Monthly Returns'!$D:$D,0),0)</f>
        <v>#N/A</v>
      </c>
      <c r="F248" s="37" t="e">
        <f>INDEX('Monthly Returns'!$P:$P,MATCH('Charting Input'!$C248,'Monthly Returns'!$D:$D,0),0)</f>
        <v>#N/A</v>
      </c>
      <c r="G248" s="17" t="e">
        <f t="shared" si="13"/>
        <v>#N/A</v>
      </c>
      <c r="H248" s="17" t="e">
        <f t="shared" si="15"/>
        <v>#N/A</v>
      </c>
      <c r="I248" s="17" t="e">
        <f t="shared" si="16"/>
        <v>#N/A</v>
      </c>
    </row>
    <row r="249" spans="2:9" x14ac:dyDescent="0.2">
      <c r="B249" s="1" t="s">
        <v>660</v>
      </c>
      <c r="C249" s="34">
        <f t="shared" si="14"/>
        <v>47208</v>
      </c>
      <c r="D249" s="37" t="e">
        <f>INDEX('Monthly Returns'!$E:$E,MATCH('Charting Input'!$C249,'Monthly Returns'!$D:$D,0),0)</f>
        <v>#N/A</v>
      </c>
      <c r="E249" s="37" t="e">
        <f>INDEX('Monthly Returns'!$O:$O,MATCH('Charting Input'!$C249,'Monthly Returns'!$D:$D,0),0)</f>
        <v>#N/A</v>
      </c>
      <c r="F249" s="37" t="e">
        <f>INDEX('Monthly Returns'!$P:$P,MATCH('Charting Input'!$C249,'Monthly Returns'!$D:$D,0),0)</f>
        <v>#N/A</v>
      </c>
      <c r="G249" s="17" t="e">
        <f t="shared" si="13"/>
        <v>#N/A</v>
      </c>
      <c r="H249" s="17" t="e">
        <f t="shared" si="15"/>
        <v>#N/A</v>
      </c>
      <c r="I249" s="17" t="e">
        <f t="shared" si="16"/>
        <v>#N/A</v>
      </c>
    </row>
    <row r="250" spans="2:9" x14ac:dyDescent="0.2">
      <c r="B250" s="1" t="s">
        <v>661</v>
      </c>
      <c r="C250" s="34">
        <f t="shared" si="14"/>
        <v>47238</v>
      </c>
      <c r="D250" s="37" t="e">
        <f>INDEX('Monthly Returns'!$E:$E,MATCH('Charting Input'!$C250,'Monthly Returns'!$D:$D,0),0)</f>
        <v>#N/A</v>
      </c>
      <c r="E250" s="37" t="e">
        <f>INDEX('Monthly Returns'!$O:$O,MATCH('Charting Input'!$C250,'Monthly Returns'!$D:$D,0),0)</f>
        <v>#N/A</v>
      </c>
      <c r="F250" s="37" t="e">
        <f>INDEX('Monthly Returns'!$P:$P,MATCH('Charting Input'!$C250,'Monthly Returns'!$D:$D,0),0)</f>
        <v>#N/A</v>
      </c>
      <c r="G250" s="17" t="e">
        <f t="shared" si="13"/>
        <v>#N/A</v>
      </c>
      <c r="H250" s="17" t="e">
        <f t="shared" si="15"/>
        <v>#N/A</v>
      </c>
      <c r="I250" s="17" t="e">
        <f t="shared" si="16"/>
        <v>#N/A</v>
      </c>
    </row>
    <row r="251" spans="2:9" x14ac:dyDescent="0.2">
      <c r="B251" s="1" t="s">
        <v>662</v>
      </c>
      <c r="C251" s="34">
        <f t="shared" si="14"/>
        <v>47269</v>
      </c>
      <c r="D251" s="37" t="e">
        <f>INDEX('Monthly Returns'!$E:$E,MATCH('Charting Input'!$C251,'Monthly Returns'!$D:$D,0),0)</f>
        <v>#N/A</v>
      </c>
      <c r="E251" s="37" t="e">
        <f>INDEX('Monthly Returns'!$O:$O,MATCH('Charting Input'!$C251,'Monthly Returns'!$D:$D,0),0)</f>
        <v>#N/A</v>
      </c>
      <c r="F251" s="37" t="e">
        <f>INDEX('Monthly Returns'!$P:$P,MATCH('Charting Input'!$C251,'Monthly Returns'!$D:$D,0),0)</f>
        <v>#N/A</v>
      </c>
      <c r="G251" s="17" t="e">
        <f t="shared" si="13"/>
        <v>#N/A</v>
      </c>
      <c r="H251" s="17" t="e">
        <f t="shared" si="15"/>
        <v>#N/A</v>
      </c>
      <c r="I251" s="17" t="e">
        <f t="shared" si="16"/>
        <v>#N/A</v>
      </c>
    </row>
    <row r="252" spans="2:9" x14ac:dyDescent="0.2">
      <c r="B252" s="1" t="s">
        <v>663</v>
      </c>
      <c r="C252" s="34">
        <f t="shared" si="14"/>
        <v>47299</v>
      </c>
      <c r="D252" s="37" t="e">
        <f>INDEX('Monthly Returns'!$E:$E,MATCH('Charting Input'!$C252,'Monthly Returns'!$D:$D,0),0)</f>
        <v>#N/A</v>
      </c>
      <c r="E252" s="37" t="e">
        <f>INDEX('Monthly Returns'!$O:$O,MATCH('Charting Input'!$C252,'Monthly Returns'!$D:$D,0),0)</f>
        <v>#N/A</v>
      </c>
      <c r="F252" s="37" t="e">
        <f>INDEX('Monthly Returns'!$P:$P,MATCH('Charting Input'!$C252,'Monthly Returns'!$D:$D,0),0)</f>
        <v>#N/A</v>
      </c>
      <c r="G252" s="17" t="e">
        <f t="shared" si="13"/>
        <v>#N/A</v>
      </c>
      <c r="H252" s="17" t="e">
        <f t="shared" si="15"/>
        <v>#N/A</v>
      </c>
      <c r="I252" s="17" t="e">
        <f t="shared" si="16"/>
        <v>#N/A</v>
      </c>
    </row>
    <row r="253" spans="2:9" x14ac:dyDescent="0.2">
      <c r="B253" s="1" t="s">
        <v>664</v>
      </c>
      <c r="C253" s="34">
        <f t="shared" si="14"/>
        <v>47330</v>
      </c>
      <c r="D253" s="37" t="e">
        <f>INDEX('Monthly Returns'!$E:$E,MATCH('Charting Input'!$C253,'Monthly Returns'!$D:$D,0),0)</f>
        <v>#N/A</v>
      </c>
      <c r="E253" s="37" t="e">
        <f>INDEX('Monthly Returns'!$O:$O,MATCH('Charting Input'!$C253,'Monthly Returns'!$D:$D,0),0)</f>
        <v>#N/A</v>
      </c>
      <c r="F253" s="37" t="e">
        <f>INDEX('Monthly Returns'!$P:$P,MATCH('Charting Input'!$C253,'Monthly Returns'!$D:$D,0),0)</f>
        <v>#N/A</v>
      </c>
      <c r="G253" s="17" t="e">
        <f t="shared" si="13"/>
        <v>#N/A</v>
      </c>
      <c r="H253" s="17" t="e">
        <f t="shared" si="15"/>
        <v>#N/A</v>
      </c>
      <c r="I253" s="17" t="e">
        <f t="shared" si="16"/>
        <v>#N/A</v>
      </c>
    </row>
    <row r="254" spans="2:9" x14ac:dyDescent="0.2">
      <c r="B254" s="1" t="s">
        <v>665</v>
      </c>
      <c r="C254" s="34">
        <f t="shared" si="14"/>
        <v>47361</v>
      </c>
      <c r="D254" s="37" t="e">
        <f>INDEX('Monthly Returns'!$E:$E,MATCH('Charting Input'!$C254,'Monthly Returns'!$D:$D,0),0)</f>
        <v>#N/A</v>
      </c>
      <c r="E254" s="37" t="e">
        <f>INDEX('Monthly Returns'!$O:$O,MATCH('Charting Input'!$C254,'Monthly Returns'!$D:$D,0),0)</f>
        <v>#N/A</v>
      </c>
      <c r="F254" s="37" t="e">
        <f>INDEX('Monthly Returns'!$P:$P,MATCH('Charting Input'!$C254,'Monthly Returns'!$D:$D,0),0)</f>
        <v>#N/A</v>
      </c>
      <c r="G254" s="17" t="e">
        <f t="shared" si="13"/>
        <v>#N/A</v>
      </c>
      <c r="H254" s="17" t="e">
        <f t="shared" si="15"/>
        <v>#N/A</v>
      </c>
      <c r="I254" s="17" t="e">
        <f t="shared" si="16"/>
        <v>#N/A</v>
      </c>
    </row>
    <row r="255" spans="2:9" x14ac:dyDescent="0.2">
      <c r="B255" s="1" t="s">
        <v>666</v>
      </c>
      <c r="C255" s="34">
        <f t="shared" si="14"/>
        <v>47391</v>
      </c>
      <c r="D255" s="37" t="e">
        <f>INDEX('Monthly Returns'!$E:$E,MATCH('Charting Input'!$C255,'Monthly Returns'!$D:$D,0),0)</f>
        <v>#N/A</v>
      </c>
      <c r="E255" s="37" t="e">
        <f>INDEX('Monthly Returns'!$O:$O,MATCH('Charting Input'!$C255,'Monthly Returns'!$D:$D,0),0)</f>
        <v>#N/A</v>
      </c>
      <c r="F255" s="37" t="e">
        <f>INDEX('Monthly Returns'!$P:$P,MATCH('Charting Input'!$C255,'Monthly Returns'!$D:$D,0),0)</f>
        <v>#N/A</v>
      </c>
      <c r="G255" s="17" t="e">
        <f t="shared" si="13"/>
        <v>#N/A</v>
      </c>
      <c r="H255" s="17" t="e">
        <f t="shared" si="15"/>
        <v>#N/A</v>
      </c>
      <c r="I255" s="17" t="e">
        <f t="shared" si="16"/>
        <v>#N/A</v>
      </c>
    </row>
    <row r="256" spans="2:9" x14ac:dyDescent="0.2">
      <c r="B256" s="1" t="s">
        <v>667</v>
      </c>
      <c r="C256" s="34">
        <f t="shared" si="14"/>
        <v>47422</v>
      </c>
      <c r="D256" s="37" t="e">
        <f>INDEX('Monthly Returns'!$E:$E,MATCH('Charting Input'!$C256,'Monthly Returns'!$D:$D,0),0)</f>
        <v>#N/A</v>
      </c>
      <c r="E256" s="37" t="e">
        <f>INDEX('Monthly Returns'!$O:$O,MATCH('Charting Input'!$C256,'Monthly Returns'!$D:$D,0),0)</f>
        <v>#N/A</v>
      </c>
      <c r="F256" s="37" t="e">
        <f>INDEX('Monthly Returns'!$P:$P,MATCH('Charting Input'!$C256,'Monthly Returns'!$D:$D,0),0)</f>
        <v>#N/A</v>
      </c>
      <c r="G256" s="17" t="e">
        <f t="shared" si="13"/>
        <v>#N/A</v>
      </c>
      <c r="H256" s="17" t="e">
        <f t="shared" si="15"/>
        <v>#N/A</v>
      </c>
      <c r="I256" s="17" t="e">
        <f t="shared" si="16"/>
        <v>#N/A</v>
      </c>
    </row>
    <row r="257" spans="2:9" x14ac:dyDescent="0.2">
      <c r="B257" s="1" t="s">
        <v>668</v>
      </c>
      <c r="C257" s="34">
        <f t="shared" si="14"/>
        <v>47452</v>
      </c>
      <c r="D257" s="37" t="e">
        <f>INDEX('Monthly Returns'!$E:$E,MATCH('Charting Input'!$C257,'Monthly Returns'!$D:$D,0),0)</f>
        <v>#N/A</v>
      </c>
      <c r="E257" s="37" t="e">
        <f>INDEX('Monthly Returns'!$O:$O,MATCH('Charting Input'!$C257,'Monthly Returns'!$D:$D,0),0)</f>
        <v>#N/A</v>
      </c>
      <c r="F257" s="37" t="e">
        <f>INDEX('Monthly Returns'!$P:$P,MATCH('Charting Input'!$C257,'Monthly Returns'!$D:$D,0),0)</f>
        <v>#N/A</v>
      </c>
      <c r="G257" s="17" t="e">
        <f t="shared" si="13"/>
        <v>#N/A</v>
      </c>
      <c r="H257" s="17" t="e">
        <f t="shared" si="15"/>
        <v>#N/A</v>
      </c>
      <c r="I257" s="17" t="e">
        <f t="shared" si="16"/>
        <v>#N/A</v>
      </c>
    </row>
    <row r="258" spans="2:9" x14ac:dyDescent="0.2">
      <c r="B258" s="1" t="s">
        <v>669</v>
      </c>
      <c r="C258" s="34">
        <f t="shared" si="14"/>
        <v>47483</v>
      </c>
      <c r="D258" s="37" t="e">
        <f>INDEX('Monthly Returns'!$E:$E,MATCH('Charting Input'!$C258,'Monthly Returns'!$D:$D,0),0)</f>
        <v>#N/A</v>
      </c>
      <c r="E258" s="37" t="e">
        <f>INDEX('Monthly Returns'!$O:$O,MATCH('Charting Input'!$C258,'Monthly Returns'!$D:$D,0),0)</f>
        <v>#N/A</v>
      </c>
      <c r="F258" s="37" t="e">
        <f>INDEX('Monthly Returns'!$P:$P,MATCH('Charting Input'!$C258,'Monthly Returns'!$D:$D,0),0)</f>
        <v>#N/A</v>
      </c>
      <c r="G258" s="17" t="e">
        <f t="shared" si="13"/>
        <v>#N/A</v>
      </c>
      <c r="H258" s="17" t="e">
        <f t="shared" si="15"/>
        <v>#N/A</v>
      </c>
      <c r="I258" s="17" t="e">
        <f t="shared" si="16"/>
        <v>#N/A</v>
      </c>
    </row>
    <row r="259" spans="2:9" x14ac:dyDescent="0.2">
      <c r="B259" s="1" t="s">
        <v>670</v>
      </c>
      <c r="C259" s="34">
        <f t="shared" si="14"/>
        <v>47514</v>
      </c>
      <c r="D259" s="37" t="e">
        <f>INDEX('Monthly Returns'!$E:$E,MATCH('Charting Input'!$C259,'Monthly Returns'!$D:$D,0),0)</f>
        <v>#N/A</v>
      </c>
      <c r="E259" s="37" t="e">
        <f>INDEX('Monthly Returns'!$O:$O,MATCH('Charting Input'!$C259,'Monthly Returns'!$D:$D,0),0)</f>
        <v>#N/A</v>
      </c>
      <c r="F259" s="37" t="e">
        <f>INDEX('Monthly Returns'!$P:$P,MATCH('Charting Input'!$C259,'Monthly Returns'!$D:$D,0),0)</f>
        <v>#N/A</v>
      </c>
      <c r="G259" s="17" t="e">
        <f t="shared" si="13"/>
        <v>#N/A</v>
      </c>
      <c r="H259" s="17" t="e">
        <f t="shared" si="15"/>
        <v>#N/A</v>
      </c>
      <c r="I259" s="17" t="e">
        <f t="shared" si="16"/>
        <v>#N/A</v>
      </c>
    </row>
    <row r="260" spans="2:9" x14ac:dyDescent="0.2">
      <c r="B260" s="1" t="s">
        <v>671</v>
      </c>
      <c r="C260" s="34">
        <f t="shared" si="14"/>
        <v>47542</v>
      </c>
      <c r="D260" s="37" t="e">
        <f>INDEX('Monthly Returns'!$E:$E,MATCH('Charting Input'!$C260,'Monthly Returns'!$D:$D,0),0)</f>
        <v>#N/A</v>
      </c>
      <c r="E260" s="37" t="e">
        <f>INDEX('Monthly Returns'!$O:$O,MATCH('Charting Input'!$C260,'Monthly Returns'!$D:$D,0),0)</f>
        <v>#N/A</v>
      </c>
      <c r="F260" s="37" t="e">
        <f>INDEX('Monthly Returns'!$P:$P,MATCH('Charting Input'!$C260,'Monthly Returns'!$D:$D,0),0)</f>
        <v>#N/A</v>
      </c>
      <c r="G260" s="17" t="e">
        <f t="shared" si="13"/>
        <v>#N/A</v>
      </c>
      <c r="H260" s="17" t="e">
        <f t="shared" si="15"/>
        <v>#N/A</v>
      </c>
      <c r="I260" s="17" t="e">
        <f t="shared" si="16"/>
        <v>#N/A</v>
      </c>
    </row>
    <row r="261" spans="2:9" x14ac:dyDescent="0.2">
      <c r="B261" s="1" t="s">
        <v>672</v>
      </c>
      <c r="C261" s="34">
        <f t="shared" si="14"/>
        <v>47573</v>
      </c>
      <c r="D261" s="37" t="e">
        <f>INDEX('Monthly Returns'!$E:$E,MATCH('Charting Input'!$C261,'Monthly Returns'!$D:$D,0),0)</f>
        <v>#N/A</v>
      </c>
      <c r="E261" s="37" t="e">
        <f>INDEX('Monthly Returns'!$O:$O,MATCH('Charting Input'!$C261,'Monthly Returns'!$D:$D,0),0)</f>
        <v>#N/A</v>
      </c>
      <c r="F261" s="37" t="e">
        <f>INDEX('Monthly Returns'!$P:$P,MATCH('Charting Input'!$C261,'Monthly Returns'!$D:$D,0),0)</f>
        <v>#N/A</v>
      </c>
      <c r="G261" s="17" t="e">
        <f t="shared" si="13"/>
        <v>#N/A</v>
      </c>
      <c r="H261" s="17" t="e">
        <f t="shared" si="15"/>
        <v>#N/A</v>
      </c>
      <c r="I261" s="17" t="e">
        <f t="shared" si="16"/>
        <v>#N/A</v>
      </c>
    </row>
    <row r="262" spans="2:9" x14ac:dyDescent="0.2">
      <c r="B262" s="1" t="s">
        <v>673</v>
      </c>
      <c r="C262" s="34">
        <f t="shared" si="14"/>
        <v>47603</v>
      </c>
      <c r="D262" s="37" t="e">
        <f>INDEX('Monthly Returns'!$E:$E,MATCH('Charting Input'!$C262,'Monthly Returns'!$D:$D,0),0)</f>
        <v>#N/A</v>
      </c>
      <c r="E262" s="37" t="e">
        <f>INDEX('Monthly Returns'!$O:$O,MATCH('Charting Input'!$C262,'Monthly Returns'!$D:$D,0),0)</f>
        <v>#N/A</v>
      </c>
      <c r="F262" s="37" t="e">
        <f>INDEX('Monthly Returns'!$P:$P,MATCH('Charting Input'!$C262,'Monthly Returns'!$D:$D,0),0)</f>
        <v>#N/A</v>
      </c>
      <c r="G262" s="17" t="e">
        <f t="shared" si="13"/>
        <v>#N/A</v>
      </c>
      <c r="H262" s="17" t="e">
        <f t="shared" si="15"/>
        <v>#N/A</v>
      </c>
      <c r="I262" s="17" t="e">
        <f t="shared" si="16"/>
        <v>#N/A</v>
      </c>
    </row>
    <row r="263" spans="2:9" x14ac:dyDescent="0.2">
      <c r="B263" s="1" t="s">
        <v>674</v>
      </c>
      <c r="C263" s="34">
        <f t="shared" si="14"/>
        <v>47634</v>
      </c>
      <c r="D263" s="37" t="e">
        <f>INDEX('Monthly Returns'!$E:$E,MATCH('Charting Input'!$C263,'Monthly Returns'!$D:$D,0),0)</f>
        <v>#N/A</v>
      </c>
      <c r="E263" s="37" t="e">
        <f>INDEX('Monthly Returns'!$O:$O,MATCH('Charting Input'!$C263,'Monthly Returns'!$D:$D,0),0)</f>
        <v>#N/A</v>
      </c>
      <c r="F263" s="37" t="e">
        <f>INDEX('Monthly Returns'!$P:$P,MATCH('Charting Input'!$C263,'Monthly Returns'!$D:$D,0),0)</f>
        <v>#N/A</v>
      </c>
      <c r="G263" s="17" t="e">
        <f t="shared" ref="G263:G326" si="17">D263</f>
        <v>#N/A</v>
      </c>
      <c r="H263" s="17" t="e">
        <f t="shared" si="15"/>
        <v>#N/A</v>
      </c>
      <c r="I263" s="17" t="e">
        <f t="shared" si="16"/>
        <v>#N/A</v>
      </c>
    </row>
    <row r="264" spans="2:9" x14ac:dyDescent="0.2">
      <c r="B264" s="1" t="s">
        <v>675</v>
      </c>
      <c r="C264" s="34">
        <f t="shared" ref="C264:C327" si="18">EOMONTH(DATE(YEAR(C263),MONTH(C263),DAY(C263)),1)</f>
        <v>47664</v>
      </c>
      <c r="D264" s="37" t="e">
        <f>INDEX('Monthly Returns'!$E:$E,MATCH('Charting Input'!$C264,'Monthly Returns'!$D:$D,0),0)</f>
        <v>#N/A</v>
      </c>
      <c r="E264" s="37" t="e">
        <f>INDEX('Monthly Returns'!$O:$O,MATCH('Charting Input'!$C264,'Monthly Returns'!$D:$D,0),0)</f>
        <v>#N/A</v>
      </c>
      <c r="F264" s="37" t="e">
        <f>INDEX('Monthly Returns'!$P:$P,MATCH('Charting Input'!$C264,'Monthly Returns'!$D:$D,0),0)</f>
        <v>#N/A</v>
      </c>
      <c r="G264" s="17" t="e">
        <f t="shared" si="17"/>
        <v>#N/A</v>
      </c>
      <c r="H264" s="17" t="e">
        <f t="shared" ref="H264:H327" si="19">H263*(E264/E263)</f>
        <v>#N/A</v>
      </c>
      <c r="I264" s="17" t="e">
        <f t="shared" ref="I264:I327" si="20">I263*(F264/F263)</f>
        <v>#N/A</v>
      </c>
    </row>
    <row r="265" spans="2:9" x14ac:dyDescent="0.2">
      <c r="B265" s="1" t="s">
        <v>676</v>
      </c>
      <c r="C265" s="34">
        <f t="shared" si="18"/>
        <v>47695</v>
      </c>
      <c r="D265" s="37" t="e">
        <f>INDEX('Monthly Returns'!$E:$E,MATCH('Charting Input'!$C265,'Monthly Returns'!$D:$D,0),0)</f>
        <v>#N/A</v>
      </c>
      <c r="E265" s="37" t="e">
        <f>INDEX('Monthly Returns'!$O:$O,MATCH('Charting Input'!$C265,'Monthly Returns'!$D:$D,0),0)</f>
        <v>#N/A</v>
      </c>
      <c r="F265" s="37" t="e">
        <f>INDEX('Monthly Returns'!$P:$P,MATCH('Charting Input'!$C265,'Monthly Returns'!$D:$D,0),0)</f>
        <v>#N/A</v>
      </c>
      <c r="G265" s="17" t="e">
        <f t="shared" si="17"/>
        <v>#N/A</v>
      </c>
      <c r="H265" s="17" t="e">
        <f t="shared" si="19"/>
        <v>#N/A</v>
      </c>
      <c r="I265" s="17" t="e">
        <f t="shared" si="20"/>
        <v>#N/A</v>
      </c>
    </row>
    <row r="266" spans="2:9" x14ac:dyDescent="0.2">
      <c r="B266" s="1" t="s">
        <v>677</v>
      </c>
      <c r="C266" s="34">
        <f t="shared" si="18"/>
        <v>47726</v>
      </c>
      <c r="D266" s="37" t="e">
        <f>INDEX('Monthly Returns'!$E:$E,MATCH('Charting Input'!$C266,'Monthly Returns'!$D:$D,0),0)</f>
        <v>#N/A</v>
      </c>
      <c r="E266" s="37" t="e">
        <f>INDEX('Monthly Returns'!$O:$O,MATCH('Charting Input'!$C266,'Monthly Returns'!$D:$D,0),0)</f>
        <v>#N/A</v>
      </c>
      <c r="F266" s="37" t="e">
        <f>INDEX('Monthly Returns'!$P:$P,MATCH('Charting Input'!$C266,'Monthly Returns'!$D:$D,0),0)</f>
        <v>#N/A</v>
      </c>
      <c r="G266" s="17" t="e">
        <f t="shared" si="17"/>
        <v>#N/A</v>
      </c>
      <c r="H266" s="17" t="e">
        <f t="shared" si="19"/>
        <v>#N/A</v>
      </c>
      <c r="I266" s="17" t="e">
        <f t="shared" si="20"/>
        <v>#N/A</v>
      </c>
    </row>
    <row r="267" spans="2:9" x14ac:dyDescent="0.2">
      <c r="B267" s="1" t="s">
        <v>678</v>
      </c>
      <c r="C267" s="34">
        <f t="shared" si="18"/>
        <v>47756</v>
      </c>
      <c r="D267" s="37" t="e">
        <f>INDEX('Monthly Returns'!$E:$E,MATCH('Charting Input'!$C267,'Monthly Returns'!$D:$D,0),0)</f>
        <v>#N/A</v>
      </c>
      <c r="E267" s="37" t="e">
        <f>INDEX('Monthly Returns'!$O:$O,MATCH('Charting Input'!$C267,'Monthly Returns'!$D:$D,0),0)</f>
        <v>#N/A</v>
      </c>
      <c r="F267" s="37" t="e">
        <f>INDEX('Monthly Returns'!$P:$P,MATCH('Charting Input'!$C267,'Monthly Returns'!$D:$D,0),0)</f>
        <v>#N/A</v>
      </c>
      <c r="G267" s="17" t="e">
        <f t="shared" si="17"/>
        <v>#N/A</v>
      </c>
      <c r="H267" s="17" t="e">
        <f t="shared" si="19"/>
        <v>#N/A</v>
      </c>
      <c r="I267" s="17" t="e">
        <f t="shared" si="20"/>
        <v>#N/A</v>
      </c>
    </row>
    <row r="268" spans="2:9" x14ac:dyDescent="0.2">
      <c r="B268" s="1" t="s">
        <v>679</v>
      </c>
      <c r="C268" s="34">
        <f t="shared" si="18"/>
        <v>47787</v>
      </c>
      <c r="D268" s="37" t="e">
        <f>INDEX('Monthly Returns'!$E:$E,MATCH('Charting Input'!$C268,'Monthly Returns'!$D:$D,0),0)</f>
        <v>#N/A</v>
      </c>
      <c r="E268" s="37" t="e">
        <f>INDEX('Monthly Returns'!$O:$O,MATCH('Charting Input'!$C268,'Monthly Returns'!$D:$D,0),0)</f>
        <v>#N/A</v>
      </c>
      <c r="F268" s="37" t="e">
        <f>INDEX('Monthly Returns'!$P:$P,MATCH('Charting Input'!$C268,'Monthly Returns'!$D:$D,0),0)</f>
        <v>#N/A</v>
      </c>
      <c r="G268" s="17" t="e">
        <f t="shared" si="17"/>
        <v>#N/A</v>
      </c>
      <c r="H268" s="17" t="e">
        <f t="shared" si="19"/>
        <v>#N/A</v>
      </c>
      <c r="I268" s="17" t="e">
        <f t="shared" si="20"/>
        <v>#N/A</v>
      </c>
    </row>
    <row r="269" spans="2:9" x14ac:dyDescent="0.2">
      <c r="B269" s="1" t="s">
        <v>680</v>
      </c>
      <c r="C269" s="34">
        <f t="shared" si="18"/>
        <v>47817</v>
      </c>
      <c r="D269" s="37" t="e">
        <f>INDEX('Monthly Returns'!$E:$E,MATCH('Charting Input'!$C269,'Monthly Returns'!$D:$D,0),0)</f>
        <v>#N/A</v>
      </c>
      <c r="E269" s="37" t="e">
        <f>INDEX('Monthly Returns'!$O:$O,MATCH('Charting Input'!$C269,'Monthly Returns'!$D:$D,0),0)</f>
        <v>#N/A</v>
      </c>
      <c r="F269" s="37" t="e">
        <f>INDEX('Monthly Returns'!$P:$P,MATCH('Charting Input'!$C269,'Monthly Returns'!$D:$D,0),0)</f>
        <v>#N/A</v>
      </c>
      <c r="G269" s="17" t="e">
        <f t="shared" si="17"/>
        <v>#N/A</v>
      </c>
      <c r="H269" s="17" t="e">
        <f t="shared" si="19"/>
        <v>#N/A</v>
      </c>
      <c r="I269" s="17" t="e">
        <f t="shared" si="20"/>
        <v>#N/A</v>
      </c>
    </row>
    <row r="270" spans="2:9" x14ac:dyDescent="0.2">
      <c r="B270" s="1" t="s">
        <v>681</v>
      </c>
      <c r="C270" s="34">
        <f t="shared" si="18"/>
        <v>47848</v>
      </c>
      <c r="D270" s="37" t="e">
        <f>INDEX('Monthly Returns'!$E:$E,MATCH('Charting Input'!$C270,'Monthly Returns'!$D:$D,0),0)</f>
        <v>#N/A</v>
      </c>
      <c r="E270" s="37" t="e">
        <f>INDEX('Monthly Returns'!$O:$O,MATCH('Charting Input'!$C270,'Monthly Returns'!$D:$D,0),0)</f>
        <v>#N/A</v>
      </c>
      <c r="F270" s="37" t="e">
        <f>INDEX('Monthly Returns'!$P:$P,MATCH('Charting Input'!$C270,'Monthly Returns'!$D:$D,0),0)</f>
        <v>#N/A</v>
      </c>
      <c r="G270" s="17" t="e">
        <f t="shared" si="17"/>
        <v>#N/A</v>
      </c>
      <c r="H270" s="17" t="e">
        <f t="shared" si="19"/>
        <v>#N/A</v>
      </c>
      <c r="I270" s="17" t="e">
        <f t="shared" si="20"/>
        <v>#N/A</v>
      </c>
    </row>
    <row r="271" spans="2:9" x14ac:dyDescent="0.2">
      <c r="B271" s="1" t="s">
        <v>682</v>
      </c>
      <c r="C271" s="34">
        <f t="shared" si="18"/>
        <v>47879</v>
      </c>
      <c r="D271" s="37" t="e">
        <f>INDEX('Monthly Returns'!$E:$E,MATCH('Charting Input'!$C271,'Monthly Returns'!$D:$D,0),0)</f>
        <v>#N/A</v>
      </c>
      <c r="E271" s="37" t="e">
        <f>INDEX('Monthly Returns'!$O:$O,MATCH('Charting Input'!$C271,'Monthly Returns'!$D:$D,0),0)</f>
        <v>#N/A</v>
      </c>
      <c r="F271" s="37" t="e">
        <f>INDEX('Monthly Returns'!$P:$P,MATCH('Charting Input'!$C271,'Monthly Returns'!$D:$D,0),0)</f>
        <v>#N/A</v>
      </c>
      <c r="G271" s="17" t="e">
        <f t="shared" si="17"/>
        <v>#N/A</v>
      </c>
      <c r="H271" s="17" t="e">
        <f t="shared" si="19"/>
        <v>#N/A</v>
      </c>
      <c r="I271" s="17" t="e">
        <f t="shared" si="20"/>
        <v>#N/A</v>
      </c>
    </row>
    <row r="272" spans="2:9" x14ac:dyDescent="0.2">
      <c r="B272" s="1" t="s">
        <v>683</v>
      </c>
      <c r="C272" s="34">
        <f t="shared" si="18"/>
        <v>47907</v>
      </c>
      <c r="D272" s="37" t="e">
        <f>INDEX('Monthly Returns'!$E:$E,MATCH('Charting Input'!$C272,'Monthly Returns'!$D:$D,0),0)</f>
        <v>#N/A</v>
      </c>
      <c r="E272" s="37" t="e">
        <f>INDEX('Monthly Returns'!$O:$O,MATCH('Charting Input'!$C272,'Monthly Returns'!$D:$D,0),0)</f>
        <v>#N/A</v>
      </c>
      <c r="F272" s="37" t="e">
        <f>INDEX('Monthly Returns'!$P:$P,MATCH('Charting Input'!$C272,'Monthly Returns'!$D:$D,0),0)</f>
        <v>#N/A</v>
      </c>
      <c r="G272" s="17" t="e">
        <f t="shared" si="17"/>
        <v>#N/A</v>
      </c>
      <c r="H272" s="17" t="e">
        <f t="shared" si="19"/>
        <v>#N/A</v>
      </c>
      <c r="I272" s="17" t="e">
        <f t="shared" si="20"/>
        <v>#N/A</v>
      </c>
    </row>
    <row r="273" spans="2:9" x14ac:dyDescent="0.2">
      <c r="B273" s="1" t="s">
        <v>684</v>
      </c>
      <c r="C273" s="34">
        <f t="shared" si="18"/>
        <v>47938</v>
      </c>
      <c r="D273" s="37" t="e">
        <f>INDEX('Monthly Returns'!$E:$E,MATCH('Charting Input'!$C273,'Monthly Returns'!$D:$D,0),0)</f>
        <v>#N/A</v>
      </c>
      <c r="E273" s="37" t="e">
        <f>INDEX('Monthly Returns'!$O:$O,MATCH('Charting Input'!$C273,'Monthly Returns'!$D:$D,0),0)</f>
        <v>#N/A</v>
      </c>
      <c r="F273" s="37" t="e">
        <f>INDEX('Monthly Returns'!$P:$P,MATCH('Charting Input'!$C273,'Monthly Returns'!$D:$D,0),0)</f>
        <v>#N/A</v>
      </c>
      <c r="G273" s="17" t="e">
        <f t="shared" si="17"/>
        <v>#N/A</v>
      </c>
      <c r="H273" s="17" t="e">
        <f t="shared" si="19"/>
        <v>#N/A</v>
      </c>
      <c r="I273" s="17" t="e">
        <f t="shared" si="20"/>
        <v>#N/A</v>
      </c>
    </row>
    <row r="274" spans="2:9" x14ac:dyDescent="0.2">
      <c r="B274" s="1" t="s">
        <v>685</v>
      </c>
      <c r="C274" s="34">
        <f t="shared" si="18"/>
        <v>47968</v>
      </c>
      <c r="D274" s="37" t="e">
        <f>INDEX('Monthly Returns'!$E:$E,MATCH('Charting Input'!$C274,'Monthly Returns'!$D:$D,0),0)</f>
        <v>#N/A</v>
      </c>
      <c r="E274" s="37" t="e">
        <f>INDEX('Monthly Returns'!$O:$O,MATCH('Charting Input'!$C274,'Monthly Returns'!$D:$D,0),0)</f>
        <v>#N/A</v>
      </c>
      <c r="F274" s="37" t="e">
        <f>INDEX('Monthly Returns'!$P:$P,MATCH('Charting Input'!$C274,'Monthly Returns'!$D:$D,0),0)</f>
        <v>#N/A</v>
      </c>
      <c r="G274" s="17" t="e">
        <f t="shared" si="17"/>
        <v>#N/A</v>
      </c>
      <c r="H274" s="17" t="e">
        <f t="shared" si="19"/>
        <v>#N/A</v>
      </c>
      <c r="I274" s="17" t="e">
        <f t="shared" si="20"/>
        <v>#N/A</v>
      </c>
    </row>
    <row r="275" spans="2:9" x14ac:dyDescent="0.2">
      <c r="B275" s="1" t="s">
        <v>686</v>
      </c>
      <c r="C275" s="34">
        <f t="shared" si="18"/>
        <v>47999</v>
      </c>
      <c r="D275" s="37" t="e">
        <f>INDEX('Monthly Returns'!$E:$E,MATCH('Charting Input'!$C275,'Monthly Returns'!$D:$D,0),0)</f>
        <v>#N/A</v>
      </c>
      <c r="E275" s="37" t="e">
        <f>INDEX('Monthly Returns'!$O:$O,MATCH('Charting Input'!$C275,'Monthly Returns'!$D:$D,0),0)</f>
        <v>#N/A</v>
      </c>
      <c r="F275" s="37" t="e">
        <f>INDEX('Monthly Returns'!$P:$P,MATCH('Charting Input'!$C275,'Monthly Returns'!$D:$D,0),0)</f>
        <v>#N/A</v>
      </c>
      <c r="G275" s="17" t="e">
        <f t="shared" si="17"/>
        <v>#N/A</v>
      </c>
      <c r="H275" s="17" t="e">
        <f t="shared" si="19"/>
        <v>#N/A</v>
      </c>
      <c r="I275" s="17" t="e">
        <f t="shared" si="20"/>
        <v>#N/A</v>
      </c>
    </row>
    <row r="276" spans="2:9" x14ac:dyDescent="0.2">
      <c r="B276" s="1" t="s">
        <v>687</v>
      </c>
      <c r="C276" s="34">
        <f t="shared" si="18"/>
        <v>48029</v>
      </c>
      <c r="D276" s="37" t="e">
        <f>INDEX('Monthly Returns'!$E:$E,MATCH('Charting Input'!$C276,'Monthly Returns'!$D:$D,0),0)</f>
        <v>#N/A</v>
      </c>
      <c r="E276" s="37" t="e">
        <f>INDEX('Monthly Returns'!$O:$O,MATCH('Charting Input'!$C276,'Monthly Returns'!$D:$D,0),0)</f>
        <v>#N/A</v>
      </c>
      <c r="F276" s="37" t="e">
        <f>INDEX('Monthly Returns'!$P:$P,MATCH('Charting Input'!$C276,'Monthly Returns'!$D:$D,0),0)</f>
        <v>#N/A</v>
      </c>
      <c r="G276" s="17" t="e">
        <f t="shared" si="17"/>
        <v>#N/A</v>
      </c>
      <c r="H276" s="17" t="e">
        <f t="shared" si="19"/>
        <v>#N/A</v>
      </c>
      <c r="I276" s="17" t="e">
        <f t="shared" si="20"/>
        <v>#N/A</v>
      </c>
    </row>
    <row r="277" spans="2:9" x14ac:dyDescent="0.2">
      <c r="B277" s="1" t="s">
        <v>688</v>
      </c>
      <c r="C277" s="34">
        <f t="shared" si="18"/>
        <v>48060</v>
      </c>
      <c r="D277" s="37" t="e">
        <f>INDEX('Monthly Returns'!$E:$E,MATCH('Charting Input'!$C277,'Monthly Returns'!$D:$D,0),0)</f>
        <v>#N/A</v>
      </c>
      <c r="E277" s="37" t="e">
        <f>INDEX('Monthly Returns'!$O:$O,MATCH('Charting Input'!$C277,'Monthly Returns'!$D:$D,0),0)</f>
        <v>#N/A</v>
      </c>
      <c r="F277" s="37" t="e">
        <f>INDEX('Monthly Returns'!$P:$P,MATCH('Charting Input'!$C277,'Monthly Returns'!$D:$D,0),0)</f>
        <v>#N/A</v>
      </c>
      <c r="G277" s="17" t="e">
        <f t="shared" si="17"/>
        <v>#N/A</v>
      </c>
      <c r="H277" s="17" t="e">
        <f t="shared" si="19"/>
        <v>#N/A</v>
      </c>
      <c r="I277" s="17" t="e">
        <f t="shared" si="20"/>
        <v>#N/A</v>
      </c>
    </row>
    <row r="278" spans="2:9" x14ac:dyDescent="0.2">
      <c r="B278" s="1" t="s">
        <v>689</v>
      </c>
      <c r="C278" s="34">
        <f t="shared" si="18"/>
        <v>48091</v>
      </c>
      <c r="D278" s="37" t="e">
        <f>INDEX('Monthly Returns'!$E:$E,MATCH('Charting Input'!$C278,'Monthly Returns'!$D:$D,0),0)</f>
        <v>#N/A</v>
      </c>
      <c r="E278" s="37" t="e">
        <f>INDEX('Monthly Returns'!$O:$O,MATCH('Charting Input'!$C278,'Monthly Returns'!$D:$D,0),0)</f>
        <v>#N/A</v>
      </c>
      <c r="F278" s="37" t="e">
        <f>INDEX('Monthly Returns'!$P:$P,MATCH('Charting Input'!$C278,'Monthly Returns'!$D:$D,0),0)</f>
        <v>#N/A</v>
      </c>
      <c r="G278" s="17" t="e">
        <f t="shared" si="17"/>
        <v>#N/A</v>
      </c>
      <c r="H278" s="17" t="e">
        <f t="shared" si="19"/>
        <v>#N/A</v>
      </c>
      <c r="I278" s="17" t="e">
        <f t="shared" si="20"/>
        <v>#N/A</v>
      </c>
    </row>
    <row r="279" spans="2:9" x14ac:dyDescent="0.2">
      <c r="B279" s="1" t="s">
        <v>690</v>
      </c>
      <c r="C279" s="34">
        <f t="shared" si="18"/>
        <v>48121</v>
      </c>
      <c r="D279" s="37" t="e">
        <f>INDEX('Monthly Returns'!$E:$E,MATCH('Charting Input'!$C279,'Monthly Returns'!$D:$D,0),0)</f>
        <v>#N/A</v>
      </c>
      <c r="E279" s="37" t="e">
        <f>INDEX('Monthly Returns'!$O:$O,MATCH('Charting Input'!$C279,'Monthly Returns'!$D:$D,0),0)</f>
        <v>#N/A</v>
      </c>
      <c r="F279" s="37" t="e">
        <f>INDEX('Monthly Returns'!$P:$P,MATCH('Charting Input'!$C279,'Monthly Returns'!$D:$D,0),0)</f>
        <v>#N/A</v>
      </c>
      <c r="G279" s="17" t="e">
        <f t="shared" si="17"/>
        <v>#N/A</v>
      </c>
      <c r="H279" s="17" t="e">
        <f t="shared" si="19"/>
        <v>#N/A</v>
      </c>
      <c r="I279" s="17" t="e">
        <f t="shared" si="20"/>
        <v>#N/A</v>
      </c>
    </row>
    <row r="280" spans="2:9" x14ac:dyDescent="0.2">
      <c r="B280" s="1" t="s">
        <v>691</v>
      </c>
      <c r="C280" s="34">
        <f t="shared" si="18"/>
        <v>48152</v>
      </c>
      <c r="D280" s="37" t="e">
        <f>INDEX('Monthly Returns'!$E:$E,MATCH('Charting Input'!$C280,'Monthly Returns'!$D:$D,0),0)</f>
        <v>#N/A</v>
      </c>
      <c r="E280" s="37" t="e">
        <f>INDEX('Monthly Returns'!$O:$O,MATCH('Charting Input'!$C280,'Monthly Returns'!$D:$D,0),0)</f>
        <v>#N/A</v>
      </c>
      <c r="F280" s="37" t="e">
        <f>INDEX('Monthly Returns'!$P:$P,MATCH('Charting Input'!$C280,'Monthly Returns'!$D:$D,0),0)</f>
        <v>#N/A</v>
      </c>
      <c r="G280" s="17" t="e">
        <f t="shared" si="17"/>
        <v>#N/A</v>
      </c>
      <c r="H280" s="17" t="e">
        <f t="shared" si="19"/>
        <v>#N/A</v>
      </c>
      <c r="I280" s="17" t="e">
        <f t="shared" si="20"/>
        <v>#N/A</v>
      </c>
    </row>
    <row r="281" spans="2:9" x14ac:dyDescent="0.2">
      <c r="B281" s="1" t="s">
        <v>692</v>
      </c>
      <c r="C281" s="34">
        <f t="shared" si="18"/>
        <v>48182</v>
      </c>
      <c r="D281" s="37" t="e">
        <f>INDEX('Monthly Returns'!$E:$E,MATCH('Charting Input'!$C281,'Monthly Returns'!$D:$D,0),0)</f>
        <v>#N/A</v>
      </c>
      <c r="E281" s="37" t="e">
        <f>INDEX('Monthly Returns'!$O:$O,MATCH('Charting Input'!$C281,'Monthly Returns'!$D:$D,0),0)</f>
        <v>#N/A</v>
      </c>
      <c r="F281" s="37" t="e">
        <f>INDEX('Monthly Returns'!$P:$P,MATCH('Charting Input'!$C281,'Monthly Returns'!$D:$D,0),0)</f>
        <v>#N/A</v>
      </c>
      <c r="G281" s="17" t="e">
        <f t="shared" si="17"/>
        <v>#N/A</v>
      </c>
      <c r="H281" s="17" t="e">
        <f t="shared" si="19"/>
        <v>#N/A</v>
      </c>
      <c r="I281" s="17" t="e">
        <f t="shared" si="20"/>
        <v>#N/A</v>
      </c>
    </row>
    <row r="282" spans="2:9" x14ac:dyDescent="0.2">
      <c r="B282" s="1" t="s">
        <v>693</v>
      </c>
      <c r="C282" s="34">
        <f t="shared" si="18"/>
        <v>48213</v>
      </c>
      <c r="D282" s="37" t="e">
        <f>INDEX('Monthly Returns'!$E:$E,MATCH('Charting Input'!$C282,'Monthly Returns'!$D:$D,0),0)</f>
        <v>#N/A</v>
      </c>
      <c r="E282" s="37" t="e">
        <f>INDEX('Monthly Returns'!$O:$O,MATCH('Charting Input'!$C282,'Monthly Returns'!$D:$D,0),0)</f>
        <v>#N/A</v>
      </c>
      <c r="F282" s="37" t="e">
        <f>INDEX('Monthly Returns'!$P:$P,MATCH('Charting Input'!$C282,'Monthly Returns'!$D:$D,0),0)</f>
        <v>#N/A</v>
      </c>
      <c r="G282" s="17" t="e">
        <f t="shared" si="17"/>
        <v>#N/A</v>
      </c>
      <c r="H282" s="17" t="e">
        <f t="shared" si="19"/>
        <v>#N/A</v>
      </c>
      <c r="I282" s="17" t="e">
        <f t="shared" si="20"/>
        <v>#N/A</v>
      </c>
    </row>
    <row r="283" spans="2:9" x14ac:dyDescent="0.2">
      <c r="B283" s="1" t="s">
        <v>694</v>
      </c>
      <c r="C283" s="34">
        <f t="shared" si="18"/>
        <v>48244</v>
      </c>
      <c r="D283" s="37" t="e">
        <f>INDEX('Monthly Returns'!$E:$E,MATCH('Charting Input'!$C283,'Monthly Returns'!$D:$D,0),0)</f>
        <v>#N/A</v>
      </c>
      <c r="E283" s="37" t="e">
        <f>INDEX('Monthly Returns'!$O:$O,MATCH('Charting Input'!$C283,'Monthly Returns'!$D:$D,0),0)</f>
        <v>#N/A</v>
      </c>
      <c r="F283" s="37" t="e">
        <f>INDEX('Monthly Returns'!$P:$P,MATCH('Charting Input'!$C283,'Monthly Returns'!$D:$D,0),0)</f>
        <v>#N/A</v>
      </c>
      <c r="G283" s="17" t="e">
        <f t="shared" si="17"/>
        <v>#N/A</v>
      </c>
      <c r="H283" s="17" t="e">
        <f t="shared" si="19"/>
        <v>#N/A</v>
      </c>
      <c r="I283" s="17" t="e">
        <f t="shared" si="20"/>
        <v>#N/A</v>
      </c>
    </row>
    <row r="284" spans="2:9" x14ac:dyDescent="0.2">
      <c r="B284" s="1" t="s">
        <v>695</v>
      </c>
      <c r="C284" s="34">
        <f t="shared" si="18"/>
        <v>48273</v>
      </c>
      <c r="D284" s="37" t="e">
        <f>INDEX('Monthly Returns'!$E:$E,MATCH('Charting Input'!$C284,'Monthly Returns'!$D:$D,0),0)</f>
        <v>#N/A</v>
      </c>
      <c r="E284" s="37" t="e">
        <f>INDEX('Monthly Returns'!$O:$O,MATCH('Charting Input'!$C284,'Monthly Returns'!$D:$D,0),0)</f>
        <v>#N/A</v>
      </c>
      <c r="F284" s="37" t="e">
        <f>INDEX('Monthly Returns'!$P:$P,MATCH('Charting Input'!$C284,'Monthly Returns'!$D:$D,0),0)</f>
        <v>#N/A</v>
      </c>
      <c r="G284" s="17" t="e">
        <f t="shared" si="17"/>
        <v>#N/A</v>
      </c>
      <c r="H284" s="17" t="e">
        <f t="shared" si="19"/>
        <v>#N/A</v>
      </c>
      <c r="I284" s="17" t="e">
        <f t="shared" si="20"/>
        <v>#N/A</v>
      </c>
    </row>
    <row r="285" spans="2:9" x14ac:dyDescent="0.2">
      <c r="B285" s="1" t="s">
        <v>696</v>
      </c>
      <c r="C285" s="34">
        <f t="shared" si="18"/>
        <v>48304</v>
      </c>
      <c r="D285" s="37" t="e">
        <f>INDEX('Monthly Returns'!$E:$E,MATCH('Charting Input'!$C285,'Monthly Returns'!$D:$D,0),0)</f>
        <v>#N/A</v>
      </c>
      <c r="E285" s="37" t="e">
        <f>INDEX('Monthly Returns'!$O:$O,MATCH('Charting Input'!$C285,'Monthly Returns'!$D:$D,0),0)</f>
        <v>#N/A</v>
      </c>
      <c r="F285" s="37" t="e">
        <f>INDEX('Monthly Returns'!$P:$P,MATCH('Charting Input'!$C285,'Monthly Returns'!$D:$D,0),0)</f>
        <v>#N/A</v>
      </c>
      <c r="G285" s="17" t="e">
        <f t="shared" si="17"/>
        <v>#N/A</v>
      </c>
      <c r="H285" s="17" t="e">
        <f t="shared" si="19"/>
        <v>#N/A</v>
      </c>
      <c r="I285" s="17" t="e">
        <f t="shared" si="20"/>
        <v>#N/A</v>
      </c>
    </row>
    <row r="286" spans="2:9" x14ac:dyDescent="0.2">
      <c r="B286" s="1" t="s">
        <v>697</v>
      </c>
      <c r="C286" s="34">
        <f t="shared" si="18"/>
        <v>48334</v>
      </c>
      <c r="D286" s="37" t="e">
        <f>INDEX('Monthly Returns'!$E:$E,MATCH('Charting Input'!$C286,'Monthly Returns'!$D:$D,0),0)</f>
        <v>#N/A</v>
      </c>
      <c r="E286" s="37" t="e">
        <f>INDEX('Monthly Returns'!$O:$O,MATCH('Charting Input'!$C286,'Monthly Returns'!$D:$D,0),0)</f>
        <v>#N/A</v>
      </c>
      <c r="F286" s="37" t="e">
        <f>INDEX('Monthly Returns'!$P:$P,MATCH('Charting Input'!$C286,'Monthly Returns'!$D:$D,0),0)</f>
        <v>#N/A</v>
      </c>
      <c r="G286" s="17" t="e">
        <f t="shared" si="17"/>
        <v>#N/A</v>
      </c>
      <c r="H286" s="17" t="e">
        <f t="shared" si="19"/>
        <v>#N/A</v>
      </c>
      <c r="I286" s="17" t="e">
        <f t="shared" si="20"/>
        <v>#N/A</v>
      </c>
    </row>
    <row r="287" spans="2:9" x14ac:dyDescent="0.2">
      <c r="B287" s="1" t="s">
        <v>698</v>
      </c>
      <c r="C287" s="34">
        <f t="shared" si="18"/>
        <v>48365</v>
      </c>
      <c r="D287" s="37" t="e">
        <f>INDEX('Monthly Returns'!$E:$E,MATCH('Charting Input'!$C287,'Monthly Returns'!$D:$D,0),0)</f>
        <v>#N/A</v>
      </c>
      <c r="E287" s="37" t="e">
        <f>INDEX('Monthly Returns'!$O:$O,MATCH('Charting Input'!$C287,'Monthly Returns'!$D:$D,0),0)</f>
        <v>#N/A</v>
      </c>
      <c r="F287" s="37" t="e">
        <f>INDEX('Monthly Returns'!$P:$P,MATCH('Charting Input'!$C287,'Monthly Returns'!$D:$D,0),0)</f>
        <v>#N/A</v>
      </c>
      <c r="G287" s="17" t="e">
        <f t="shared" si="17"/>
        <v>#N/A</v>
      </c>
      <c r="H287" s="17" t="e">
        <f t="shared" si="19"/>
        <v>#N/A</v>
      </c>
      <c r="I287" s="17" t="e">
        <f t="shared" si="20"/>
        <v>#N/A</v>
      </c>
    </row>
    <row r="288" spans="2:9" x14ac:dyDescent="0.2">
      <c r="B288" s="1" t="s">
        <v>699</v>
      </c>
      <c r="C288" s="34">
        <f t="shared" si="18"/>
        <v>48395</v>
      </c>
      <c r="D288" s="37" t="e">
        <f>INDEX('Monthly Returns'!$E:$E,MATCH('Charting Input'!$C288,'Monthly Returns'!$D:$D,0),0)</f>
        <v>#N/A</v>
      </c>
      <c r="E288" s="37" t="e">
        <f>INDEX('Monthly Returns'!$O:$O,MATCH('Charting Input'!$C288,'Monthly Returns'!$D:$D,0),0)</f>
        <v>#N/A</v>
      </c>
      <c r="F288" s="37" t="e">
        <f>INDEX('Monthly Returns'!$P:$P,MATCH('Charting Input'!$C288,'Monthly Returns'!$D:$D,0),0)</f>
        <v>#N/A</v>
      </c>
      <c r="G288" s="17" t="e">
        <f t="shared" si="17"/>
        <v>#N/A</v>
      </c>
      <c r="H288" s="17" t="e">
        <f t="shared" si="19"/>
        <v>#N/A</v>
      </c>
      <c r="I288" s="17" t="e">
        <f t="shared" si="20"/>
        <v>#N/A</v>
      </c>
    </row>
    <row r="289" spans="2:9" x14ac:dyDescent="0.2">
      <c r="B289" s="1" t="s">
        <v>700</v>
      </c>
      <c r="C289" s="34">
        <f t="shared" si="18"/>
        <v>48426</v>
      </c>
      <c r="D289" s="37" t="e">
        <f>INDEX('Monthly Returns'!$E:$E,MATCH('Charting Input'!$C289,'Monthly Returns'!$D:$D,0),0)</f>
        <v>#N/A</v>
      </c>
      <c r="E289" s="37" t="e">
        <f>INDEX('Monthly Returns'!$O:$O,MATCH('Charting Input'!$C289,'Monthly Returns'!$D:$D,0),0)</f>
        <v>#N/A</v>
      </c>
      <c r="F289" s="37" t="e">
        <f>INDEX('Monthly Returns'!$P:$P,MATCH('Charting Input'!$C289,'Monthly Returns'!$D:$D,0),0)</f>
        <v>#N/A</v>
      </c>
      <c r="G289" s="17" t="e">
        <f t="shared" si="17"/>
        <v>#N/A</v>
      </c>
      <c r="H289" s="17" t="e">
        <f t="shared" si="19"/>
        <v>#N/A</v>
      </c>
      <c r="I289" s="17" t="e">
        <f t="shared" si="20"/>
        <v>#N/A</v>
      </c>
    </row>
    <row r="290" spans="2:9" x14ac:dyDescent="0.2">
      <c r="B290" s="1" t="s">
        <v>701</v>
      </c>
      <c r="C290" s="34">
        <f t="shared" si="18"/>
        <v>48457</v>
      </c>
      <c r="D290" s="37" t="e">
        <f>INDEX('Monthly Returns'!$E:$E,MATCH('Charting Input'!$C290,'Monthly Returns'!$D:$D,0),0)</f>
        <v>#N/A</v>
      </c>
      <c r="E290" s="37" t="e">
        <f>INDEX('Monthly Returns'!$O:$O,MATCH('Charting Input'!$C290,'Monthly Returns'!$D:$D,0),0)</f>
        <v>#N/A</v>
      </c>
      <c r="F290" s="37" t="e">
        <f>INDEX('Monthly Returns'!$P:$P,MATCH('Charting Input'!$C290,'Monthly Returns'!$D:$D,0),0)</f>
        <v>#N/A</v>
      </c>
      <c r="G290" s="17" t="e">
        <f t="shared" si="17"/>
        <v>#N/A</v>
      </c>
      <c r="H290" s="17" t="e">
        <f t="shared" si="19"/>
        <v>#N/A</v>
      </c>
      <c r="I290" s="17" t="e">
        <f t="shared" si="20"/>
        <v>#N/A</v>
      </c>
    </row>
    <row r="291" spans="2:9" x14ac:dyDescent="0.2">
      <c r="B291" s="1" t="s">
        <v>702</v>
      </c>
      <c r="C291" s="34">
        <f t="shared" si="18"/>
        <v>48487</v>
      </c>
      <c r="D291" s="37" t="e">
        <f>INDEX('Monthly Returns'!$E:$E,MATCH('Charting Input'!$C291,'Monthly Returns'!$D:$D,0),0)</f>
        <v>#N/A</v>
      </c>
      <c r="E291" s="37" t="e">
        <f>INDEX('Monthly Returns'!$O:$O,MATCH('Charting Input'!$C291,'Monthly Returns'!$D:$D,0),0)</f>
        <v>#N/A</v>
      </c>
      <c r="F291" s="37" t="e">
        <f>INDEX('Monthly Returns'!$P:$P,MATCH('Charting Input'!$C291,'Monthly Returns'!$D:$D,0),0)</f>
        <v>#N/A</v>
      </c>
      <c r="G291" s="17" t="e">
        <f t="shared" si="17"/>
        <v>#N/A</v>
      </c>
      <c r="H291" s="17" t="e">
        <f t="shared" si="19"/>
        <v>#N/A</v>
      </c>
      <c r="I291" s="17" t="e">
        <f t="shared" si="20"/>
        <v>#N/A</v>
      </c>
    </row>
    <row r="292" spans="2:9" x14ac:dyDescent="0.2">
      <c r="B292" s="1" t="s">
        <v>703</v>
      </c>
      <c r="C292" s="34">
        <f t="shared" si="18"/>
        <v>48518</v>
      </c>
      <c r="D292" s="37" t="e">
        <f>INDEX('Monthly Returns'!$E:$E,MATCH('Charting Input'!$C292,'Monthly Returns'!$D:$D,0),0)</f>
        <v>#N/A</v>
      </c>
      <c r="E292" s="37" t="e">
        <f>INDEX('Monthly Returns'!$O:$O,MATCH('Charting Input'!$C292,'Monthly Returns'!$D:$D,0),0)</f>
        <v>#N/A</v>
      </c>
      <c r="F292" s="37" t="e">
        <f>INDEX('Monthly Returns'!$P:$P,MATCH('Charting Input'!$C292,'Monthly Returns'!$D:$D,0),0)</f>
        <v>#N/A</v>
      </c>
      <c r="G292" s="17" t="e">
        <f t="shared" si="17"/>
        <v>#N/A</v>
      </c>
      <c r="H292" s="17" t="e">
        <f t="shared" si="19"/>
        <v>#N/A</v>
      </c>
      <c r="I292" s="17" t="e">
        <f t="shared" si="20"/>
        <v>#N/A</v>
      </c>
    </row>
    <row r="293" spans="2:9" x14ac:dyDescent="0.2">
      <c r="B293" s="1" t="s">
        <v>704</v>
      </c>
      <c r="C293" s="34">
        <f t="shared" si="18"/>
        <v>48548</v>
      </c>
      <c r="D293" s="37" t="e">
        <f>INDEX('Monthly Returns'!$E:$E,MATCH('Charting Input'!$C293,'Monthly Returns'!$D:$D,0),0)</f>
        <v>#N/A</v>
      </c>
      <c r="E293" s="37" t="e">
        <f>INDEX('Monthly Returns'!$O:$O,MATCH('Charting Input'!$C293,'Monthly Returns'!$D:$D,0),0)</f>
        <v>#N/A</v>
      </c>
      <c r="F293" s="37" t="e">
        <f>INDEX('Monthly Returns'!$P:$P,MATCH('Charting Input'!$C293,'Monthly Returns'!$D:$D,0),0)</f>
        <v>#N/A</v>
      </c>
      <c r="G293" s="17" t="e">
        <f t="shared" si="17"/>
        <v>#N/A</v>
      </c>
      <c r="H293" s="17" t="e">
        <f t="shared" si="19"/>
        <v>#N/A</v>
      </c>
      <c r="I293" s="17" t="e">
        <f t="shared" si="20"/>
        <v>#N/A</v>
      </c>
    </row>
    <row r="294" spans="2:9" x14ac:dyDescent="0.2">
      <c r="B294" s="1" t="s">
        <v>705</v>
      </c>
      <c r="C294" s="34">
        <f t="shared" si="18"/>
        <v>48579</v>
      </c>
      <c r="D294" s="37" t="e">
        <f>INDEX('Monthly Returns'!$E:$E,MATCH('Charting Input'!$C294,'Monthly Returns'!$D:$D,0),0)</f>
        <v>#N/A</v>
      </c>
      <c r="E294" s="37" t="e">
        <f>INDEX('Monthly Returns'!$O:$O,MATCH('Charting Input'!$C294,'Monthly Returns'!$D:$D,0),0)</f>
        <v>#N/A</v>
      </c>
      <c r="F294" s="37" t="e">
        <f>INDEX('Monthly Returns'!$P:$P,MATCH('Charting Input'!$C294,'Monthly Returns'!$D:$D,0),0)</f>
        <v>#N/A</v>
      </c>
      <c r="G294" s="17" t="e">
        <f t="shared" si="17"/>
        <v>#N/A</v>
      </c>
      <c r="H294" s="17" t="e">
        <f t="shared" si="19"/>
        <v>#N/A</v>
      </c>
      <c r="I294" s="17" t="e">
        <f t="shared" si="20"/>
        <v>#N/A</v>
      </c>
    </row>
    <row r="295" spans="2:9" x14ac:dyDescent="0.2">
      <c r="B295" s="1" t="s">
        <v>706</v>
      </c>
      <c r="C295" s="34">
        <f t="shared" si="18"/>
        <v>48610</v>
      </c>
      <c r="D295" s="37" t="e">
        <f>INDEX('Monthly Returns'!$E:$E,MATCH('Charting Input'!$C295,'Monthly Returns'!$D:$D,0),0)</f>
        <v>#N/A</v>
      </c>
      <c r="E295" s="37" t="e">
        <f>INDEX('Monthly Returns'!$O:$O,MATCH('Charting Input'!$C295,'Monthly Returns'!$D:$D,0),0)</f>
        <v>#N/A</v>
      </c>
      <c r="F295" s="37" t="e">
        <f>INDEX('Monthly Returns'!$P:$P,MATCH('Charting Input'!$C295,'Monthly Returns'!$D:$D,0),0)</f>
        <v>#N/A</v>
      </c>
      <c r="G295" s="17" t="e">
        <f t="shared" si="17"/>
        <v>#N/A</v>
      </c>
      <c r="H295" s="17" t="e">
        <f t="shared" si="19"/>
        <v>#N/A</v>
      </c>
      <c r="I295" s="17" t="e">
        <f t="shared" si="20"/>
        <v>#N/A</v>
      </c>
    </row>
    <row r="296" spans="2:9" x14ac:dyDescent="0.2">
      <c r="B296" s="1" t="s">
        <v>707</v>
      </c>
      <c r="C296" s="34">
        <f t="shared" si="18"/>
        <v>48638</v>
      </c>
      <c r="D296" s="37" t="e">
        <f>INDEX('Monthly Returns'!$E:$E,MATCH('Charting Input'!$C296,'Monthly Returns'!$D:$D,0),0)</f>
        <v>#N/A</v>
      </c>
      <c r="E296" s="37" t="e">
        <f>INDEX('Monthly Returns'!$O:$O,MATCH('Charting Input'!$C296,'Monthly Returns'!$D:$D,0),0)</f>
        <v>#N/A</v>
      </c>
      <c r="F296" s="37" t="e">
        <f>INDEX('Monthly Returns'!$P:$P,MATCH('Charting Input'!$C296,'Monthly Returns'!$D:$D,0),0)</f>
        <v>#N/A</v>
      </c>
      <c r="G296" s="17" t="e">
        <f t="shared" si="17"/>
        <v>#N/A</v>
      </c>
      <c r="H296" s="17" t="e">
        <f t="shared" si="19"/>
        <v>#N/A</v>
      </c>
      <c r="I296" s="17" t="e">
        <f t="shared" si="20"/>
        <v>#N/A</v>
      </c>
    </row>
    <row r="297" spans="2:9" x14ac:dyDescent="0.2">
      <c r="B297" s="1" t="s">
        <v>708</v>
      </c>
      <c r="C297" s="34">
        <f t="shared" si="18"/>
        <v>48669</v>
      </c>
      <c r="D297" s="37" t="e">
        <f>INDEX('Monthly Returns'!$E:$E,MATCH('Charting Input'!$C297,'Monthly Returns'!$D:$D,0),0)</f>
        <v>#N/A</v>
      </c>
      <c r="E297" s="37" t="e">
        <f>INDEX('Monthly Returns'!$O:$O,MATCH('Charting Input'!$C297,'Monthly Returns'!$D:$D,0),0)</f>
        <v>#N/A</v>
      </c>
      <c r="F297" s="37" t="e">
        <f>INDEX('Monthly Returns'!$P:$P,MATCH('Charting Input'!$C297,'Monthly Returns'!$D:$D,0),0)</f>
        <v>#N/A</v>
      </c>
      <c r="G297" s="17" t="e">
        <f t="shared" si="17"/>
        <v>#N/A</v>
      </c>
      <c r="H297" s="17" t="e">
        <f t="shared" si="19"/>
        <v>#N/A</v>
      </c>
      <c r="I297" s="17" t="e">
        <f t="shared" si="20"/>
        <v>#N/A</v>
      </c>
    </row>
    <row r="298" spans="2:9" x14ac:dyDescent="0.2">
      <c r="B298" s="1" t="s">
        <v>709</v>
      </c>
      <c r="C298" s="34">
        <f t="shared" si="18"/>
        <v>48699</v>
      </c>
      <c r="D298" s="37" t="e">
        <f>INDEX('Monthly Returns'!$E:$E,MATCH('Charting Input'!$C298,'Monthly Returns'!$D:$D,0),0)</f>
        <v>#N/A</v>
      </c>
      <c r="E298" s="37" t="e">
        <f>INDEX('Monthly Returns'!$O:$O,MATCH('Charting Input'!$C298,'Monthly Returns'!$D:$D,0),0)</f>
        <v>#N/A</v>
      </c>
      <c r="F298" s="37" t="e">
        <f>INDEX('Monthly Returns'!$P:$P,MATCH('Charting Input'!$C298,'Monthly Returns'!$D:$D,0),0)</f>
        <v>#N/A</v>
      </c>
      <c r="G298" s="17" t="e">
        <f t="shared" si="17"/>
        <v>#N/A</v>
      </c>
      <c r="H298" s="17" t="e">
        <f t="shared" si="19"/>
        <v>#N/A</v>
      </c>
      <c r="I298" s="17" t="e">
        <f t="shared" si="20"/>
        <v>#N/A</v>
      </c>
    </row>
    <row r="299" spans="2:9" x14ac:dyDescent="0.2">
      <c r="B299" s="1" t="s">
        <v>710</v>
      </c>
      <c r="C299" s="34">
        <f t="shared" si="18"/>
        <v>48730</v>
      </c>
      <c r="D299" s="37" t="e">
        <f>INDEX('Monthly Returns'!$E:$E,MATCH('Charting Input'!$C299,'Monthly Returns'!$D:$D,0),0)</f>
        <v>#N/A</v>
      </c>
      <c r="E299" s="37" t="e">
        <f>INDEX('Monthly Returns'!$O:$O,MATCH('Charting Input'!$C299,'Monthly Returns'!$D:$D,0),0)</f>
        <v>#N/A</v>
      </c>
      <c r="F299" s="37" t="e">
        <f>INDEX('Monthly Returns'!$P:$P,MATCH('Charting Input'!$C299,'Monthly Returns'!$D:$D,0),0)</f>
        <v>#N/A</v>
      </c>
      <c r="G299" s="17" t="e">
        <f t="shared" si="17"/>
        <v>#N/A</v>
      </c>
      <c r="H299" s="17" t="e">
        <f t="shared" si="19"/>
        <v>#N/A</v>
      </c>
      <c r="I299" s="17" t="e">
        <f t="shared" si="20"/>
        <v>#N/A</v>
      </c>
    </row>
    <row r="300" spans="2:9" x14ac:dyDescent="0.2">
      <c r="B300" s="1" t="s">
        <v>711</v>
      </c>
      <c r="C300" s="34">
        <f t="shared" si="18"/>
        <v>48760</v>
      </c>
      <c r="D300" s="37" t="e">
        <f>INDEX('Monthly Returns'!$E:$E,MATCH('Charting Input'!$C300,'Monthly Returns'!$D:$D,0),0)</f>
        <v>#N/A</v>
      </c>
      <c r="E300" s="37" t="e">
        <f>INDEX('Monthly Returns'!$O:$O,MATCH('Charting Input'!$C300,'Monthly Returns'!$D:$D,0),0)</f>
        <v>#N/A</v>
      </c>
      <c r="F300" s="37" t="e">
        <f>INDEX('Monthly Returns'!$P:$P,MATCH('Charting Input'!$C300,'Monthly Returns'!$D:$D,0),0)</f>
        <v>#N/A</v>
      </c>
      <c r="G300" s="17" t="e">
        <f t="shared" si="17"/>
        <v>#N/A</v>
      </c>
      <c r="H300" s="17" t="e">
        <f t="shared" si="19"/>
        <v>#N/A</v>
      </c>
      <c r="I300" s="17" t="e">
        <f t="shared" si="20"/>
        <v>#N/A</v>
      </c>
    </row>
    <row r="301" spans="2:9" x14ac:dyDescent="0.2">
      <c r="B301" s="1" t="s">
        <v>712</v>
      </c>
      <c r="C301" s="34">
        <f t="shared" si="18"/>
        <v>48791</v>
      </c>
      <c r="D301" s="37" t="e">
        <f>INDEX('Monthly Returns'!$E:$E,MATCH('Charting Input'!$C301,'Monthly Returns'!$D:$D,0),0)</f>
        <v>#N/A</v>
      </c>
      <c r="E301" s="37" t="e">
        <f>INDEX('Monthly Returns'!$O:$O,MATCH('Charting Input'!$C301,'Monthly Returns'!$D:$D,0),0)</f>
        <v>#N/A</v>
      </c>
      <c r="F301" s="37" t="e">
        <f>INDEX('Monthly Returns'!$P:$P,MATCH('Charting Input'!$C301,'Monthly Returns'!$D:$D,0),0)</f>
        <v>#N/A</v>
      </c>
      <c r="G301" s="17" t="e">
        <f t="shared" si="17"/>
        <v>#N/A</v>
      </c>
      <c r="H301" s="17" t="e">
        <f t="shared" si="19"/>
        <v>#N/A</v>
      </c>
      <c r="I301" s="17" t="e">
        <f t="shared" si="20"/>
        <v>#N/A</v>
      </c>
    </row>
    <row r="302" spans="2:9" x14ac:dyDescent="0.2">
      <c r="B302" s="1" t="s">
        <v>713</v>
      </c>
      <c r="C302" s="34">
        <f t="shared" si="18"/>
        <v>48822</v>
      </c>
      <c r="D302" s="37" t="e">
        <f>INDEX('Monthly Returns'!$E:$E,MATCH('Charting Input'!$C302,'Monthly Returns'!$D:$D,0),0)</f>
        <v>#N/A</v>
      </c>
      <c r="E302" s="37" t="e">
        <f>INDEX('Monthly Returns'!$O:$O,MATCH('Charting Input'!$C302,'Monthly Returns'!$D:$D,0),0)</f>
        <v>#N/A</v>
      </c>
      <c r="F302" s="37" t="e">
        <f>INDEX('Monthly Returns'!$P:$P,MATCH('Charting Input'!$C302,'Monthly Returns'!$D:$D,0),0)</f>
        <v>#N/A</v>
      </c>
      <c r="G302" s="17" t="e">
        <f t="shared" si="17"/>
        <v>#N/A</v>
      </c>
      <c r="H302" s="17" t="e">
        <f t="shared" si="19"/>
        <v>#N/A</v>
      </c>
      <c r="I302" s="17" t="e">
        <f t="shared" si="20"/>
        <v>#N/A</v>
      </c>
    </row>
    <row r="303" spans="2:9" x14ac:dyDescent="0.2">
      <c r="B303" s="1" t="s">
        <v>714</v>
      </c>
      <c r="C303" s="34">
        <f t="shared" si="18"/>
        <v>48852</v>
      </c>
      <c r="D303" s="37" t="e">
        <f>INDEX('Monthly Returns'!$E:$E,MATCH('Charting Input'!$C303,'Monthly Returns'!$D:$D,0),0)</f>
        <v>#N/A</v>
      </c>
      <c r="E303" s="37" t="e">
        <f>INDEX('Monthly Returns'!$O:$O,MATCH('Charting Input'!$C303,'Monthly Returns'!$D:$D,0),0)</f>
        <v>#N/A</v>
      </c>
      <c r="F303" s="37" t="e">
        <f>INDEX('Monthly Returns'!$P:$P,MATCH('Charting Input'!$C303,'Monthly Returns'!$D:$D,0),0)</f>
        <v>#N/A</v>
      </c>
      <c r="G303" s="17" t="e">
        <f t="shared" si="17"/>
        <v>#N/A</v>
      </c>
      <c r="H303" s="17" t="e">
        <f t="shared" si="19"/>
        <v>#N/A</v>
      </c>
      <c r="I303" s="17" t="e">
        <f t="shared" si="20"/>
        <v>#N/A</v>
      </c>
    </row>
    <row r="304" spans="2:9" x14ac:dyDescent="0.2">
      <c r="B304" s="1" t="s">
        <v>715</v>
      </c>
      <c r="C304" s="34">
        <f t="shared" si="18"/>
        <v>48883</v>
      </c>
      <c r="D304" s="37" t="e">
        <f>INDEX('Monthly Returns'!$E:$E,MATCH('Charting Input'!$C304,'Monthly Returns'!$D:$D,0),0)</f>
        <v>#N/A</v>
      </c>
      <c r="E304" s="37" t="e">
        <f>INDEX('Monthly Returns'!$O:$O,MATCH('Charting Input'!$C304,'Monthly Returns'!$D:$D,0),0)</f>
        <v>#N/A</v>
      </c>
      <c r="F304" s="37" t="e">
        <f>INDEX('Monthly Returns'!$P:$P,MATCH('Charting Input'!$C304,'Monthly Returns'!$D:$D,0),0)</f>
        <v>#N/A</v>
      </c>
      <c r="G304" s="17" t="e">
        <f t="shared" si="17"/>
        <v>#N/A</v>
      </c>
      <c r="H304" s="17" t="e">
        <f t="shared" si="19"/>
        <v>#N/A</v>
      </c>
      <c r="I304" s="17" t="e">
        <f t="shared" si="20"/>
        <v>#N/A</v>
      </c>
    </row>
    <row r="305" spans="2:9" x14ac:dyDescent="0.2">
      <c r="B305" s="1" t="s">
        <v>716</v>
      </c>
      <c r="C305" s="34">
        <f t="shared" si="18"/>
        <v>48913</v>
      </c>
      <c r="D305" s="37" t="e">
        <f>INDEX('Monthly Returns'!$E:$E,MATCH('Charting Input'!$C305,'Monthly Returns'!$D:$D,0),0)</f>
        <v>#N/A</v>
      </c>
      <c r="E305" s="37" t="e">
        <f>INDEX('Monthly Returns'!$O:$O,MATCH('Charting Input'!$C305,'Monthly Returns'!$D:$D,0),0)</f>
        <v>#N/A</v>
      </c>
      <c r="F305" s="37" t="e">
        <f>INDEX('Monthly Returns'!$P:$P,MATCH('Charting Input'!$C305,'Monthly Returns'!$D:$D,0),0)</f>
        <v>#N/A</v>
      </c>
      <c r="G305" s="17" t="e">
        <f t="shared" si="17"/>
        <v>#N/A</v>
      </c>
      <c r="H305" s="17" t="e">
        <f t="shared" si="19"/>
        <v>#N/A</v>
      </c>
      <c r="I305" s="17" t="e">
        <f t="shared" si="20"/>
        <v>#N/A</v>
      </c>
    </row>
    <row r="306" spans="2:9" x14ac:dyDescent="0.2">
      <c r="B306" s="1" t="s">
        <v>717</v>
      </c>
      <c r="C306" s="34">
        <f t="shared" si="18"/>
        <v>48944</v>
      </c>
      <c r="D306" s="37" t="e">
        <f>INDEX('Monthly Returns'!$E:$E,MATCH('Charting Input'!$C306,'Monthly Returns'!$D:$D,0),0)</f>
        <v>#N/A</v>
      </c>
      <c r="E306" s="37" t="e">
        <f>INDEX('Monthly Returns'!$O:$O,MATCH('Charting Input'!$C306,'Monthly Returns'!$D:$D,0),0)</f>
        <v>#N/A</v>
      </c>
      <c r="F306" s="37" t="e">
        <f>INDEX('Monthly Returns'!$P:$P,MATCH('Charting Input'!$C306,'Monthly Returns'!$D:$D,0),0)</f>
        <v>#N/A</v>
      </c>
      <c r="G306" s="17" t="e">
        <f t="shared" si="17"/>
        <v>#N/A</v>
      </c>
      <c r="H306" s="17" t="e">
        <f t="shared" si="19"/>
        <v>#N/A</v>
      </c>
      <c r="I306" s="17" t="e">
        <f t="shared" si="20"/>
        <v>#N/A</v>
      </c>
    </row>
    <row r="307" spans="2:9" x14ac:dyDescent="0.2">
      <c r="B307" s="1" t="s">
        <v>718</v>
      </c>
      <c r="C307" s="34">
        <f t="shared" si="18"/>
        <v>48975</v>
      </c>
      <c r="D307" s="37" t="e">
        <f>INDEX('Monthly Returns'!$E:$E,MATCH('Charting Input'!$C307,'Monthly Returns'!$D:$D,0),0)</f>
        <v>#N/A</v>
      </c>
      <c r="E307" s="37" t="e">
        <f>INDEX('Monthly Returns'!$O:$O,MATCH('Charting Input'!$C307,'Monthly Returns'!$D:$D,0),0)</f>
        <v>#N/A</v>
      </c>
      <c r="F307" s="37" t="e">
        <f>INDEX('Monthly Returns'!$P:$P,MATCH('Charting Input'!$C307,'Monthly Returns'!$D:$D,0),0)</f>
        <v>#N/A</v>
      </c>
      <c r="G307" s="17" t="e">
        <f t="shared" si="17"/>
        <v>#N/A</v>
      </c>
      <c r="H307" s="17" t="e">
        <f t="shared" si="19"/>
        <v>#N/A</v>
      </c>
      <c r="I307" s="17" t="e">
        <f t="shared" si="20"/>
        <v>#N/A</v>
      </c>
    </row>
    <row r="308" spans="2:9" x14ac:dyDescent="0.2">
      <c r="B308" s="1" t="s">
        <v>719</v>
      </c>
      <c r="C308" s="34">
        <f t="shared" si="18"/>
        <v>49003</v>
      </c>
      <c r="D308" s="37" t="e">
        <f>INDEX('Monthly Returns'!$E:$E,MATCH('Charting Input'!$C308,'Monthly Returns'!$D:$D,0),0)</f>
        <v>#N/A</v>
      </c>
      <c r="E308" s="37" t="e">
        <f>INDEX('Monthly Returns'!$O:$O,MATCH('Charting Input'!$C308,'Monthly Returns'!$D:$D,0),0)</f>
        <v>#N/A</v>
      </c>
      <c r="F308" s="37" t="e">
        <f>INDEX('Monthly Returns'!$P:$P,MATCH('Charting Input'!$C308,'Monthly Returns'!$D:$D,0),0)</f>
        <v>#N/A</v>
      </c>
      <c r="G308" s="17" t="e">
        <f t="shared" si="17"/>
        <v>#N/A</v>
      </c>
      <c r="H308" s="17" t="e">
        <f t="shared" si="19"/>
        <v>#N/A</v>
      </c>
      <c r="I308" s="17" t="e">
        <f t="shared" si="20"/>
        <v>#N/A</v>
      </c>
    </row>
    <row r="309" spans="2:9" x14ac:dyDescent="0.2">
      <c r="B309" s="1" t="s">
        <v>720</v>
      </c>
      <c r="C309" s="34">
        <f t="shared" si="18"/>
        <v>49034</v>
      </c>
      <c r="D309" s="37" t="e">
        <f>INDEX('Monthly Returns'!$E:$E,MATCH('Charting Input'!$C309,'Monthly Returns'!$D:$D,0),0)</f>
        <v>#N/A</v>
      </c>
      <c r="E309" s="37" t="e">
        <f>INDEX('Monthly Returns'!$O:$O,MATCH('Charting Input'!$C309,'Monthly Returns'!$D:$D,0),0)</f>
        <v>#N/A</v>
      </c>
      <c r="F309" s="37" t="e">
        <f>INDEX('Monthly Returns'!$P:$P,MATCH('Charting Input'!$C309,'Monthly Returns'!$D:$D,0),0)</f>
        <v>#N/A</v>
      </c>
      <c r="G309" s="17" t="e">
        <f t="shared" si="17"/>
        <v>#N/A</v>
      </c>
      <c r="H309" s="17" t="e">
        <f t="shared" si="19"/>
        <v>#N/A</v>
      </c>
      <c r="I309" s="17" t="e">
        <f t="shared" si="20"/>
        <v>#N/A</v>
      </c>
    </row>
    <row r="310" spans="2:9" x14ac:dyDescent="0.2">
      <c r="B310" s="1" t="s">
        <v>721</v>
      </c>
      <c r="C310" s="34">
        <f t="shared" si="18"/>
        <v>49064</v>
      </c>
      <c r="D310" s="37" t="e">
        <f>INDEX('Monthly Returns'!$E:$E,MATCH('Charting Input'!$C310,'Monthly Returns'!$D:$D,0),0)</f>
        <v>#N/A</v>
      </c>
      <c r="E310" s="37" t="e">
        <f>INDEX('Monthly Returns'!$O:$O,MATCH('Charting Input'!$C310,'Monthly Returns'!$D:$D,0),0)</f>
        <v>#N/A</v>
      </c>
      <c r="F310" s="37" t="e">
        <f>INDEX('Monthly Returns'!$P:$P,MATCH('Charting Input'!$C310,'Monthly Returns'!$D:$D,0),0)</f>
        <v>#N/A</v>
      </c>
      <c r="G310" s="17" t="e">
        <f t="shared" si="17"/>
        <v>#N/A</v>
      </c>
      <c r="H310" s="17" t="e">
        <f t="shared" si="19"/>
        <v>#N/A</v>
      </c>
      <c r="I310" s="17" t="e">
        <f t="shared" si="20"/>
        <v>#N/A</v>
      </c>
    </row>
    <row r="311" spans="2:9" x14ac:dyDescent="0.2">
      <c r="B311" s="1" t="s">
        <v>722</v>
      </c>
      <c r="C311" s="34">
        <f t="shared" si="18"/>
        <v>49095</v>
      </c>
      <c r="D311" s="37" t="e">
        <f>INDEX('Monthly Returns'!$E:$E,MATCH('Charting Input'!$C311,'Monthly Returns'!$D:$D,0),0)</f>
        <v>#N/A</v>
      </c>
      <c r="E311" s="37" t="e">
        <f>INDEX('Monthly Returns'!$O:$O,MATCH('Charting Input'!$C311,'Monthly Returns'!$D:$D,0),0)</f>
        <v>#N/A</v>
      </c>
      <c r="F311" s="37" t="e">
        <f>INDEX('Monthly Returns'!$P:$P,MATCH('Charting Input'!$C311,'Monthly Returns'!$D:$D,0),0)</f>
        <v>#N/A</v>
      </c>
      <c r="G311" s="17" t="e">
        <f t="shared" si="17"/>
        <v>#N/A</v>
      </c>
      <c r="H311" s="17" t="e">
        <f t="shared" si="19"/>
        <v>#N/A</v>
      </c>
      <c r="I311" s="17" t="e">
        <f t="shared" si="20"/>
        <v>#N/A</v>
      </c>
    </row>
    <row r="312" spans="2:9" x14ac:dyDescent="0.2">
      <c r="B312" s="1" t="s">
        <v>723</v>
      </c>
      <c r="C312" s="34">
        <f t="shared" si="18"/>
        <v>49125</v>
      </c>
      <c r="D312" s="37" t="e">
        <f>INDEX('Monthly Returns'!$E:$E,MATCH('Charting Input'!$C312,'Monthly Returns'!$D:$D,0),0)</f>
        <v>#N/A</v>
      </c>
      <c r="E312" s="37" t="e">
        <f>INDEX('Monthly Returns'!$O:$O,MATCH('Charting Input'!$C312,'Monthly Returns'!$D:$D,0),0)</f>
        <v>#N/A</v>
      </c>
      <c r="F312" s="37" t="e">
        <f>INDEX('Monthly Returns'!$P:$P,MATCH('Charting Input'!$C312,'Monthly Returns'!$D:$D,0),0)</f>
        <v>#N/A</v>
      </c>
      <c r="G312" s="17" t="e">
        <f t="shared" si="17"/>
        <v>#N/A</v>
      </c>
      <c r="H312" s="17" t="e">
        <f t="shared" si="19"/>
        <v>#N/A</v>
      </c>
      <c r="I312" s="17" t="e">
        <f t="shared" si="20"/>
        <v>#N/A</v>
      </c>
    </row>
    <row r="313" spans="2:9" x14ac:dyDescent="0.2">
      <c r="B313" s="1" t="s">
        <v>724</v>
      </c>
      <c r="C313" s="34">
        <f t="shared" si="18"/>
        <v>49156</v>
      </c>
      <c r="D313" s="37" t="e">
        <f>INDEX('Monthly Returns'!$E:$E,MATCH('Charting Input'!$C313,'Monthly Returns'!$D:$D,0),0)</f>
        <v>#N/A</v>
      </c>
      <c r="E313" s="37" t="e">
        <f>INDEX('Monthly Returns'!$O:$O,MATCH('Charting Input'!$C313,'Monthly Returns'!$D:$D,0),0)</f>
        <v>#N/A</v>
      </c>
      <c r="F313" s="37" t="e">
        <f>INDEX('Monthly Returns'!$P:$P,MATCH('Charting Input'!$C313,'Monthly Returns'!$D:$D,0),0)</f>
        <v>#N/A</v>
      </c>
      <c r="G313" s="17" t="e">
        <f t="shared" si="17"/>
        <v>#N/A</v>
      </c>
      <c r="H313" s="17" t="e">
        <f t="shared" si="19"/>
        <v>#N/A</v>
      </c>
      <c r="I313" s="17" t="e">
        <f t="shared" si="20"/>
        <v>#N/A</v>
      </c>
    </row>
    <row r="314" spans="2:9" x14ac:dyDescent="0.2">
      <c r="B314" s="1" t="s">
        <v>725</v>
      </c>
      <c r="C314" s="34">
        <f t="shared" si="18"/>
        <v>49187</v>
      </c>
      <c r="D314" s="37" t="e">
        <f>INDEX('Monthly Returns'!$E:$E,MATCH('Charting Input'!$C314,'Monthly Returns'!$D:$D,0),0)</f>
        <v>#N/A</v>
      </c>
      <c r="E314" s="37" t="e">
        <f>INDEX('Monthly Returns'!$O:$O,MATCH('Charting Input'!$C314,'Monthly Returns'!$D:$D,0),0)</f>
        <v>#N/A</v>
      </c>
      <c r="F314" s="37" t="e">
        <f>INDEX('Monthly Returns'!$P:$P,MATCH('Charting Input'!$C314,'Monthly Returns'!$D:$D,0),0)</f>
        <v>#N/A</v>
      </c>
      <c r="G314" s="17" t="e">
        <f t="shared" si="17"/>
        <v>#N/A</v>
      </c>
      <c r="H314" s="17" t="e">
        <f t="shared" si="19"/>
        <v>#N/A</v>
      </c>
      <c r="I314" s="17" t="e">
        <f t="shared" si="20"/>
        <v>#N/A</v>
      </c>
    </row>
    <row r="315" spans="2:9" x14ac:dyDescent="0.2">
      <c r="B315" s="1" t="s">
        <v>726</v>
      </c>
      <c r="C315" s="34">
        <f t="shared" si="18"/>
        <v>49217</v>
      </c>
      <c r="D315" s="37" t="e">
        <f>INDEX('Monthly Returns'!$E:$E,MATCH('Charting Input'!$C315,'Monthly Returns'!$D:$D,0),0)</f>
        <v>#N/A</v>
      </c>
      <c r="E315" s="37" t="e">
        <f>INDEX('Monthly Returns'!$O:$O,MATCH('Charting Input'!$C315,'Monthly Returns'!$D:$D,0),0)</f>
        <v>#N/A</v>
      </c>
      <c r="F315" s="37" t="e">
        <f>INDEX('Monthly Returns'!$P:$P,MATCH('Charting Input'!$C315,'Monthly Returns'!$D:$D,0),0)</f>
        <v>#N/A</v>
      </c>
      <c r="G315" s="17" t="e">
        <f t="shared" si="17"/>
        <v>#N/A</v>
      </c>
      <c r="H315" s="17" t="e">
        <f t="shared" si="19"/>
        <v>#N/A</v>
      </c>
      <c r="I315" s="17" t="e">
        <f t="shared" si="20"/>
        <v>#N/A</v>
      </c>
    </row>
    <row r="316" spans="2:9" x14ac:dyDescent="0.2">
      <c r="B316" s="1" t="s">
        <v>727</v>
      </c>
      <c r="C316" s="34">
        <f t="shared" si="18"/>
        <v>49248</v>
      </c>
      <c r="D316" s="37" t="e">
        <f>INDEX('Monthly Returns'!$E:$E,MATCH('Charting Input'!$C316,'Monthly Returns'!$D:$D,0),0)</f>
        <v>#N/A</v>
      </c>
      <c r="E316" s="37" t="e">
        <f>INDEX('Monthly Returns'!$O:$O,MATCH('Charting Input'!$C316,'Monthly Returns'!$D:$D,0),0)</f>
        <v>#N/A</v>
      </c>
      <c r="F316" s="37" t="e">
        <f>INDEX('Monthly Returns'!$P:$P,MATCH('Charting Input'!$C316,'Monthly Returns'!$D:$D,0),0)</f>
        <v>#N/A</v>
      </c>
      <c r="G316" s="17" t="e">
        <f t="shared" si="17"/>
        <v>#N/A</v>
      </c>
      <c r="H316" s="17" t="e">
        <f t="shared" si="19"/>
        <v>#N/A</v>
      </c>
      <c r="I316" s="17" t="e">
        <f t="shared" si="20"/>
        <v>#N/A</v>
      </c>
    </row>
    <row r="317" spans="2:9" x14ac:dyDescent="0.2">
      <c r="B317" s="1" t="s">
        <v>728</v>
      </c>
      <c r="C317" s="34">
        <f t="shared" si="18"/>
        <v>49278</v>
      </c>
      <c r="D317" s="37" t="e">
        <f>INDEX('Monthly Returns'!$E:$E,MATCH('Charting Input'!$C317,'Monthly Returns'!$D:$D,0),0)</f>
        <v>#N/A</v>
      </c>
      <c r="E317" s="37" t="e">
        <f>INDEX('Monthly Returns'!$O:$O,MATCH('Charting Input'!$C317,'Monthly Returns'!$D:$D,0),0)</f>
        <v>#N/A</v>
      </c>
      <c r="F317" s="37" t="e">
        <f>INDEX('Monthly Returns'!$P:$P,MATCH('Charting Input'!$C317,'Monthly Returns'!$D:$D,0),0)</f>
        <v>#N/A</v>
      </c>
      <c r="G317" s="17" t="e">
        <f t="shared" si="17"/>
        <v>#N/A</v>
      </c>
      <c r="H317" s="17" t="e">
        <f t="shared" si="19"/>
        <v>#N/A</v>
      </c>
      <c r="I317" s="17" t="e">
        <f t="shared" si="20"/>
        <v>#N/A</v>
      </c>
    </row>
    <row r="318" spans="2:9" x14ac:dyDescent="0.2">
      <c r="B318" s="1" t="s">
        <v>729</v>
      </c>
      <c r="C318" s="34">
        <f t="shared" si="18"/>
        <v>49309</v>
      </c>
      <c r="D318" s="37" t="e">
        <f>INDEX('Monthly Returns'!$E:$E,MATCH('Charting Input'!$C318,'Monthly Returns'!$D:$D,0),0)</f>
        <v>#N/A</v>
      </c>
      <c r="E318" s="37" t="e">
        <f>INDEX('Monthly Returns'!$O:$O,MATCH('Charting Input'!$C318,'Monthly Returns'!$D:$D,0),0)</f>
        <v>#N/A</v>
      </c>
      <c r="F318" s="37" t="e">
        <f>INDEX('Monthly Returns'!$P:$P,MATCH('Charting Input'!$C318,'Monthly Returns'!$D:$D,0),0)</f>
        <v>#N/A</v>
      </c>
      <c r="G318" s="17" t="e">
        <f t="shared" si="17"/>
        <v>#N/A</v>
      </c>
      <c r="H318" s="17" t="e">
        <f t="shared" si="19"/>
        <v>#N/A</v>
      </c>
      <c r="I318" s="17" t="e">
        <f t="shared" si="20"/>
        <v>#N/A</v>
      </c>
    </row>
    <row r="319" spans="2:9" x14ac:dyDescent="0.2">
      <c r="B319" s="1" t="s">
        <v>730</v>
      </c>
      <c r="C319" s="34">
        <f t="shared" si="18"/>
        <v>49340</v>
      </c>
      <c r="D319" s="37" t="e">
        <f>INDEX('Monthly Returns'!$E:$E,MATCH('Charting Input'!$C319,'Monthly Returns'!$D:$D,0),0)</f>
        <v>#N/A</v>
      </c>
      <c r="E319" s="37" t="e">
        <f>INDEX('Monthly Returns'!$O:$O,MATCH('Charting Input'!$C319,'Monthly Returns'!$D:$D,0),0)</f>
        <v>#N/A</v>
      </c>
      <c r="F319" s="37" t="e">
        <f>INDEX('Monthly Returns'!$P:$P,MATCH('Charting Input'!$C319,'Monthly Returns'!$D:$D,0),0)</f>
        <v>#N/A</v>
      </c>
      <c r="G319" s="17" t="e">
        <f t="shared" si="17"/>
        <v>#N/A</v>
      </c>
      <c r="H319" s="17" t="e">
        <f t="shared" si="19"/>
        <v>#N/A</v>
      </c>
      <c r="I319" s="17" t="e">
        <f t="shared" si="20"/>
        <v>#N/A</v>
      </c>
    </row>
    <row r="320" spans="2:9" x14ac:dyDescent="0.2">
      <c r="B320" s="1" t="s">
        <v>731</v>
      </c>
      <c r="C320" s="34">
        <f t="shared" si="18"/>
        <v>49368</v>
      </c>
      <c r="D320" s="37" t="e">
        <f>INDEX('Monthly Returns'!$E:$E,MATCH('Charting Input'!$C320,'Monthly Returns'!$D:$D,0),0)</f>
        <v>#N/A</v>
      </c>
      <c r="E320" s="37" t="e">
        <f>INDEX('Monthly Returns'!$O:$O,MATCH('Charting Input'!$C320,'Monthly Returns'!$D:$D,0),0)</f>
        <v>#N/A</v>
      </c>
      <c r="F320" s="37" t="e">
        <f>INDEX('Monthly Returns'!$P:$P,MATCH('Charting Input'!$C320,'Monthly Returns'!$D:$D,0),0)</f>
        <v>#N/A</v>
      </c>
      <c r="G320" s="17" t="e">
        <f t="shared" si="17"/>
        <v>#N/A</v>
      </c>
      <c r="H320" s="17" t="e">
        <f t="shared" si="19"/>
        <v>#N/A</v>
      </c>
      <c r="I320" s="17" t="e">
        <f t="shared" si="20"/>
        <v>#N/A</v>
      </c>
    </row>
    <row r="321" spans="2:9" x14ac:dyDescent="0.2">
      <c r="B321" s="1" t="s">
        <v>732</v>
      </c>
      <c r="C321" s="34">
        <f t="shared" si="18"/>
        <v>49399</v>
      </c>
      <c r="D321" s="37" t="e">
        <f>INDEX('Monthly Returns'!$E:$E,MATCH('Charting Input'!$C321,'Monthly Returns'!$D:$D,0),0)</f>
        <v>#N/A</v>
      </c>
      <c r="E321" s="37" t="e">
        <f>INDEX('Monthly Returns'!$O:$O,MATCH('Charting Input'!$C321,'Monthly Returns'!$D:$D,0),0)</f>
        <v>#N/A</v>
      </c>
      <c r="F321" s="37" t="e">
        <f>INDEX('Monthly Returns'!$P:$P,MATCH('Charting Input'!$C321,'Monthly Returns'!$D:$D,0),0)</f>
        <v>#N/A</v>
      </c>
      <c r="G321" s="17" t="e">
        <f t="shared" si="17"/>
        <v>#N/A</v>
      </c>
      <c r="H321" s="17" t="e">
        <f t="shared" si="19"/>
        <v>#N/A</v>
      </c>
      <c r="I321" s="17" t="e">
        <f t="shared" si="20"/>
        <v>#N/A</v>
      </c>
    </row>
    <row r="322" spans="2:9" x14ac:dyDescent="0.2">
      <c r="B322" s="1" t="s">
        <v>733</v>
      </c>
      <c r="C322" s="34">
        <f t="shared" si="18"/>
        <v>49429</v>
      </c>
      <c r="D322" s="37" t="e">
        <f>INDEX('Monthly Returns'!$E:$E,MATCH('Charting Input'!$C322,'Monthly Returns'!$D:$D,0),0)</f>
        <v>#N/A</v>
      </c>
      <c r="E322" s="37" t="e">
        <f>INDEX('Monthly Returns'!$O:$O,MATCH('Charting Input'!$C322,'Monthly Returns'!$D:$D,0),0)</f>
        <v>#N/A</v>
      </c>
      <c r="F322" s="37" t="e">
        <f>INDEX('Monthly Returns'!$P:$P,MATCH('Charting Input'!$C322,'Monthly Returns'!$D:$D,0),0)</f>
        <v>#N/A</v>
      </c>
      <c r="G322" s="17" t="e">
        <f t="shared" si="17"/>
        <v>#N/A</v>
      </c>
      <c r="H322" s="17" t="e">
        <f t="shared" si="19"/>
        <v>#N/A</v>
      </c>
      <c r="I322" s="17" t="e">
        <f t="shared" si="20"/>
        <v>#N/A</v>
      </c>
    </row>
    <row r="323" spans="2:9" x14ac:dyDescent="0.2">
      <c r="B323" s="1" t="s">
        <v>734</v>
      </c>
      <c r="C323" s="34">
        <f t="shared" si="18"/>
        <v>49460</v>
      </c>
      <c r="D323" s="37" t="e">
        <f>INDEX('Monthly Returns'!$E:$E,MATCH('Charting Input'!$C323,'Monthly Returns'!$D:$D,0),0)</f>
        <v>#N/A</v>
      </c>
      <c r="E323" s="37" t="e">
        <f>INDEX('Monthly Returns'!$O:$O,MATCH('Charting Input'!$C323,'Monthly Returns'!$D:$D,0),0)</f>
        <v>#N/A</v>
      </c>
      <c r="F323" s="37" t="e">
        <f>INDEX('Monthly Returns'!$P:$P,MATCH('Charting Input'!$C323,'Monthly Returns'!$D:$D,0),0)</f>
        <v>#N/A</v>
      </c>
      <c r="G323" s="17" t="e">
        <f t="shared" si="17"/>
        <v>#N/A</v>
      </c>
      <c r="H323" s="17" t="e">
        <f t="shared" si="19"/>
        <v>#N/A</v>
      </c>
      <c r="I323" s="17" t="e">
        <f t="shared" si="20"/>
        <v>#N/A</v>
      </c>
    </row>
    <row r="324" spans="2:9" x14ac:dyDescent="0.2">
      <c r="B324" s="1" t="s">
        <v>735</v>
      </c>
      <c r="C324" s="34">
        <f t="shared" si="18"/>
        <v>49490</v>
      </c>
      <c r="D324" s="37" t="e">
        <f>INDEX('Monthly Returns'!$E:$E,MATCH('Charting Input'!$C324,'Monthly Returns'!$D:$D,0),0)</f>
        <v>#N/A</v>
      </c>
      <c r="E324" s="37" t="e">
        <f>INDEX('Monthly Returns'!$O:$O,MATCH('Charting Input'!$C324,'Monthly Returns'!$D:$D,0),0)</f>
        <v>#N/A</v>
      </c>
      <c r="F324" s="37" t="e">
        <f>INDEX('Monthly Returns'!$P:$P,MATCH('Charting Input'!$C324,'Monthly Returns'!$D:$D,0),0)</f>
        <v>#N/A</v>
      </c>
      <c r="G324" s="17" t="e">
        <f t="shared" si="17"/>
        <v>#N/A</v>
      </c>
      <c r="H324" s="17" t="e">
        <f t="shared" si="19"/>
        <v>#N/A</v>
      </c>
      <c r="I324" s="17" t="e">
        <f t="shared" si="20"/>
        <v>#N/A</v>
      </c>
    </row>
    <row r="325" spans="2:9" x14ac:dyDescent="0.2">
      <c r="B325" s="1" t="s">
        <v>736</v>
      </c>
      <c r="C325" s="34">
        <f t="shared" si="18"/>
        <v>49521</v>
      </c>
      <c r="D325" s="37" t="e">
        <f>INDEX('Monthly Returns'!$E:$E,MATCH('Charting Input'!$C325,'Monthly Returns'!$D:$D,0),0)</f>
        <v>#N/A</v>
      </c>
      <c r="E325" s="37" t="e">
        <f>INDEX('Monthly Returns'!$O:$O,MATCH('Charting Input'!$C325,'Monthly Returns'!$D:$D,0),0)</f>
        <v>#N/A</v>
      </c>
      <c r="F325" s="37" t="e">
        <f>INDEX('Monthly Returns'!$P:$P,MATCH('Charting Input'!$C325,'Monthly Returns'!$D:$D,0),0)</f>
        <v>#N/A</v>
      </c>
      <c r="G325" s="17" t="e">
        <f t="shared" si="17"/>
        <v>#N/A</v>
      </c>
      <c r="H325" s="17" t="e">
        <f t="shared" si="19"/>
        <v>#N/A</v>
      </c>
      <c r="I325" s="17" t="e">
        <f t="shared" si="20"/>
        <v>#N/A</v>
      </c>
    </row>
    <row r="326" spans="2:9" x14ac:dyDescent="0.2">
      <c r="B326" s="1" t="s">
        <v>737</v>
      </c>
      <c r="C326" s="34">
        <f t="shared" si="18"/>
        <v>49552</v>
      </c>
      <c r="D326" s="37" t="e">
        <f>INDEX('Monthly Returns'!$E:$E,MATCH('Charting Input'!$C326,'Monthly Returns'!$D:$D,0),0)</f>
        <v>#N/A</v>
      </c>
      <c r="E326" s="37" t="e">
        <f>INDEX('Monthly Returns'!$O:$O,MATCH('Charting Input'!$C326,'Monthly Returns'!$D:$D,0),0)</f>
        <v>#N/A</v>
      </c>
      <c r="F326" s="37" t="e">
        <f>INDEX('Monthly Returns'!$P:$P,MATCH('Charting Input'!$C326,'Monthly Returns'!$D:$D,0),0)</f>
        <v>#N/A</v>
      </c>
      <c r="G326" s="17" t="e">
        <f t="shared" si="17"/>
        <v>#N/A</v>
      </c>
      <c r="H326" s="17" t="e">
        <f t="shared" si="19"/>
        <v>#N/A</v>
      </c>
      <c r="I326" s="17" t="e">
        <f t="shared" si="20"/>
        <v>#N/A</v>
      </c>
    </row>
    <row r="327" spans="2:9" x14ac:dyDescent="0.2">
      <c r="B327" s="1" t="s">
        <v>738</v>
      </c>
      <c r="C327" s="34">
        <f t="shared" si="18"/>
        <v>49582</v>
      </c>
      <c r="D327" s="37" t="e">
        <f>INDEX('Monthly Returns'!$E:$E,MATCH('Charting Input'!$C327,'Monthly Returns'!$D:$D,0),0)</f>
        <v>#N/A</v>
      </c>
      <c r="E327" s="37" t="e">
        <f>INDEX('Monthly Returns'!$O:$O,MATCH('Charting Input'!$C327,'Monthly Returns'!$D:$D,0),0)</f>
        <v>#N/A</v>
      </c>
      <c r="F327" s="37" t="e">
        <f>INDEX('Monthly Returns'!$P:$P,MATCH('Charting Input'!$C327,'Monthly Returns'!$D:$D,0),0)</f>
        <v>#N/A</v>
      </c>
      <c r="G327" s="17" t="e">
        <f t="shared" ref="G327:G390" si="21">D327</f>
        <v>#N/A</v>
      </c>
      <c r="H327" s="17" t="e">
        <f t="shared" si="19"/>
        <v>#N/A</v>
      </c>
      <c r="I327" s="17" t="e">
        <f t="shared" si="20"/>
        <v>#N/A</v>
      </c>
    </row>
    <row r="328" spans="2:9" x14ac:dyDescent="0.2">
      <c r="B328" s="1" t="s">
        <v>739</v>
      </c>
      <c r="C328" s="34">
        <f t="shared" ref="C328:C391" si="22">EOMONTH(DATE(YEAR(C327),MONTH(C327),DAY(C327)),1)</f>
        <v>49613</v>
      </c>
      <c r="D328" s="37" t="e">
        <f>INDEX('Monthly Returns'!$E:$E,MATCH('Charting Input'!$C328,'Monthly Returns'!$D:$D,0),0)</f>
        <v>#N/A</v>
      </c>
      <c r="E328" s="37" t="e">
        <f>INDEX('Monthly Returns'!$O:$O,MATCH('Charting Input'!$C328,'Monthly Returns'!$D:$D,0),0)</f>
        <v>#N/A</v>
      </c>
      <c r="F328" s="37" t="e">
        <f>INDEX('Monthly Returns'!$P:$P,MATCH('Charting Input'!$C328,'Monthly Returns'!$D:$D,0),0)</f>
        <v>#N/A</v>
      </c>
      <c r="G328" s="17" t="e">
        <f t="shared" si="21"/>
        <v>#N/A</v>
      </c>
      <c r="H328" s="17" t="e">
        <f t="shared" ref="H328:H391" si="23">H327*(E328/E327)</f>
        <v>#N/A</v>
      </c>
      <c r="I328" s="17" t="e">
        <f t="shared" ref="I328:I391" si="24">I327*(F328/F327)</f>
        <v>#N/A</v>
      </c>
    </row>
    <row r="329" spans="2:9" x14ac:dyDescent="0.2">
      <c r="B329" s="1" t="s">
        <v>740</v>
      </c>
      <c r="C329" s="34">
        <f t="shared" si="22"/>
        <v>49643</v>
      </c>
      <c r="D329" s="37" t="e">
        <f>INDEX('Monthly Returns'!$E:$E,MATCH('Charting Input'!$C329,'Monthly Returns'!$D:$D,0),0)</f>
        <v>#N/A</v>
      </c>
      <c r="E329" s="37" t="e">
        <f>INDEX('Monthly Returns'!$O:$O,MATCH('Charting Input'!$C329,'Monthly Returns'!$D:$D,0),0)</f>
        <v>#N/A</v>
      </c>
      <c r="F329" s="37" t="e">
        <f>INDEX('Monthly Returns'!$P:$P,MATCH('Charting Input'!$C329,'Monthly Returns'!$D:$D,0),0)</f>
        <v>#N/A</v>
      </c>
      <c r="G329" s="17" t="e">
        <f t="shared" si="21"/>
        <v>#N/A</v>
      </c>
      <c r="H329" s="17" t="e">
        <f t="shared" si="23"/>
        <v>#N/A</v>
      </c>
      <c r="I329" s="17" t="e">
        <f t="shared" si="24"/>
        <v>#N/A</v>
      </c>
    </row>
    <row r="330" spans="2:9" x14ac:dyDescent="0.2">
      <c r="B330" s="1" t="s">
        <v>741</v>
      </c>
      <c r="C330" s="34">
        <f t="shared" si="22"/>
        <v>49674</v>
      </c>
      <c r="D330" s="37" t="e">
        <f>INDEX('Monthly Returns'!$E:$E,MATCH('Charting Input'!$C330,'Monthly Returns'!$D:$D,0),0)</f>
        <v>#N/A</v>
      </c>
      <c r="E330" s="37" t="e">
        <f>INDEX('Monthly Returns'!$O:$O,MATCH('Charting Input'!$C330,'Monthly Returns'!$D:$D,0),0)</f>
        <v>#N/A</v>
      </c>
      <c r="F330" s="37" t="e">
        <f>INDEX('Monthly Returns'!$P:$P,MATCH('Charting Input'!$C330,'Monthly Returns'!$D:$D,0),0)</f>
        <v>#N/A</v>
      </c>
      <c r="G330" s="17" t="e">
        <f t="shared" si="21"/>
        <v>#N/A</v>
      </c>
      <c r="H330" s="17" t="e">
        <f t="shared" si="23"/>
        <v>#N/A</v>
      </c>
      <c r="I330" s="17" t="e">
        <f t="shared" si="24"/>
        <v>#N/A</v>
      </c>
    </row>
    <row r="331" spans="2:9" x14ac:dyDescent="0.2">
      <c r="B331" s="1" t="s">
        <v>742</v>
      </c>
      <c r="C331" s="34">
        <f t="shared" si="22"/>
        <v>49705</v>
      </c>
      <c r="D331" s="37" t="e">
        <f>INDEX('Monthly Returns'!$E:$E,MATCH('Charting Input'!$C331,'Monthly Returns'!$D:$D,0),0)</f>
        <v>#N/A</v>
      </c>
      <c r="E331" s="37" t="e">
        <f>INDEX('Monthly Returns'!$O:$O,MATCH('Charting Input'!$C331,'Monthly Returns'!$D:$D,0),0)</f>
        <v>#N/A</v>
      </c>
      <c r="F331" s="37" t="e">
        <f>INDEX('Monthly Returns'!$P:$P,MATCH('Charting Input'!$C331,'Monthly Returns'!$D:$D,0),0)</f>
        <v>#N/A</v>
      </c>
      <c r="G331" s="17" t="e">
        <f t="shared" si="21"/>
        <v>#N/A</v>
      </c>
      <c r="H331" s="17" t="e">
        <f t="shared" si="23"/>
        <v>#N/A</v>
      </c>
      <c r="I331" s="17" t="e">
        <f t="shared" si="24"/>
        <v>#N/A</v>
      </c>
    </row>
    <row r="332" spans="2:9" x14ac:dyDescent="0.2">
      <c r="B332" s="1" t="s">
        <v>743</v>
      </c>
      <c r="C332" s="34">
        <f t="shared" si="22"/>
        <v>49734</v>
      </c>
      <c r="D332" s="37" t="e">
        <f>INDEX('Monthly Returns'!$E:$E,MATCH('Charting Input'!$C332,'Monthly Returns'!$D:$D,0),0)</f>
        <v>#N/A</v>
      </c>
      <c r="E332" s="37" t="e">
        <f>INDEX('Monthly Returns'!$O:$O,MATCH('Charting Input'!$C332,'Monthly Returns'!$D:$D,0),0)</f>
        <v>#N/A</v>
      </c>
      <c r="F332" s="37" t="e">
        <f>INDEX('Monthly Returns'!$P:$P,MATCH('Charting Input'!$C332,'Monthly Returns'!$D:$D,0),0)</f>
        <v>#N/A</v>
      </c>
      <c r="G332" s="17" t="e">
        <f t="shared" si="21"/>
        <v>#N/A</v>
      </c>
      <c r="H332" s="17" t="e">
        <f t="shared" si="23"/>
        <v>#N/A</v>
      </c>
      <c r="I332" s="17" t="e">
        <f t="shared" si="24"/>
        <v>#N/A</v>
      </c>
    </row>
    <row r="333" spans="2:9" x14ac:dyDescent="0.2">
      <c r="B333" s="1" t="s">
        <v>744</v>
      </c>
      <c r="C333" s="34">
        <f t="shared" si="22"/>
        <v>49765</v>
      </c>
      <c r="D333" s="37" t="e">
        <f>INDEX('Monthly Returns'!$E:$E,MATCH('Charting Input'!$C333,'Monthly Returns'!$D:$D,0),0)</f>
        <v>#N/A</v>
      </c>
      <c r="E333" s="37" t="e">
        <f>INDEX('Monthly Returns'!$O:$O,MATCH('Charting Input'!$C333,'Monthly Returns'!$D:$D,0),0)</f>
        <v>#N/A</v>
      </c>
      <c r="F333" s="37" t="e">
        <f>INDEX('Monthly Returns'!$P:$P,MATCH('Charting Input'!$C333,'Monthly Returns'!$D:$D,0),0)</f>
        <v>#N/A</v>
      </c>
      <c r="G333" s="17" t="e">
        <f t="shared" si="21"/>
        <v>#N/A</v>
      </c>
      <c r="H333" s="17" t="e">
        <f t="shared" si="23"/>
        <v>#N/A</v>
      </c>
      <c r="I333" s="17" t="e">
        <f t="shared" si="24"/>
        <v>#N/A</v>
      </c>
    </row>
    <row r="334" spans="2:9" x14ac:dyDescent="0.2">
      <c r="B334" s="1" t="s">
        <v>745</v>
      </c>
      <c r="C334" s="34">
        <f t="shared" si="22"/>
        <v>49795</v>
      </c>
      <c r="D334" s="37" t="e">
        <f>INDEX('Monthly Returns'!$E:$E,MATCH('Charting Input'!$C334,'Monthly Returns'!$D:$D,0),0)</f>
        <v>#N/A</v>
      </c>
      <c r="E334" s="37" t="e">
        <f>INDEX('Monthly Returns'!$O:$O,MATCH('Charting Input'!$C334,'Monthly Returns'!$D:$D,0),0)</f>
        <v>#N/A</v>
      </c>
      <c r="F334" s="37" t="e">
        <f>INDEX('Monthly Returns'!$P:$P,MATCH('Charting Input'!$C334,'Monthly Returns'!$D:$D,0),0)</f>
        <v>#N/A</v>
      </c>
      <c r="G334" s="17" t="e">
        <f t="shared" si="21"/>
        <v>#N/A</v>
      </c>
      <c r="H334" s="17" t="e">
        <f t="shared" si="23"/>
        <v>#N/A</v>
      </c>
      <c r="I334" s="17" t="e">
        <f t="shared" si="24"/>
        <v>#N/A</v>
      </c>
    </row>
    <row r="335" spans="2:9" x14ac:dyDescent="0.2">
      <c r="B335" s="1" t="s">
        <v>746</v>
      </c>
      <c r="C335" s="34">
        <f t="shared" si="22"/>
        <v>49826</v>
      </c>
      <c r="D335" s="37" t="e">
        <f>INDEX('Monthly Returns'!$E:$E,MATCH('Charting Input'!$C335,'Monthly Returns'!$D:$D,0),0)</f>
        <v>#N/A</v>
      </c>
      <c r="E335" s="37" t="e">
        <f>INDEX('Monthly Returns'!$O:$O,MATCH('Charting Input'!$C335,'Monthly Returns'!$D:$D,0),0)</f>
        <v>#N/A</v>
      </c>
      <c r="F335" s="37" t="e">
        <f>INDEX('Monthly Returns'!$P:$P,MATCH('Charting Input'!$C335,'Monthly Returns'!$D:$D,0),0)</f>
        <v>#N/A</v>
      </c>
      <c r="G335" s="17" t="e">
        <f t="shared" si="21"/>
        <v>#N/A</v>
      </c>
      <c r="H335" s="17" t="e">
        <f t="shared" si="23"/>
        <v>#N/A</v>
      </c>
      <c r="I335" s="17" t="e">
        <f t="shared" si="24"/>
        <v>#N/A</v>
      </c>
    </row>
    <row r="336" spans="2:9" x14ac:dyDescent="0.2">
      <c r="B336" s="1" t="s">
        <v>747</v>
      </c>
      <c r="C336" s="34">
        <f t="shared" si="22"/>
        <v>49856</v>
      </c>
      <c r="D336" s="37" t="e">
        <f>INDEX('Monthly Returns'!$E:$E,MATCH('Charting Input'!$C336,'Monthly Returns'!$D:$D,0),0)</f>
        <v>#N/A</v>
      </c>
      <c r="E336" s="37" t="e">
        <f>INDEX('Monthly Returns'!$O:$O,MATCH('Charting Input'!$C336,'Monthly Returns'!$D:$D,0),0)</f>
        <v>#N/A</v>
      </c>
      <c r="F336" s="37" t="e">
        <f>INDEX('Monthly Returns'!$P:$P,MATCH('Charting Input'!$C336,'Monthly Returns'!$D:$D,0),0)</f>
        <v>#N/A</v>
      </c>
      <c r="G336" s="17" t="e">
        <f t="shared" si="21"/>
        <v>#N/A</v>
      </c>
      <c r="H336" s="17" t="e">
        <f t="shared" si="23"/>
        <v>#N/A</v>
      </c>
      <c r="I336" s="17" t="e">
        <f t="shared" si="24"/>
        <v>#N/A</v>
      </c>
    </row>
    <row r="337" spans="2:9" x14ac:dyDescent="0.2">
      <c r="B337" s="1" t="s">
        <v>748</v>
      </c>
      <c r="C337" s="34">
        <f t="shared" si="22"/>
        <v>49887</v>
      </c>
      <c r="D337" s="37" t="e">
        <f>INDEX('Monthly Returns'!$E:$E,MATCH('Charting Input'!$C337,'Monthly Returns'!$D:$D,0),0)</f>
        <v>#N/A</v>
      </c>
      <c r="E337" s="37" t="e">
        <f>INDEX('Monthly Returns'!$O:$O,MATCH('Charting Input'!$C337,'Monthly Returns'!$D:$D,0),0)</f>
        <v>#N/A</v>
      </c>
      <c r="F337" s="37" t="e">
        <f>INDEX('Monthly Returns'!$P:$P,MATCH('Charting Input'!$C337,'Monthly Returns'!$D:$D,0),0)</f>
        <v>#N/A</v>
      </c>
      <c r="G337" s="17" t="e">
        <f t="shared" si="21"/>
        <v>#N/A</v>
      </c>
      <c r="H337" s="17" t="e">
        <f t="shared" si="23"/>
        <v>#N/A</v>
      </c>
      <c r="I337" s="17" t="e">
        <f t="shared" si="24"/>
        <v>#N/A</v>
      </c>
    </row>
    <row r="338" spans="2:9" x14ac:dyDescent="0.2">
      <c r="B338" s="1" t="s">
        <v>749</v>
      </c>
      <c r="C338" s="34">
        <f t="shared" si="22"/>
        <v>49918</v>
      </c>
      <c r="D338" s="37" t="e">
        <f>INDEX('Monthly Returns'!$E:$E,MATCH('Charting Input'!$C338,'Monthly Returns'!$D:$D,0),0)</f>
        <v>#N/A</v>
      </c>
      <c r="E338" s="37" t="e">
        <f>INDEX('Monthly Returns'!$O:$O,MATCH('Charting Input'!$C338,'Monthly Returns'!$D:$D,0),0)</f>
        <v>#N/A</v>
      </c>
      <c r="F338" s="37" t="e">
        <f>INDEX('Monthly Returns'!$P:$P,MATCH('Charting Input'!$C338,'Monthly Returns'!$D:$D,0),0)</f>
        <v>#N/A</v>
      </c>
      <c r="G338" s="17" t="e">
        <f t="shared" si="21"/>
        <v>#N/A</v>
      </c>
      <c r="H338" s="17" t="e">
        <f t="shared" si="23"/>
        <v>#N/A</v>
      </c>
      <c r="I338" s="17" t="e">
        <f t="shared" si="24"/>
        <v>#N/A</v>
      </c>
    </row>
    <row r="339" spans="2:9" x14ac:dyDescent="0.2">
      <c r="B339" s="1" t="s">
        <v>750</v>
      </c>
      <c r="C339" s="34">
        <f t="shared" si="22"/>
        <v>49948</v>
      </c>
      <c r="D339" s="37" t="e">
        <f>INDEX('Monthly Returns'!$E:$E,MATCH('Charting Input'!$C339,'Monthly Returns'!$D:$D,0),0)</f>
        <v>#N/A</v>
      </c>
      <c r="E339" s="37" t="e">
        <f>INDEX('Monthly Returns'!$O:$O,MATCH('Charting Input'!$C339,'Monthly Returns'!$D:$D,0),0)</f>
        <v>#N/A</v>
      </c>
      <c r="F339" s="37" t="e">
        <f>INDEX('Monthly Returns'!$P:$P,MATCH('Charting Input'!$C339,'Monthly Returns'!$D:$D,0),0)</f>
        <v>#N/A</v>
      </c>
      <c r="G339" s="17" t="e">
        <f t="shared" si="21"/>
        <v>#N/A</v>
      </c>
      <c r="H339" s="17" t="e">
        <f t="shared" si="23"/>
        <v>#N/A</v>
      </c>
      <c r="I339" s="17" t="e">
        <f t="shared" si="24"/>
        <v>#N/A</v>
      </c>
    </row>
    <row r="340" spans="2:9" x14ac:dyDescent="0.2">
      <c r="B340" s="1" t="s">
        <v>751</v>
      </c>
      <c r="C340" s="34">
        <f t="shared" si="22"/>
        <v>49979</v>
      </c>
      <c r="D340" s="37" t="e">
        <f>INDEX('Monthly Returns'!$E:$E,MATCH('Charting Input'!$C340,'Monthly Returns'!$D:$D,0),0)</f>
        <v>#N/A</v>
      </c>
      <c r="E340" s="37" t="e">
        <f>INDEX('Monthly Returns'!$O:$O,MATCH('Charting Input'!$C340,'Monthly Returns'!$D:$D,0),0)</f>
        <v>#N/A</v>
      </c>
      <c r="F340" s="37" t="e">
        <f>INDEX('Monthly Returns'!$P:$P,MATCH('Charting Input'!$C340,'Monthly Returns'!$D:$D,0),0)</f>
        <v>#N/A</v>
      </c>
      <c r="G340" s="17" t="e">
        <f t="shared" si="21"/>
        <v>#N/A</v>
      </c>
      <c r="H340" s="17" t="e">
        <f t="shared" si="23"/>
        <v>#N/A</v>
      </c>
      <c r="I340" s="17" t="e">
        <f t="shared" si="24"/>
        <v>#N/A</v>
      </c>
    </row>
    <row r="341" spans="2:9" x14ac:dyDescent="0.2">
      <c r="B341" s="1" t="s">
        <v>752</v>
      </c>
      <c r="C341" s="34">
        <f t="shared" si="22"/>
        <v>50009</v>
      </c>
      <c r="D341" s="37" t="e">
        <f>INDEX('Monthly Returns'!$E:$E,MATCH('Charting Input'!$C341,'Monthly Returns'!$D:$D,0),0)</f>
        <v>#N/A</v>
      </c>
      <c r="E341" s="37" t="e">
        <f>INDEX('Monthly Returns'!$O:$O,MATCH('Charting Input'!$C341,'Monthly Returns'!$D:$D,0),0)</f>
        <v>#N/A</v>
      </c>
      <c r="F341" s="37" t="e">
        <f>INDEX('Monthly Returns'!$P:$P,MATCH('Charting Input'!$C341,'Monthly Returns'!$D:$D,0),0)</f>
        <v>#N/A</v>
      </c>
      <c r="G341" s="17" t="e">
        <f t="shared" si="21"/>
        <v>#N/A</v>
      </c>
      <c r="H341" s="17" t="e">
        <f t="shared" si="23"/>
        <v>#N/A</v>
      </c>
      <c r="I341" s="17" t="e">
        <f t="shared" si="24"/>
        <v>#N/A</v>
      </c>
    </row>
    <row r="342" spans="2:9" x14ac:dyDescent="0.2">
      <c r="B342" s="1" t="s">
        <v>753</v>
      </c>
      <c r="C342" s="34">
        <f t="shared" si="22"/>
        <v>50040</v>
      </c>
      <c r="D342" s="37" t="e">
        <f>INDEX('Monthly Returns'!$E:$E,MATCH('Charting Input'!$C342,'Monthly Returns'!$D:$D,0),0)</f>
        <v>#N/A</v>
      </c>
      <c r="E342" s="37" t="e">
        <f>INDEX('Monthly Returns'!$O:$O,MATCH('Charting Input'!$C342,'Monthly Returns'!$D:$D,0),0)</f>
        <v>#N/A</v>
      </c>
      <c r="F342" s="37" t="e">
        <f>INDEX('Monthly Returns'!$P:$P,MATCH('Charting Input'!$C342,'Monthly Returns'!$D:$D,0),0)</f>
        <v>#N/A</v>
      </c>
      <c r="G342" s="17" t="e">
        <f t="shared" si="21"/>
        <v>#N/A</v>
      </c>
      <c r="H342" s="17" t="e">
        <f t="shared" si="23"/>
        <v>#N/A</v>
      </c>
      <c r="I342" s="17" t="e">
        <f t="shared" si="24"/>
        <v>#N/A</v>
      </c>
    </row>
    <row r="343" spans="2:9" x14ac:dyDescent="0.2">
      <c r="B343" s="1" t="s">
        <v>754</v>
      </c>
      <c r="C343" s="34">
        <f t="shared" si="22"/>
        <v>50071</v>
      </c>
      <c r="D343" s="37" t="e">
        <f>INDEX('Monthly Returns'!$E:$E,MATCH('Charting Input'!$C343,'Monthly Returns'!$D:$D,0),0)</f>
        <v>#N/A</v>
      </c>
      <c r="E343" s="37" t="e">
        <f>INDEX('Monthly Returns'!$O:$O,MATCH('Charting Input'!$C343,'Monthly Returns'!$D:$D,0),0)</f>
        <v>#N/A</v>
      </c>
      <c r="F343" s="37" t="e">
        <f>INDEX('Monthly Returns'!$P:$P,MATCH('Charting Input'!$C343,'Monthly Returns'!$D:$D,0),0)</f>
        <v>#N/A</v>
      </c>
      <c r="G343" s="17" t="e">
        <f t="shared" si="21"/>
        <v>#N/A</v>
      </c>
      <c r="H343" s="17" t="e">
        <f t="shared" si="23"/>
        <v>#N/A</v>
      </c>
      <c r="I343" s="17" t="e">
        <f t="shared" si="24"/>
        <v>#N/A</v>
      </c>
    </row>
    <row r="344" spans="2:9" x14ac:dyDescent="0.2">
      <c r="B344" s="1" t="s">
        <v>755</v>
      </c>
      <c r="C344" s="34">
        <f t="shared" si="22"/>
        <v>50099</v>
      </c>
      <c r="D344" s="37" t="e">
        <f>INDEX('Monthly Returns'!$E:$E,MATCH('Charting Input'!$C344,'Monthly Returns'!$D:$D,0),0)</f>
        <v>#N/A</v>
      </c>
      <c r="E344" s="37" t="e">
        <f>INDEX('Monthly Returns'!$O:$O,MATCH('Charting Input'!$C344,'Monthly Returns'!$D:$D,0),0)</f>
        <v>#N/A</v>
      </c>
      <c r="F344" s="37" t="e">
        <f>INDEX('Monthly Returns'!$P:$P,MATCH('Charting Input'!$C344,'Monthly Returns'!$D:$D,0),0)</f>
        <v>#N/A</v>
      </c>
      <c r="G344" s="17" t="e">
        <f t="shared" si="21"/>
        <v>#N/A</v>
      </c>
      <c r="H344" s="17" t="e">
        <f t="shared" si="23"/>
        <v>#N/A</v>
      </c>
      <c r="I344" s="17" t="e">
        <f t="shared" si="24"/>
        <v>#N/A</v>
      </c>
    </row>
    <row r="345" spans="2:9" x14ac:dyDescent="0.2">
      <c r="B345" s="1" t="s">
        <v>756</v>
      </c>
      <c r="C345" s="34">
        <f t="shared" si="22"/>
        <v>50130</v>
      </c>
      <c r="D345" s="37" t="e">
        <f>INDEX('Monthly Returns'!$E:$E,MATCH('Charting Input'!$C345,'Monthly Returns'!$D:$D,0),0)</f>
        <v>#N/A</v>
      </c>
      <c r="E345" s="37" t="e">
        <f>INDEX('Monthly Returns'!$O:$O,MATCH('Charting Input'!$C345,'Monthly Returns'!$D:$D,0),0)</f>
        <v>#N/A</v>
      </c>
      <c r="F345" s="37" t="e">
        <f>INDEX('Monthly Returns'!$P:$P,MATCH('Charting Input'!$C345,'Monthly Returns'!$D:$D,0),0)</f>
        <v>#N/A</v>
      </c>
      <c r="G345" s="17" t="e">
        <f t="shared" si="21"/>
        <v>#N/A</v>
      </c>
      <c r="H345" s="17" t="e">
        <f t="shared" si="23"/>
        <v>#N/A</v>
      </c>
      <c r="I345" s="17" t="e">
        <f t="shared" si="24"/>
        <v>#N/A</v>
      </c>
    </row>
    <row r="346" spans="2:9" x14ac:dyDescent="0.2">
      <c r="B346" s="1" t="s">
        <v>757</v>
      </c>
      <c r="C346" s="34">
        <f t="shared" si="22"/>
        <v>50160</v>
      </c>
      <c r="D346" s="37" t="e">
        <f>INDEX('Monthly Returns'!$E:$E,MATCH('Charting Input'!$C346,'Monthly Returns'!$D:$D,0),0)</f>
        <v>#N/A</v>
      </c>
      <c r="E346" s="37" t="e">
        <f>INDEX('Monthly Returns'!$O:$O,MATCH('Charting Input'!$C346,'Monthly Returns'!$D:$D,0),0)</f>
        <v>#N/A</v>
      </c>
      <c r="F346" s="37" t="e">
        <f>INDEX('Monthly Returns'!$P:$P,MATCH('Charting Input'!$C346,'Monthly Returns'!$D:$D,0),0)</f>
        <v>#N/A</v>
      </c>
      <c r="G346" s="17" t="e">
        <f t="shared" si="21"/>
        <v>#N/A</v>
      </c>
      <c r="H346" s="17" t="e">
        <f t="shared" si="23"/>
        <v>#N/A</v>
      </c>
      <c r="I346" s="17" t="e">
        <f t="shared" si="24"/>
        <v>#N/A</v>
      </c>
    </row>
    <row r="347" spans="2:9" x14ac:dyDescent="0.2">
      <c r="B347" s="1" t="s">
        <v>758</v>
      </c>
      <c r="C347" s="34">
        <f t="shared" si="22"/>
        <v>50191</v>
      </c>
      <c r="D347" s="37" t="e">
        <f>INDEX('Monthly Returns'!$E:$E,MATCH('Charting Input'!$C347,'Monthly Returns'!$D:$D,0),0)</f>
        <v>#N/A</v>
      </c>
      <c r="E347" s="37" t="e">
        <f>INDEX('Monthly Returns'!$O:$O,MATCH('Charting Input'!$C347,'Monthly Returns'!$D:$D,0),0)</f>
        <v>#N/A</v>
      </c>
      <c r="F347" s="37" t="e">
        <f>INDEX('Monthly Returns'!$P:$P,MATCH('Charting Input'!$C347,'Monthly Returns'!$D:$D,0),0)</f>
        <v>#N/A</v>
      </c>
      <c r="G347" s="17" t="e">
        <f t="shared" si="21"/>
        <v>#N/A</v>
      </c>
      <c r="H347" s="17" t="e">
        <f t="shared" si="23"/>
        <v>#N/A</v>
      </c>
      <c r="I347" s="17" t="e">
        <f t="shared" si="24"/>
        <v>#N/A</v>
      </c>
    </row>
    <row r="348" spans="2:9" x14ac:dyDescent="0.2">
      <c r="B348" s="1" t="s">
        <v>759</v>
      </c>
      <c r="C348" s="34">
        <f t="shared" si="22"/>
        <v>50221</v>
      </c>
      <c r="D348" s="37" t="e">
        <f>INDEX('Monthly Returns'!$E:$E,MATCH('Charting Input'!$C348,'Monthly Returns'!$D:$D,0),0)</f>
        <v>#N/A</v>
      </c>
      <c r="E348" s="37" t="e">
        <f>INDEX('Monthly Returns'!$O:$O,MATCH('Charting Input'!$C348,'Monthly Returns'!$D:$D,0),0)</f>
        <v>#N/A</v>
      </c>
      <c r="F348" s="37" t="e">
        <f>INDEX('Monthly Returns'!$P:$P,MATCH('Charting Input'!$C348,'Monthly Returns'!$D:$D,0),0)</f>
        <v>#N/A</v>
      </c>
      <c r="G348" s="17" t="e">
        <f t="shared" si="21"/>
        <v>#N/A</v>
      </c>
      <c r="H348" s="17" t="e">
        <f t="shared" si="23"/>
        <v>#N/A</v>
      </c>
      <c r="I348" s="17" t="e">
        <f t="shared" si="24"/>
        <v>#N/A</v>
      </c>
    </row>
    <row r="349" spans="2:9" x14ac:dyDescent="0.2">
      <c r="B349" s="1" t="s">
        <v>760</v>
      </c>
      <c r="C349" s="34">
        <f t="shared" si="22"/>
        <v>50252</v>
      </c>
      <c r="D349" s="37" t="e">
        <f>INDEX('Monthly Returns'!$E:$E,MATCH('Charting Input'!$C349,'Monthly Returns'!$D:$D,0),0)</f>
        <v>#N/A</v>
      </c>
      <c r="E349" s="37" t="e">
        <f>INDEX('Monthly Returns'!$O:$O,MATCH('Charting Input'!$C349,'Monthly Returns'!$D:$D,0),0)</f>
        <v>#N/A</v>
      </c>
      <c r="F349" s="37" t="e">
        <f>INDEX('Monthly Returns'!$P:$P,MATCH('Charting Input'!$C349,'Monthly Returns'!$D:$D,0),0)</f>
        <v>#N/A</v>
      </c>
      <c r="G349" s="17" t="e">
        <f t="shared" si="21"/>
        <v>#N/A</v>
      </c>
      <c r="H349" s="17" t="e">
        <f t="shared" si="23"/>
        <v>#N/A</v>
      </c>
      <c r="I349" s="17" t="e">
        <f t="shared" si="24"/>
        <v>#N/A</v>
      </c>
    </row>
    <row r="350" spans="2:9" x14ac:dyDescent="0.2">
      <c r="B350" s="1" t="s">
        <v>761</v>
      </c>
      <c r="C350" s="34">
        <f t="shared" si="22"/>
        <v>50283</v>
      </c>
      <c r="D350" s="37" t="e">
        <f>INDEX('Monthly Returns'!$E:$E,MATCH('Charting Input'!$C350,'Monthly Returns'!$D:$D,0),0)</f>
        <v>#N/A</v>
      </c>
      <c r="E350" s="37" t="e">
        <f>INDEX('Monthly Returns'!$O:$O,MATCH('Charting Input'!$C350,'Monthly Returns'!$D:$D,0),0)</f>
        <v>#N/A</v>
      </c>
      <c r="F350" s="37" t="e">
        <f>INDEX('Monthly Returns'!$P:$P,MATCH('Charting Input'!$C350,'Monthly Returns'!$D:$D,0),0)</f>
        <v>#N/A</v>
      </c>
      <c r="G350" s="17" t="e">
        <f t="shared" si="21"/>
        <v>#N/A</v>
      </c>
      <c r="H350" s="17" t="e">
        <f t="shared" si="23"/>
        <v>#N/A</v>
      </c>
      <c r="I350" s="17" t="e">
        <f t="shared" si="24"/>
        <v>#N/A</v>
      </c>
    </row>
    <row r="351" spans="2:9" x14ac:dyDescent="0.2">
      <c r="B351" s="1" t="s">
        <v>762</v>
      </c>
      <c r="C351" s="34">
        <f t="shared" si="22"/>
        <v>50313</v>
      </c>
      <c r="D351" s="37" t="e">
        <f>INDEX('Monthly Returns'!$E:$E,MATCH('Charting Input'!$C351,'Monthly Returns'!$D:$D,0),0)</f>
        <v>#N/A</v>
      </c>
      <c r="E351" s="37" t="e">
        <f>INDEX('Monthly Returns'!$O:$O,MATCH('Charting Input'!$C351,'Monthly Returns'!$D:$D,0),0)</f>
        <v>#N/A</v>
      </c>
      <c r="F351" s="37" t="e">
        <f>INDEX('Monthly Returns'!$P:$P,MATCH('Charting Input'!$C351,'Monthly Returns'!$D:$D,0),0)</f>
        <v>#N/A</v>
      </c>
      <c r="G351" s="17" t="e">
        <f t="shared" si="21"/>
        <v>#N/A</v>
      </c>
      <c r="H351" s="17" t="e">
        <f t="shared" si="23"/>
        <v>#N/A</v>
      </c>
      <c r="I351" s="17" t="e">
        <f t="shared" si="24"/>
        <v>#N/A</v>
      </c>
    </row>
    <row r="352" spans="2:9" x14ac:dyDescent="0.2">
      <c r="B352" s="1" t="s">
        <v>763</v>
      </c>
      <c r="C352" s="34">
        <f t="shared" si="22"/>
        <v>50344</v>
      </c>
      <c r="D352" s="37" t="e">
        <f>INDEX('Monthly Returns'!$E:$E,MATCH('Charting Input'!$C352,'Monthly Returns'!$D:$D,0),0)</f>
        <v>#N/A</v>
      </c>
      <c r="E352" s="37" t="e">
        <f>INDEX('Monthly Returns'!$O:$O,MATCH('Charting Input'!$C352,'Monthly Returns'!$D:$D,0),0)</f>
        <v>#N/A</v>
      </c>
      <c r="F352" s="37" t="e">
        <f>INDEX('Monthly Returns'!$P:$P,MATCH('Charting Input'!$C352,'Monthly Returns'!$D:$D,0),0)</f>
        <v>#N/A</v>
      </c>
      <c r="G352" s="17" t="e">
        <f t="shared" si="21"/>
        <v>#N/A</v>
      </c>
      <c r="H352" s="17" t="e">
        <f t="shared" si="23"/>
        <v>#N/A</v>
      </c>
      <c r="I352" s="17" t="e">
        <f t="shared" si="24"/>
        <v>#N/A</v>
      </c>
    </row>
    <row r="353" spans="2:9" x14ac:dyDescent="0.2">
      <c r="B353" s="1" t="s">
        <v>764</v>
      </c>
      <c r="C353" s="34">
        <f t="shared" si="22"/>
        <v>50374</v>
      </c>
      <c r="D353" s="37" t="e">
        <f>INDEX('Monthly Returns'!$E:$E,MATCH('Charting Input'!$C353,'Monthly Returns'!$D:$D,0),0)</f>
        <v>#N/A</v>
      </c>
      <c r="E353" s="37" t="e">
        <f>INDEX('Monthly Returns'!$O:$O,MATCH('Charting Input'!$C353,'Monthly Returns'!$D:$D,0),0)</f>
        <v>#N/A</v>
      </c>
      <c r="F353" s="37" t="e">
        <f>INDEX('Monthly Returns'!$P:$P,MATCH('Charting Input'!$C353,'Monthly Returns'!$D:$D,0),0)</f>
        <v>#N/A</v>
      </c>
      <c r="G353" s="17" t="e">
        <f t="shared" si="21"/>
        <v>#N/A</v>
      </c>
      <c r="H353" s="17" t="e">
        <f t="shared" si="23"/>
        <v>#N/A</v>
      </c>
      <c r="I353" s="17" t="e">
        <f t="shared" si="24"/>
        <v>#N/A</v>
      </c>
    </row>
    <row r="354" spans="2:9" x14ac:dyDescent="0.2">
      <c r="B354" s="1" t="s">
        <v>765</v>
      </c>
      <c r="C354" s="34">
        <f t="shared" si="22"/>
        <v>50405</v>
      </c>
      <c r="D354" s="37" t="e">
        <f>INDEX('Monthly Returns'!$E:$E,MATCH('Charting Input'!$C354,'Monthly Returns'!$D:$D,0),0)</f>
        <v>#N/A</v>
      </c>
      <c r="E354" s="37" t="e">
        <f>INDEX('Monthly Returns'!$O:$O,MATCH('Charting Input'!$C354,'Monthly Returns'!$D:$D,0),0)</f>
        <v>#N/A</v>
      </c>
      <c r="F354" s="37" t="e">
        <f>INDEX('Monthly Returns'!$P:$P,MATCH('Charting Input'!$C354,'Monthly Returns'!$D:$D,0),0)</f>
        <v>#N/A</v>
      </c>
      <c r="G354" s="17" t="e">
        <f t="shared" si="21"/>
        <v>#N/A</v>
      </c>
      <c r="H354" s="17" t="e">
        <f t="shared" si="23"/>
        <v>#N/A</v>
      </c>
      <c r="I354" s="17" t="e">
        <f t="shared" si="24"/>
        <v>#N/A</v>
      </c>
    </row>
    <row r="355" spans="2:9" x14ac:dyDescent="0.2">
      <c r="B355" s="1" t="s">
        <v>766</v>
      </c>
      <c r="C355" s="34">
        <f t="shared" si="22"/>
        <v>50436</v>
      </c>
      <c r="D355" s="37" t="e">
        <f>INDEX('Monthly Returns'!$E:$E,MATCH('Charting Input'!$C355,'Monthly Returns'!$D:$D,0),0)</f>
        <v>#N/A</v>
      </c>
      <c r="E355" s="37" t="e">
        <f>INDEX('Monthly Returns'!$O:$O,MATCH('Charting Input'!$C355,'Monthly Returns'!$D:$D,0),0)</f>
        <v>#N/A</v>
      </c>
      <c r="F355" s="37" t="e">
        <f>INDEX('Monthly Returns'!$P:$P,MATCH('Charting Input'!$C355,'Monthly Returns'!$D:$D,0),0)</f>
        <v>#N/A</v>
      </c>
      <c r="G355" s="17" t="e">
        <f t="shared" si="21"/>
        <v>#N/A</v>
      </c>
      <c r="H355" s="17" t="e">
        <f t="shared" si="23"/>
        <v>#N/A</v>
      </c>
      <c r="I355" s="17" t="e">
        <f t="shared" si="24"/>
        <v>#N/A</v>
      </c>
    </row>
    <row r="356" spans="2:9" x14ac:dyDescent="0.2">
      <c r="B356" s="1" t="s">
        <v>767</v>
      </c>
      <c r="C356" s="34">
        <f t="shared" si="22"/>
        <v>50464</v>
      </c>
      <c r="D356" s="37" t="e">
        <f>INDEX('Monthly Returns'!$E:$E,MATCH('Charting Input'!$C356,'Monthly Returns'!$D:$D,0),0)</f>
        <v>#N/A</v>
      </c>
      <c r="E356" s="37" t="e">
        <f>INDEX('Monthly Returns'!$O:$O,MATCH('Charting Input'!$C356,'Monthly Returns'!$D:$D,0),0)</f>
        <v>#N/A</v>
      </c>
      <c r="F356" s="37" t="e">
        <f>INDEX('Monthly Returns'!$P:$P,MATCH('Charting Input'!$C356,'Monthly Returns'!$D:$D,0),0)</f>
        <v>#N/A</v>
      </c>
      <c r="G356" s="17" t="e">
        <f t="shared" si="21"/>
        <v>#N/A</v>
      </c>
      <c r="H356" s="17" t="e">
        <f t="shared" si="23"/>
        <v>#N/A</v>
      </c>
      <c r="I356" s="17" t="e">
        <f t="shared" si="24"/>
        <v>#N/A</v>
      </c>
    </row>
    <row r="357" spans="2:9" x14ac:dyDescent="0.2">
      <c r="B357" s="1" t="s">
        <v>768</v>
      </c>
      <c r="C357" s="34">
        <f t="shared" si="22"/>
        <v>50495</v>
      </c>
      <c r="D357" s="37" t="e">
        <f>INDEX('Monthly Returns'!$E:$E,MATCH('Charting Input'!$C357,'Monthly Returns'!$D:$D,0),0)</f>
        <v>#N/A</v>
      </c>
      <c r="E357" s="37" t="e">
        <f>INDEX('Monthly Returns'!$O:$O,MATCH('Charting Input'!$C357,'Monthly Returns'!$D:$D,0),0)</f>
        <v>#N/A</v>
      </c>
      <c r="F357" s="37" t="e">
        <f>INDEX('Monthly Returns'!$P:$P,MATCH('Charting Input'!$C357,'Monthly Returns'!$D:$D,0),0)</f>
        <v>#N/A</v>
      </c>
      <c r="G357" s="17" t="e">
        <f t="shared" si="21"/>
        <v>#N/A</v>
      </c>
      <c r="H357" s="17" t="e">
        <f t="shared" si="23"/>
        <v>#N/A</v>
      </c>
      <c r="I357" s="17" t="e">
        <f t="shared" si="24"/>
        <v>#N/A</v>
      </c>
    </row>
    <row r="358" spans="2:9" x14ac:dyDescent="0.2">
      <c r="B358" s="1" t="s">
        <v>769</v>
      </c>
      <c r="C358" s="34">
        <f t="shared" si="22"/>
        <v>50525</v>
      </c>
      <c r="D358" s="37" t="e">
        <f>INDEX('Monthly Returns'!$E:$E,MATCH('Charting Input'!$C358,'Monthly Returns'!$D:$D,0),0)</f>
        <v>#N/A</v>
      </c>
      <c r="E358" s="37" t="e">
        <f>INDEX('Monthly Returns'!$O:$O,MATCH('Charting Input'!$C358,'Monthly Returns'!$D:$D,0),0)</f>
        <v>#N/A</v>
      </c>
      <c r="F358" s="37" t="e">
        <f>INDEX('Monthly Returns'!$P:$P,MATCH('Charting Input'!$C358,'Monthly Returns'!$D:$D,0),0)</f>
        <v>#N/A</v>
      </c>
      <c r="G358" s="17" t="e">
        <f t="shared" si="21"/>
        <v>#N/A</v>
      </c>
      <c r="H358" s="17" t="e">
        <f t="shared" si="23"/>
        <v>#N/A</v>
      </c>
      <c r="I358" s="17" t="e">
        <f t="shared" si="24"/>
        <v>#N/A</v>
      </c>
    </row>
    <row r="359" spans="2:9" x14ac:dyDescent="0.2">
      <c r="B359" s="1" t="s">
        <v>770</v>
      </c>
      <c r="C359" s="34">
        <f t="shared" si="22"/>
        <v>50556</v>
      </c>
      <c r="D359" s="37" t="e">
        <f>INDEX('Monthly Returns'!$E:$E,MATCH('Charting Input'!$C359,'Monthly Returns'!$D:$D,0),0)</f>
        <v>#N/A</v>
      </c>
      <c r="E359" s="37" t="e">
        <f>INDEX('Monthly Returns'!$O:$O,MATCH('Charting Input'!$C359,'Monthly Returns'!$D:$D,0),0)</f>
        <v>#N/A</v>
      </c>
      <c r="F359" s="37" t="e">
        <f>INDEX('Monthly Returns'!$P:$P,MATCH('Charting Input'!$C359,'Monthly Returns'!$D:$D,0),0)</f>
        <v>#N/A</v>
      </c>
      <c r="G359" s="17" t="e">
        <f t="shared" si="21"/>
        <v>#N/A</v>
      </c>
      <c r="H359" s="17" t="e">
        <f t="shared" si="23"/>
        <v>#N/A</v>
      </c>
      <c r="I359" s="17" t="e">
        <f t="shared" si="24"/>
        <v>#N/A</v>
      </c>
    </row>
    <row r="360" spans="2:9" x14ac:dyDescent="0.2">
      <c r="B360" s="1" t="s">
        <v>771</v>
      </c>
      <c r="C360" s="34">
        <f t="shared" si="22"/>
        <v>50586</v>
      </c>
      <c r="D360" s="37" t="e">
        <f>INDEX('Monthly Returns'!$E:$E,MATCH('Charting Input'!$C360,'Monthly Returns'!$D:$D,0),0)</f>
        <v>#N/A</v>
      </c>
      <c r="E360" s="37" t="e">
        <f>INDEX('Monthly Returns'!$O:$O,MATCH('Charting Input'!$C360,'Monthly Returns'!$D:$D,0),0)</f>
        <v>#N/A</v>
      </c>
      <c r="F360" s="37" t="e">
        <f>INDEX('Monthly Returns'!$P:$P,MATCH('Charting Input'!$C360,'Monthly Returns'!$D:$D,0),0)</f>
        <v>#N/A</v>
      </c>
      <c r="G360" s="17" t="e">
        <f t="shared" si="21"/>
        <v>#N/A</v>
      </c>
      <c r="H360" s="17" t="e">
        <f t="shared" si="23"/>
        <v>#N/A</v>
      </c>
      <c r="I360" s="17" t="e">
        <f t="shared" si="24"/>
        <v>#N/A</v>
      </c>
    </row>
    <row r="361" spans="2:9" x14ac:dyDescent="0.2">
      <c r="B361" s="1" t="s">
        <v>772</v>
      </c>
      <c r="C361" s="34">
        <f t="shared" si="22"/>
        <v>50617</v>
      </c>
      <c r="D361" s="37" t="e">
        <f>INDEX('Monthly Returns'!$E:$E,MATCH('Charting Input'!$C361,'Monthly Returns'!$D:$D,0),0)</f>
        <v>#N/A</v>
      </c>
      <c r="E361" s="37" t="e">
        <f>INDEX('Monthly Returns'!$O:$O,MATCH('Charting Input'!$C361,'Monthly Returns'!$D:$D,0),0)</f>
        <v>#N/A</v>
      </c>
      <c r="F361" s="37" t="e">
        <f>INDEX('Monthly Returns'!$P:$P,MATCH('Charting Input'!$C361,'Monthly Returns'!$D:$D,0),0)</f>
        <v>#N/A</v>
      </c>
      <c r="G361" s="17" t="e">
        <f t="shared" si="21"/>
        <v>#N/A</v>
      </c>
      <c r="H361" s="17" t="e">
        <f t="shared" si="23"/>
        <v>#N/A</v>
      </c>
      <c r="I361" s="17" t="e">
        <f t="shared" si="24"/>
        <v>#N/A</v>
      </c>
    </row>
    <row r="362" spans="2:9" x14ac:dyDescent="0.2">
      <c r="B362" s="1" t="s">
        <v>773</v>
      </c>
      <c r="C362" s="34">
        <f t="shared" si="22"/>
        <v>50648</v>
      </c>
      <c r="D362" s="37" t="e">
        <f>INDEX('Monthly Returns'!$E:$E,MATCH('Charting Input'!$C362,'Monthly Returns'!$D:$D,0),0)</f>
        <v>#N/A</v>
      </c>
      <c r="E362" s="37" t="e">
        <f>INDEX('Monthly Returns'!$O:$O,MATCH('Charting Input'!$C362,'Monthly Returns'!$D:$D,0),0)</f>
        <v>#N/A</v>
      </c>
      <c r="F362" s="37" t="e">
        <f>INDEX('Monthly Returns'!$P:$P,MATCH('Charting Input'!$C362,'Monthly Returns'!$D:$D,0),0)</f>
        <v>#N/A</v>
      </c>
      <c r="G362" s="17" t="e">
        <f t="shared" si="21"/>
        <v>#N/A</v>
      </c>
      <c r="H362" s="17" t="e">
        <f t="shared" si="23"/>
        <v>#N/A</v>
      </c>
      <c r="I362" s="17" t="e">
        <f t="shared" si="24"/>
        <v>#N/A</v>
      </c>
    </row>
    <row r="363" spans="2:9" x14ac:dyDescent="0.2">
      <c r="B363" s="1" t="s">
        <v>774</v>
      </c>
      <c r="C363" s="34">
        <f t="shared" si="22"/>
        <v>50678</v>
      </c>
      <c r="D363" s="37" t="e">
        <f>INDEX('Monthly Returns'!$E:$E,MATCH('Charting Input'!$C363,'Monthly Returns'!$D:$D,0),0)</f>
        <v>#N/A</v>
      </c>
      <c r="E363" s="37" t="e">
        <f>INDEX('Monthly Returns'!$O:$O,MATCH('Charting Input'!$C363,'Monthly Returns'!$D:$D,0),0)</f>
        <v>#N/A</v>
      </c>
      <c r="F363" s="37" t="e">
        <f>INDEX('Monthly Returns'!$P:$P,MATCH('Charting Input'!$C363,'Monthly Returns'!$D:$D,0),0)</f>
        <v>#N/A</v>
      </c>
      <c r="G363" s="17" t="e">
        <f t="shared" si="21"/>
        <v>#N/A</v>
      </c>
      <c r="H363" s="17" t="e">
        <f t="shared" si="23"/>
        <v>#N/A</v>
      </c>
      <c r="I363" s="17" t="e">
        <f t="shared" si="24"/>
        <v>#N/A</v>
      </c>
    </row>
    <row r="364" spans="2:9" x14ac:dyDescent="0.2">
      <c r="B364" s="1" t="s">
        <v>775</v>
      </c>
      <c r="C364" s="34">
        <f t="shared" si="22"/>
        <v>50709</v>
      </c>
      <c r="D364" s="37" t="e">
        <f>INDEX('Monthly Returns'!$E:$E,MATCH('Charting Input'!$C364,'Monthly Returns'!$D:$D,0),0)</f>
        <v>#N/A</v>
      </c>
      <c r="E364" s="37" t="e">
        <f>INDEX('Monthly Returns'!$O:$O,MATCH('Charting Input'!$C364,'Monthly Returns'!$D:$D,0),0)</f>
        <v>#N/A</v>
      </c>
      <c r="F364" s="37" t="e">
        <f>INDEX('Monthly Returns'!$P:$P,MATCH('Charting Input'!$C364,'Monthly Returns'!$D:$D,0),0)</f>
        <v>#N/A</v>
      </c>
      <c r="G364" s="17" t="e">
        <f t="shared" si="21"/>
        <v>#N/A</v>
      </c>
      <c r="H364" s="17" t="e">
        <f t="shared" si="23"/>
        <v>#N/A</v>
      </c>
      <c r="I364" s="17" t="e">
        <f t="shared" si="24"/>
        <v>#N/A</v>
      </c>
    </row>
    <row r="365" spans="2:9" x14ac:dyDescent="0.2">
      <c r="B365" s="1" t="s">
        <v>776</v>
      </c>
      <c r="C365" s="34">
        <f t="shared" si="22"/>
        <v>50739</v>
      </c>
      <c r="D365" s="37" t="e">
        <f>INDEX('Monthly Returns'!$E:$E,MATCH('Charting Input'!$C365,'Monthly Returns'!$D:$D,0),0)</f>
        <v>#N/A</v>
      </c>
      <c r="E365" s="37" t="e">
        <f>INDEX('Monthly Returns'!$O:$O,MATCH('Charting Input'!$C365,'Monthly Returns'!$D:$D,0),0)</f>
        <v>#N/A</v>
      </c>
      <c r="F365" s="37" t="e">
        <f>INDEX('Monthly Returns'!$P:$P,MATCH('Charting Input'!$C365,'Monthly Returns'!$D:$D,0),0)</f>
        <v>#N/A</v>
      </c>
      <c r="G365" s="17" t="e">
        <f t="shared" si="21"/>
        <v>#N/A</v>
      </c>
      <c r="H365" s="17" t="e">
        <f t="shared" si="23"/>
        <v>#N/A</v>
      </c>
      <c r="I365" s="17" t="e">
        <f t="shared" si="24"/>
        <v>#N/A</v>
      </c>
    </row>
    <row r="366" spans="2:9" x14ac:dyDescent="0.2">
      <c r="B366" s="1" t="s">
        <v>777</v>
      </c>
      <c r="C366" s="34">
        <f t="shared" si="22"/>
        <v>50770</v>
      </c>
      <c r="D366" s="37" t="e">
        <f>INDEX('Monthly Returns'!$E:$E,MATCH('Charting Input'!$C366,'Monthly Returns'!$D:$D,0),0)</f>
        <v>#N/A</v>
      </c>
      <c r="E366" s="37" t="e">
        <f>INDEX('Monthly Returns'!$O:$O,MATCH('Charting Input'!$C366,'Monthly Returns'!$D:$D,0),0)</f>
        <v>#N/A</v>
      </c>
      <c r="F366" s="37" t="e">
        <f>INDEX('Monthly Returns'!$P:$P,MATCH('Charting Input'!$C366,'Monthly Returns'!$D:$D,0),0)</f>
        <v>#N/A</v>
      </c>
      <c r="G366" s="17" t="e">
        <f t="shared" si="21"/>
        <v>#N/A</v>
      </c>
      <c r="H366" s="17" t="e">
        <f t="shared" si="23"/>
        <v>#N/A</v>
      </c>
      <c r="I366" s="17" t="e">
        <f t="shared" si="24"/>
        <v>#N/A</v>
      </c>
    </row>
    <row r="367" spans="2:9" x14ac:dyDescent="0.2">
      <c r="B367" s="1" t="s">
        <v>778</v>
      </c>
      <c r="C367" s="34">
        <f t="shared" si="22"/>
        <v>50801</v>
      </c>
      <c r="D367" s="37" t="e">
        <f>INDEX('Monthly Returns'!$E:$E,MATCH('Charting Input'!$C367,'Monthly Returns'!$D:$D,0),0)</f>
        <v>#N/A</v>
      </c>
      <c r="E367" s="37" t="e">
        <f>INDEX('Monthly Returns'!$O:$O,MATCH('Charting Input'!$C367,'Monthly Returns'!$D:$D,0),0)</f>
        <v>#N/A</v>
      </c>
      <c r="F367" s="37" t="e">
        <f>INDEX('Monthly Returns'!$P:$P,MATCH('Charting Input'!$C367,'Monthly Returns'!$D:$D,0),0)</f>
        <v>#N/A</v>
      </c>
      <c r="G367" s="17" t="e">
        <f t="shared" si="21"/>
        <v>#N/A</v>
      </c>
      <c r="H367" s="17" t="e">
        <f t="shared" si="23"/>
        <v>#N/A</v>
      </c>
      <c r="I367" s="17" t="e">
        <f t="shared" si="24"/>
        <v>#N/A</v>
      </c>
    </row>
    <row r="368" spans="2:9" x14ac:dyDescent="0.2">
      <c r="B368" s="1" t="s">
        <v>779</v>
      </c>
      <c r="C368" s="34">
        <f t="shared" si="22"/>
        <v>50829</v>
      </c>
      <c r="D368" s="37" t="e">
        <f>INDEX('Monthly Returns'!$E:$E,MATCH('Charting Input'!$C368,'Monthly Returns'!$D:$D,0),0)</f>
        <v>#N/A</v>
      </c>
      <c r="E368" s="37" t="e">
        <f>INDEX('Monthly Returns'!$O:$O,MATCH('Charting Input'!$C368,'Monthly Returns'!$D:$D,0),0)</f>
        <v>#N/A</v>
      </c>
      <c r="F368" s="37" t="e">
        <f>INDEX('Monthly Returns'!$P:$P,MATCH('Charting Input'!$C368,'Monthly Returns'!$D:$D,0),0)</f>
        <v>#N/A</v>
      </c>
      <c r="G368" s="17" t="e">
        <f t="shared" si="21"/>
        <v>#N/A</v>
      </c>
      <c r="H368" s="17" t="e">
        <f t="shared" si="23"/>
        <v>#N/A</v>
      </c>
      <c r="I368" s="17" t="e">
        <f t="shared" si="24"/>
        <v>#N/A</v>
      </c>
    </row>
    <row r="369" spans="2:9" x14ac:dyDescent="0.2">
      <c r="B369" s="1" t="s">
        <v>780</v>
      </c>
      <c r="C369" s="34">
        <f t="shared" si="22"/>
        <v>50860</v>
      </c>
      <c r="D369" s="37" t="e">
        <f>INDEX('Monthly Returns'!$E:$E,MATCH('Charting Input'!$C369,'Monthly Returns'!$D:$D,0),0)</f>
        <v>#N/A</v>
      </c>
      <c r="E369" s="37" t="e">
        <f>INDEX('Monthly Returns'!$O:$O,MATCH('Charting Input'!$C369,'Monthly Returns'!$D:$D,0),0)</f>
        <v>#N/A</v>
      </c>
      <c r="F369" s="37" t="e">
        <f>INDEX('Monthly Returns'!$P:$P,MATCH('Charting Input'!$C369,'Monthly Returns'!$D:$D,0),0)</f>
        <v>#N/A</v>
      </c>
      <c r="G369" s="17" t="e">
        <f t="shared" si="21"/>
        <v>#N/A</v>
      </c>
      <c r="H369" s="17" t="e">
        <f t="shared" si="23"/>
        <v>#N/A</v>
      </c>
      <c r="I369" s="17" t="e">
        <f t="shared" si="24"/>
        <v>#N/A</v>
      </c>
    </row>
    <row r="370" spans="2:9" x14ac:dyDescent="0.2">
      <c r="B370" s="1" t="s">
        <v>781</v>
      </c>
      <c r="C370" s="34">
        <f t="shared" si="22"/>
        <v>50890</v>
      </c>
      <c r="D370" s="37" t="e">
        <f>INDEX('Monthly Returns'!$E:$E,MATCH('Charting Input'!$C370,'Monthly Returns'!$D:$D,0),0)</f>
        <v>#N/A</v>
      </c>
      <c r="E370" s="37" t="e">
        <f>INDEX('Monthly Returns'!$O:$O,MATCH('Charting Input'!$C370,'Monthly Returns'!$D:$D,0),0)</f>
        <v>#N/A</v>
      </c>
      <c r="F370" s="37" t="e">
        <f>INDEX('Monthly Returns'!$P:$P,MATCH('Charting Input'!$C370,'Monthly Returns'!$D:$D,0),0)</f>
        <v>#N/A</v>
      </c>
      <c r="G370" s="17" t="e">
        <f t="shared" si="21"/>
        <v>#N/A</v>
      </c>
      <c r="H370" s="17" t="e">
        <f t="shared" si="23"/>
        <v>#N/A</v>
      </c>
      <c r="I370" s="17" t="e">
        <f t="shared" si="24"/>
        <v>#N/A</v>
      </c>
    </row>
    <row r="371" spans="2:9" x14ac:dyDescent="0.2">
      <c r="B371" s="1" t="s">
        <v>782</v>
      </c>
      <c r="C371" s="34">
        <f t="shared" si="22"/>
        <v>50921</v>
      </c>
      <c r="D371" s="37" t="e">
        <f>INDEX('Monthly Returns'!$E:$E,MATCH('Charting Input'!$C371,'Monthly Returns'!$D:$D,0),0)</f>
        <v>#N/A</v>
      </c>
      <c r="E371" s="37" t="e">
        <f>INDEX('Monthly Returns'!$O:$O,MATCH('Charting Input'!$C371,'Monthly Returns'!$D:$D,0),0)</f>
        <v>#N/A</v>
      </c>
      <c r="F371" s="37" t="e">
        <f>INDEX('Monthly Returns'!$P:$P,MATCH('Charting Input'!$C371,'Monthly Returns'!$D:$D,0),0)</f>
        <v>#N/A</v>
      </c>
      <c r="G371" s="17" t="e">
        <f t="shared" si="21"/>
        <v>#N/A</v>
      </c>
      <c r="H371" s="17" t="e">
        <f t="shared" si="23"/>
        <v>#N/A</v>
      </c>
      <c r="I371" s="17" t="e">
        <f t="shared" si="24"/>
        <v>#N/A</v>
      </c>
    </row>
    <row r="372" spans="2:9" x14ac:dyDescent="0.2">
      <c r="B372" s="1" t="s">
        <v>783</v>
      </c>
      <c r="C372" s="34">
        <f t="shared" si="22"/>
        <v>50951</v>
      </c>
      <c r="D372" s="37" t="e">
        <f>INDEX('Monthly Returns'!$E:$E,MATCH('Charting Input'!$C372,'Monthly Returns'!$D:$D,0),0)</f>
        <v>#N/A</v>
      </c>
      <c r="E372" s="37" t="e">
        <f>INDEX('Monthly Returns'!$O:$O,MATCH('Charting Input'!$C372,'Monthly Returns'!$D:$D,0),0)</f>
        <v>#N/A</v>
      </c>
      <c r="F372" s="37" t="e">
        <f>INDEX('Monthly Returns'!$P:$P,MATCH('Charting Input'!$C372,'Monthly Returns'!$D:$D,0),0)</f>
        <v>#N/A</v>
      </c>
      <c r="G372" s="17" t="e">
        <f t="shared" si="21"/>
        <v>#N/A</v>
      </c>
      <c r="H372" s="17" t="e">
        <f t="shared" si="23"/>
        <v>#N/A</v>
      </c>
      <c r="I372" s="17" t="e">
        <f t="shared" si="24"/>
        <v>#N/A</v>
      </c>
    </row>
    <row r="373" spans="2:9" x14ac:dyDescent="0.2">
      <c r="B373" s="1" t="s">
        <v>784</v>
      </c>
      <c r="C373" s="34">
        <f t="shared" si="22"/>
        <v>50982</v>
      </c>
      <c r="D373" s="37" t="e">
        <f>INDEX('Monthly Returns'!$E:$E,MATCH('Charting Input'!$C373,'Monthly Returns'!$D:$D,0),0)</f>
        <v>#N/A</v>
      </c>
      <c r="E373" s="37" t="e">
        <f>INDEX('Monthly Returns'!$O:$O,MATCH('Charting Input'!$C373,'Monthly Returns'!$D:$D,0),0)</f>
        <v>#N/A</v>
      </c>
      <c r="F373" s="37" t="e">
        <f>INDEX('Monthly Returns'!$P:$P,MATCH('Charting Input'!$C373,'Monthly Returns'!$D:$D,0),0)</f>
        <v>#N/A</v>
      </c>
      <c r="G373" s="17" t="e">
        <f t="shared" si="21"/>
        <v>#N/A</v>
      </c>
      <c r="H373" s="17" t="e">
        <f t="shared" si="23"/>
        <v>#N/A</v>
      </c>
      <c r="I373" s="17" t="e">
        <f t="shared" si="24"/>
        <v>#N/A</v>
      </c>
    </row>
    <row r="374" spans="2:9" x14ac:dyDescent="0.2">
      <c r="B374" s="1" t="s">
        <v>785</v>
      </c>
      <c r="C374" s="34">
        <f t="shared" si="22"/>
        <v>51013</v>
      </c>
      <c r="D374" s="37" t="e">
        <f>INDEX('Monthly Returns'!$E:$E,MATCH('Charting Input'!$C374,'Monthly Returns'!$D:$D,0),0)</f>
        <v>#N/A</v>
      </c>
      <c r="E374" s="37" t="e">
        <f>INDEX('Monthly Returns'!$O:$O,MATCH('Charting Input'!$C374,'Monthly Returns'!$D:$D,0),0)</f>
        <v>#N/A</v>
      </c>
      <c r="F374" s="37" t="e">
        <f>INDEX('Monthly Returns'!$P:$P,MATCH('Charting Input'!$C374,'Monthly Returns'!$D:$D,0),0)</f>
        <v>#N/A</v>
      </c>
      <c r="G374" s="17" t="e">
        <f t="shared" si="21"/>
        <v>#N/A</v>
      </c>
      <c r="H374" s="17" t="e">
        <f t="shared" si="23"/>
        <v>#N/A</v>
      </c>
      <c r="I374" s="17" t="e">
        <f t="shared" si="24"/>
        <v>#N/A</v>
      </c>
    </row>
    <row r="375" spans="2:9" x14ac:dyDescent="0.2">
      <c r="B375" s="1" t="s">
        <v>786</v>
      </c>
      <c r="C375" s="34">
        <f t="shared" si="22"/>
        <v>51043</v>
      </c>
      <c r="D375" s="37" t="e">
        <f>INDEX('Monthly Returns'!$E:$E,MATCH('Charting Input'!$C375,'Monthly Returns'!$D:$D,0),0)</f>
        <v>#N/A</v>
      </c>
      <c r="E375" s="37" t="e">
        <f>INDEX('Monthly Returns'!$O:$O,MATCH('Charting Input'!$C375,'Monthly Returns'!$D:$D,0),0)</f>
        <v>#N/A</v>
      </c>
      <c r="F375" s="37" t="e">
        <f>INDEX('Monthly Returns'!$P:$P,MATCH('Charting Input'!$C375,'Monthly Returns'!$D:$D,0),0)</f>
        <v>#N/A</v>
      </c>
      <c r="G375" s="17" t="e">
        <f t="shared" si="21"/>
        <v>#N/A</v>
      </c>
      <c r="H375" s="17" t="e">
        <f t="shared" si="23"/>
        <v>#N/A</v>
      </c>
      <c r="I375" s="17" t="e">
        <f t="shared" si="24"/>
        <v>#N/A</v>
      </c>
    </row>
    <row r="376" spans="2:9" x14ac:dyDescent="0.2">
      <c r="B376" s="1" t="s">
        <v>787</v>
      </c>
      <c r="C376" s="34">
        <f t="shared" si="22"/>
        <v>51074</v>
      </c>
      <c r="D376" s="37" t="e">
        <f>INDEX('Monthly Returns'!$E:$E,MATCH('Charting Input'!$C376,'Monthly Returns'!$D:$D,0),0)</f>
        <v>#N/A</v>
      </c>
      <c r="E376" s="37" t="e">
        <f>INDEX('Monthly Returns'!$O:$O,MATCH('Charting Input'!$C376,'Monthly Returns'!$D:$D,0),0)</f>
        <v>#N/A</v>
      </c>
      <c r="F376" s="37" t="e">
        <f>INDEX('Monthly Returns'!$P:$P,MATCH('Charting Input'!$C376,'Monthly Returns'!$D:$D,0),0)</f>
        <v>#N/A</v>
      </c>
      <c r="G376" s="17" t="e">
        <f t="shared" si="21"/>
        <v>#N/A</v>
      </c>
      <c r="H376" s="17" t="e">
        <f t="shared" si="23"/>
        <v>#N/A</v>
      </c>
      <c r="I376" s="17" t="e">
        <f t="shared" si="24"/>
        <v>#N/A</v>
      </c>
    </row>
    <row r="377" spans="2:9" x14ac:dyDescent="0.2">
      <c r="B377" s="1" t="s">
        <v>788</v>
      </c>
      <c r="C377" s="34">
        <f t="shared" si="22"/>
        <v>51104</v>
      </c>
      <c r="D377" s="37" t="e">
        <f>INDEX('Monthly Returns'!$E:$E,MATCH('Charting Input'!$C377,'Monthly Returns'!$D:$D,0),0)</f>
        <v>#N/A</v>
      </c>
      <c r="E377" s="37" t="e">
        <f>INDEX('Monthly Returns'!$O:$O,MATCH('Charting Input'!$C377,'Monthly Returns'!$D:$D,0),0)</f>
        <v>#N/A</v>
      </c>
      <c r="F377" s="37" t="e">
        <f>INDEX('Monthly Returns'!$P:$P,MATCH('Charting Input'!$C377,'Monthly Returns'!$D:$D,0),0)</f>
        <v>#N/A</v>
      </c>
      <c r="G377" s="17" t="e">
        <f t="shared" si="21"/>
        <v>#N/A</v>
      </c>
      <c r="H377" s="17" t="e">
        <f t="shared" si="23"/>
        <v>#N/A</v>
      </c>
      <c r="I377" s="17" t="e">
        <f t="shared" si="24"/>
        <v>#N/A</v>
      </c>
    </row>
    <row r="378" spans="2:9" x14ac:dyDescent="0.2">
      <c r="B378" s="1" t="s">
        <v>789</v>
      </c>
      <c r="C378" s="34">
        <f t="shared" si="22"/>
        <v>51135</v>
      </c>
      <c r="D378" s="37" t="e">
        <f>INDEX('Monthly Returns'!$E:$E,MATCH('Charting Input'!$C378,'Monthly Returns'!$D:$D,0),0)</f>
        <v>#N/A</v>
      </c>
      <c r="E378" s="37" t="e">
        <f>INDEX('Monthly Returns'!$O:$O,MATCH('Charting Input'!$C378,'Monthly Returns'!$D:$D,0),0)</f>
        <v>#N/A</v>
      </c>
      <c r="F378" s="37" t="e">
        <f>INDEX('Monthly Returns'!$P:$P,MATCH('Charting Input'!$C378,'Monthly Returns'!$D:$D,0),0)</f>
        <v>#N/A</v>
      </c>
      <c r="G378" s="17" t="e">
        <f t="shared" si="21"/>
        <v>#N/A</v>
      </c>
      <c r="H378" s="17" t="e">
        <f t="shared" si="23"/>
        <v>#N/A</v>
      </c>
      <c r="I378" s="17" t="e">
        <f t="shared" si="24"/>
        <v>#N/A</v>
      </c>
    </row>
    <row r="379" spans="2:9" x14ac:dyDescent="0.2">
      <c r="B379" s="1" t="s">
        <v>790</v>
      </c>
      <c r="C379" s="34">
        <f t="shared" si="22"/>
        <v>51166</v>
      </c>
      <c r="D379" s="37" t="e">
        <f>INDEX('Monthly Returns'!$E:$E,MATCH('Charting Input'!$C379,'Monthly Returns'!$D:$D,0),0)</f>
        <v>#N/A</v>
      </c>
      <c r="E379" s="37" t="e">
        <f>INDEX('Monthly Returns'!$O:$O,MATCH('Charting Input'!$C379,'Monthly Returns'!$D:$D,0),0)</f>
        <v>#N/A</v>
      </c>
      <c r="F379" s="37" t="e">
        <f>INDEX('Monthly Returns'!$P:$P,MATCH('Charting Input'!$C379,'Monthly Returns'!$D:$D,0),0)</f>
        <v>#N/A</v>
      </c>
      <c r="G379" s="17" t="e">
        <f t="shared" si="21"/>
        <v>#N/A</v>
      </c>
      <c r="H379" s="17" t="e">
        <f t="shared" si="23"/>
        <v>#N/A</v>
      </c>
      <c r="I379" s="17" t="e">
        <f t="shared" si="24"/>
        <v>#N/A</v>
      </c>
    </row>
    <row r="380" spans="2:9" x14ac:dyDescent="0.2">
      <c r="B380" s="1" t="s">
        <v>791</v>
      </c>
      <c r="C380" s="34">
        <f t="shared" si="22"/>
        <v>51195</v>
      </c>
      <c r="D380" s="37" t="e">
        <f>INDEX('Monthly Returns'!$E:$E,MATCH('Charting Input'!$C380,'Monthly Returns'!$D:$D,0),0)</f>
        <v>#N/A</v>
      </c>
      <c r="E380" s="37" t="e">
        <f>INDEX('Monthly Returns'!$O:$O,MATCH('Charting Input'!$C380,'Monthly Returns'!$D:$D,0),0)</f>
        <v>#N/A</v>
      </c>
      <c r="F380" s="37" t="e">
        <f>INDEX('Monthly Returns'!$P:$P,MATCH('Charting Input'!$C380,'Monthly Returns'!$D:$D,0),0)</f>
        <v>#N/A</v>
      </c>
      <c r="G380" s="17" t="e">
        <f t="shared" si="21"/>
        <v>#N/A</v>
      </c>
      <c r="H380" s="17" t="e">
        <f t="shared" si="23"/>
        <v>#N/A</v>
      </c>
      <c r="I380" s="17" t="e">
        <f t="shared" si="24"/>
        <v>#N/A</v>
      </c>
    </row>
    <row r="381" spans="2:9" x14ac:dyDescent="0.2">
      <c r="B381" s="1" t="s">
        <v>792</v>
      </c>
      <c r="C381" s="34">
        <f t="shared" si="22"/>
        <v>51226</v>
      </c>
      <c r="D381" s="37" t="e">
        <f>INDEX('Monthly Returns'!$E:$E,MATCH('Charting Input'!$C381,'Monthly Returns'!$D:$D,0),0)</f>
        <v>#N/A</v>
      </c>
      <c r="E381" s="37" t="e">
        <f>INDEX('Monthly Returns'!$O:$O,MATCH('Charting Input'!$C381,'Monthly Returns'!$D:$D,0),0)</f>
        <v>#N/A</v>
      </c>
      <c r="F381" s="37" t="e">
        <f>INDEX('Monthly Returns'!$P:$P,MATCH('Charting Input'!$C381,'Monthly Returns'!$D:$D,0),0)</f>
        <v>#N/A</v>
      </c>
      <c r="G381" s="17" t="e">
        <f t="shared" si="21"/>
        <v>#N/A</v>
      </c>
      <c r="H381" s="17" t="e">
        <f t="shared" si="23"/>
        <v>#N/A</v>
      </c>
      <c r="I381" s="17" t="e">
        <f t="shared" si="24"/>
        <v>#N/A</v>
      </c>
    </row>
    <row r="382" spans="2:9" x14ac:dyDescent="0.2">
      <c r="B382" s="1" t="s">
        <v>793</v>
      </c>
      <c r="C382" s="34">
        <f t="shared" si="22"/>
        <v>51256</v>
      </c>
      <c r="D382" s="37" t="e">
        <f>INDEX('Monthly Returns'!$E:$E,MATCH('Charting Input'!$C382,'Monthly Returns'!$D:$D,0),0)</f>
        <v>#N/A</v>
      </c>
      <c r="E382" s="37" t="e">
        <f>INDEX('Monthly Returns'!$O:$O,MATCH('Charting Input'!$C382,'Monthly Returns'!$D:$D,0),0)</f>
        <v>#N/A</v>
      </c>
      <c r="F382" s="37" t="e">
        <f>INDEX('Monthly Returns'!$P:$P,MATCH('Charting Input'!$C382,'Monthly Returns'!$D:$D,0),0)</f>
        <v>#N/A</v>
      </c>
      <c r="G382" s="17" t="e">
        <f t="shared" si="21"/>
        <v>#N/A</v>
      </c>
      <c r="H382" s="17" t="e">
        <f t="shared" si="23"/>
        <v>#N/A</v>
      </c>
      <c r="I382" s="17" t="e">
        <f t="shared" si="24"/>
        <v>#N/A</v>
      </c>
    </row>
    <row r="383" spans="2:9" x14ac:dyDescent="0.2">
      <c r="B383" s="1" t="s">
        <v>794</v>
      </c>
      <c r="C383" s="34">
        <f t="shared" si="22"/>
        <v>51287</v>
      </c>
      <c r="D383" s="37" t="e">
        <f>INDEX('Monthly Returns'!$E:$E,MATCH('Charting Input'!$C383,'Monthly Returns'!$D:$D,0),0)</f>
        <v>#N/A</v>
      </c>
      <c r="E383" s="37" t="e">
        <f>INDEX('Monthly Returns'!$O:$O,MATCH('Charting Input'!$C383,'Monthly Returns'!$D:$D,0),0)</f>
        <v>#N/A</v>
      </c>
      <c r="F383" s="37" t="e">
        <f>INDEX('Monthly Returns'!$P:$P,MATCH('Charting Input'!$C383,'Monthly Returns'!$D:$D,0),0)</f>
        <v>#N/A</v>
      </c>
      <c r="G383" s="17" t="e">
        <f t="shared" si="21"/>
        <v>#N/A</v>
      </c>
      <c r="H383" s="17" t="e">
        <f t="shared" si="23"/>
        <v>#N/A</v>
      </c>
      <c r="I383" s="17" t="e">
        <f t="shared" si="24"/>
        <v>#N/A</v>
      </c>
    </row>
    <row r="384" spans="2:9" x14ac:dyDescent="0.2">
      <c r="B384" s="1" t="s">
        <v>795</v>
      </c>
      <c r="C384" s="34">
        <f t="shared" si="22"/>
        <v>51317</v>
      </c>
      <c r="D384" s="37" t="e">
        <f>INDEX('Monthly Returns'!$E:$E,MATCH('Charting Input'!$C384,'Monthly Returns'!$D:$D,0),0)</f>
        <v>#N/A</v>
      </c>
      <c r="E384" s="37" t="e">
        <f>INDEX('Monthly Returns'!$O:$O,MATCH('Charting Input'!$C384,'Monthly Returns'!$D:$D,0),0)</f>
        <v>#N/A</v>
      </c>
      <c r="F384" s="37" t="e">
        <f>INDEX('Monthly Returns'!$P:$P,MATCH('Charting Input'!$C384,'Monthly Returns'!$D:$D,0),0)</f>
        <v>#N/A</v>
      </c>
      <c r="G384" s="17" t="e">
        <f t="shared" si="21"/>
        <v>#N/A</v>
      </c>
      <c r="H384" s="17" t="e">
        <f t="shared" si="23"/>
        <v>#N/A</v>
      </c>
      <c r="I384" s="17" t="e">
        <f t="shared" si="24"/>
        <v>#N/A</v>
      </c>
    </row>
    <row r="385" spans="2:9" x14ac:dyDescent="0.2">
      <c r="B385" s="1" t="s">
        <v>796</v>
      </c>
      <c r="C385" s="34">
        <f t="shared" si="22"/>
        <v>51348</v>
      </c>
      <c r="D385" s="37" t="e">
        <f>INDEX('Monthly Returns'!$E:$E,MATCH('Charting Input'!$C385,'Monthly Returns'!$D:$D,0),0)</f>
        <v>#N/A</v>
      </c>
      <c r="E385" s="37" t="e">
        <f>INDEX('Monthly Returns'!$O:$O,MATCH('Charting Input'!$C385,'Monthly Returns'!$D:$D,0),0)</f>
        <v>#N/A</v>
      </c>
      <c r="F385" s="37" t="e">
        <f>INDEX('Monthly Returns'!$P:$P,MATCH('Charting Input'!$C385,'Monthly Returns'!$D:$D,0),0)</f>
        <v>#N/A</v>
      </c>
      <c r="G385" s="17" t="e">
        <f t="shared" si="21"/>
        <v>#N/A</v>
      </c>
      <c r="H385" s="17" t="e">
        <f t="shared" si="23"/>
        <v>#N/A</v>
      </c>
      <c r="I385" s="17" t="e">
        <f t="shared" si="24"/>
        <v>#N/A</v>
      </c>
    </row>
    <row r="386" spans="2:9" x14ac:dyDescent="0.2">
      <c r="B386" s="1" t="s">
        <v>797</v>
      </c>
      <c r="C386" s="34">
        <f t="shared" si="22"/>
        <v>51379</v>
      </c>
      <c r="D386" s="37" t="e">
        <f>INDEX('Monthly Returns'!$E:$E,MATCH('Charting Input'!$C386,'Monthly Returns'!$D:$D,0),0)</f>
        <v>#N/A</v>
      </c>
      <c r="E386" s="37" t="e">
        <f>INDEX('Monthly Returns'!$O:$O,MATCH('Charting Input'!$C386,'Monthly Returns'!$D:$D,0),0)</f>
        <v>#N/A</v>
      </c>
      <c r="F386" s="37" t="e">
        <f>INDEX('Monthly Returns'!$P:$P,MATCH('Charting Input'!$C386,'Monthly Returns'!$D:$D,0),0)</f>
        <v>#N/A</v>
      </c>
      <c r="G386" s="17" t="e">
        <f t="shared" si="21"/>
        <v>#N/A</v>
      </c>
      <c r="H386" s="17" t="e">
        <f t="shared" si="23"/>
        <v>#N/A</v>
      </c>
      <c r="I386" s="17" t="e">
        <f t="shared" si="24"/>
        <v>#N/A</v>
      </c>
    </row>
    <row r="387" spans="2:9" x14ac:dyDescent="0.2">
      <c r="B387" s="1" t="s">
        <v>798</v>
      </c>
      <c r="C387" s="34">
        <f t="shared" si="22"/>
        <v>51409</v>
      </c>
      <c r="D387" s="37" t="e">
        <f>INDEX('Monthly Returns'!$E:$E,MATCH('Charting Input'!$C387,'Monthly Returns'!$D:$D,0),0)</f>
        <v>#N/A</v>
      </c>
      <c r="E387" s="37" t="e">
        <f>INDEX('Monthly Returns'!$O:$O,MATCH('Charting Input'!$C387,'Monthly Returns'!$D:$D,0),0)</f>
        <v>#N/A</v>
      </c>
      <c r="F387" s="37" t="e">
        <f>INDEX('Monthly Returns'!$P:$P,MATCH('Charting Input'!$C387,'Monthly Returns'!$D:$D,0),0)</f>
        <v>#N/A</v>
      </c>
      <c r="G387" s="17" t="e">
        <f t="shared" si="21"/>
        <v>#N/A</v>
      </c>
      <c r="H387" s="17" t="e">
        <f t="shared" si="23"/>
        <v>#N/A</v>
      </c>
      <c r="I387" s="17" t="e">
        <f t="shared" si="24"/>
        <v>#N/A</v>
      </c>
    </row>
    <row r="388" spans="2:9" x14ac:dyDescent="0.2">
      <c r="B388" s="1" t="s">
        <v>799</v>
      </c>
      <c r="C388" s="34">
        <f t="shared" si="22"/>
        <v>51440</v>
      </c>
      <c r="D388" s="37" t="e">
        <f>INDEX('Monthly Returns'!$E:$E,MATCH('Charting Input'!$C388,'Monthly Returns'!$D:$D,0),0)</f>
        <v>#N/A</v>
      </c>
      <c r="E388" s="37" t="e">
        <f>INDEX('Monthly Returns'!$O:$O,MATCH('Charting Input'!$C388,'Monthly Returns'!$D:$D,0),0)</f>
        <v>#N/A</v>
      </c>
      <c r="F388" s="37" t="e">
        <f>INDEX('Monthly Returns'!$P:$P,MATCH('Charting Input'!$C388,'Monthly Returns'!$D:$D,0),0)</f>
        <v>#N/A</v>
      </c>
      <c r="G388" s="17" t="e">
        <f t="shared" si="21"/>
        <v>#N/A</v>
      </c>
      <c r="H388" s="17" t="e">
        <f t="shared" si="23"/>
        <v>#N/A</v>
      </c>
      <c r="I388" s="17" t="e">
        <f t="shared" si="24"/>
        <v>#N/A</v>
      </c>
    </row>
    <row r="389" spans="2:9" x14ac:dyDescent="0.2">
      <c r="B389" s="1" t="s">
        <v>800</v>
      </c>
      <c r="C389" s="34">
        <f t="shared" si="22"/>
        <v>51470</v>
      </c>
      <c r="D389" s="37" t="e">
        <f>INDEX('Monthly Returns'!$E:$E,MATCH('Charting Input'!$C389,'Monthly Returns'!$D:$D,0),0)</f>
        <v>#N/A</v>
      </c>
      <c r="E389" s="37" t="e">
        <f>INDEX('Monthly Returns'!$O:$O,MATCH('Charting Input'!$C389,'Monthly Returns'!$D:$D,0),0)</f>
        <v>#N/A</v>
      </c>
      <c r="F389" s="37" t="e">
        <f>INDEX('Monthly Returns'!$P:$P,MATCH('Charting Input'!$C389,'Monthly Returns'!$D:$D,0),0)</f>
        <v>#N/A</v>
      </c>
      <c r="G389" s="17" t="e">
        <f t="shared" si="21"/>
        <v>#N/A</v>
      </c>
      <c r="H389" s="17" t="e">
        <f t="shared" si="23"/>
        <v>#N/A</v>
      </c>
      <c r="I389" s="17" t="e">
        <f t="shared" si="24"/>
        <v>#N/A</v>
      </c>
    </row>
    <row r="390" spans="2:9" x14ac:dyDescent="0.2">
      <c r="B390" s="1" t="s">
        <v>801</v>
      </c>
      <c r="C390" s="34">
        <f t="shared" si="22"/>
        <v>51501</v>
      </c>
      <c r="D390" s="37" t="e">
        <f>INDEX('Monthly Returns'!$E:$E,MATCH('Charting Input'!$C390,'Monthly Returns'!$D:$D,0),0)</f>
        <v>#N/A</v>
      </c>
      <c r="E390" s="37" t="e">
        <f>INDEX('Monthly Returns'!$O:$O,MATCH('Charting Input'!$C390,'Monthly Returns'!$D:$D,0),0)</f>
        <v>#N/A</v>
      </c>
      <c r="F390" s="37" t="e">
        <f>INDEX('Monthly Returns'!$P:$P,MATCH('Charting Input'!$C390,'Monthly Returns'!$D:$D,0),0)</f>
        <v>#N/A</v>
      </c>
      <c r="G390" s="17" t="e">
        <f t="shared" si="21"/>
        <v>#N/A</v>
      </c>
      <c r="H390" s="17" t="e">
        <f t="shared" si="23"/>
        <v>#N/A</v>
      </c>
      <c r="I390" s="17" t="e">
        <f t="shared" si="24"/>
        <v>#N/A</v>
      </c>
    </row>
    <row r="391" spans="2:9" x14ac:dyDescent="0.2">
      <c r="B391" s="1" t="s">
        <v>802</v>
      </c>
      <c r="C391" s="34">
        <f t="shared" si="22"/>
        <v>51532</v>
      </c>
      <c r="D391" s="37" t="e">
        <f>INDEX('Monthly Returns'!$E:$E,MATCH('Charting Input'!$C391,'Monthly Returns'!$D:$D,0),0)</f>
        <v>#N/A</v>
      </c>
      <c r="E391" s="37" t="e">
        <f>INDEX('Monthly Returns'!$O:$O,MATCH('Charting Input'!$C391,'Monthly Returns'!$D:$D,0),0)</f>
        <v>#N/A</v>
      </c>
      <c r="F391" s="37" t="e">
        <f>INDEX('Monthly Returns'!$P:$P,MATCH('Charting Input'!$C391,'Monthly Returns'!$D:$D,0),0)</f>
        <v>#N/A</v>
      </c>
      <c r="G391" s="17" t="e">
        <f t="shared" ref="G391:G454" si="25">D391</f>
        <v>#N/A</v>
      </c>
      <c r="H391" s="17" t="e">
        <f t="shared" si="23"/>
        <v>#N/A</v>
      </c>
      <c r="I391" s="17" t="e">
        <f t="shared" si="24"/>
        <v>#N/A</v>
      </c>
    </row>
    <row r="392" spans="2:9" x14ac:dyDescent="0.2">
      <c r="B392" s="1" t="s">
        <v>803</v>
      </c>
      <c r="C392" s="34">
        <f t="shared" ref="C392:C455" si="26">EOMONTH(DATE(YEAR(C391),MONTH(C391),DAY(C391)),1)</f>
        <v>51560</v>
      </c>
      <c r="D392" s="37" t="e">
        <f>INDEX('Monthly Returns'!$E:$E,MATCH('Charting Input'!$C392,'Monthly Returns'!$D:$D,0),0)</f>
        <v>#N/A</v>
      </c>
      <c r="E392" s="37" t="e">
        <f>INDEX('Monthly Returns'!$O:$O,MATCH('Charting Input'!$C392,'Monthly Returns'!$D:$D,0),0)</f>
        <v>#N/A</v>
      </c>
      <c r="F392" s="37" t="e">
        <f>INDEX('Monthly Returns'!$P:$P,MATCH('Charting Input'!$C392,'Monthly Returns'!$D:$D,0),0)</f>
        <v>#N/A</v>
      </c>
      <c r="G392" s="17" t="e">
        <f t="shared" si="25"/>
        <v>#N/A</v>
      </c>
      <c r="H392" s="17" t="e">
        <f t="shared" ref="H392:H455" si="27">H391*(E392/E391)</f>
        <v>#N/A</v>
      </c>
      <c r="I392" s="17" t="e">
        <f t="shared" ref="I392:I455" si="28">I391*(F392/F391)</f>
        <v>#N/A</v>
      </c>
    </row>
    <row r="393" spans="2:9" x14ac:dyDescent="0.2">
      <c r="B393" s="1" t="s">
        <v>804</v>
      </c>
      <c r="C393" s="34">
        <f t="shared" si="26"/>
        <v>51591</v>
      </c>
      <c r="D393" s="37" t="e">
        <f>INDEX('Monthly Returns'!$E:$E,MATCH('Charting Input'!$C393,'Monthly Returns'!$D:$D,0),0)</f>
        <v>#N/A</v>
      </c>
      <c r="E393" s="37" t="e">
        <f>INDEX('Monthly Returns'!$O:$O,MATCH('Charting Input'!$C393,'Monthly Returns'!$D:$D,0),0)</f>
        <v>#N/A</v>
      </c>
      <c r="F393" s="37" t="e">
        <f>INDEX('Monthly Returns'!$P:$P,MATCH('Charting Input'!$C393,'Monthly Returns'!$D:$D,0),0)</f>
        <v>#N/A</v>
      </c>
      <c r="G393" s="17" t="e">
        <f t="shared" si="25"/>
        <v>#N/A</v>
      </c>
      <c r="H393" s="17" t="e">
        <f t="shared" si="27"/>
        <v>#N/A</v>
      </c>
      <c r="I393" s="17" t="e">
        <f t="shared" si="28"/>
        <v>#N/A</v>
      </c>
    </row>
    <row r="394" spans="2:9" x14ac:dyDescent="0.2">
      <c r="B394" s="1" t="s">
        <v>805</v>
      </c>
      <c r="C394" s="34">
        <f t="shared" si="26"/>
        <v>51621</v>
      </c>
      <c r="D394" s="37" t="e">
        <f>INDEX('Monthly Returns'!$E:$E,MATCH('Charting Input'!$C394,'Monthly Returns'!$D:$D,0),0)</f>
        <v>#N/A</v>
      </c>
      <c r="E394" s="37" t="e">
        <f>INDEX('Monthly Returns'!$O:$O,MATCH('Charting Input'!$C394,'Monthly Returns'!$D:$D,0),0)</f>
        <v>#N/A</v>
      </c>
      <c r="F394" s="37" t="e">
        <f>INDEX('Monthly Returns'!$P:$P,MATCH('Charting Input'!$C394,'Monthly Returns'!$D:$D,0),0)</f>
        <v>#N/A</v>
      </c>
      <c r="G394" s="17" t="e">
        <f t="shared" si="25"/>
        <v>#N/A</v>
      </c>
      <c r="H394" s="17" t="e">
        <f t="shared" si="27"/>
        <v>#N/A</v>
      </c>
      <c r="I394" s="17" t="e">
        <f t="shared" si="28"/>
        <v>#N/A</v>
      </c>
    </row>
    <row r="395" spans="2:9" x14ac:dyDescent="0.2">
      <c r="B395" s="1" t="s">
        <v>806</v>
      </c>
      <c r="C395" s="34">
        <f t="shared" si="26"/>
        <v>51652</v>
      </c>
      <c r="D395" s="37" t="e">
        <f>INDEX('Monthly Returns'!$E:$E,MATCH('Charting Input'!$C395,'Monthly Returns'!$D:$D,0),0)</f>
        <v>#N/A</v>
      </c>
      <c r="E395" s="37" t="e">
        <f>INDEX('Monthly Returns'!$O:$O,MATCH('Charting Input'!$C395,'Monthly Returns'!$D:$D,0),0)</f>
        <v>#N/A</v>
      </c>
      <c r="F395" s="37" t="e">
        <f>INDEX('Monthly Returns'!$P:$P,MATCH('Charting Input'!$C395,'Monthly Returns'!$D:$D,0),0)</f>
        <v>#N/A</v>
      </c>
      <c r="G395" s="17" t="e">
        <f t="shared" si="25"/>
        <v>#N/A</v>
      </c>
      <c r="H395" s="17" t="e">
        <f t="shared" si="27"/>
        <v>#N/A</v>
      </c>
      <c r="I395" s="17" t="e">
        <f t="shared" si="28"/>
        <v>#N/A</v>
      </c>
    </row>
    <row r="396" spans="2:9" x14ac:dyDescent="0.2">
      <c r="B396" s="1" t="s">
        <v>807</v>
      </c>
      <c r="C396" s="34">
        <f t="shared" si="26"/>
        <v>51682</v>
      </c>
      <c r="D396" s="37" t="e">
        <f>INDEX('Monthly Returns'!$E:$E,MATCH('Charting Input'!$C396,'Monthly Returns'!$D:$D,0),0)</f>
        <v>#N/A</v>
      </c>
      <c r="E396" s="37" t="e">
        <f>INDEX('Monthly Returns'!$O:$O,MATCH('Charting Input'!$C396,'Monthly Returns'!$D:$D,0),0)</f>
        <v>#N/A</v>
      </c>
      <c r="F396" s="37" t="e">
        <f>INDEX('Monthly Returns'!$P:$P,MATCH('Charting Input'!$C396,'Monthly Returns'!$D:$D,0),0)</f>
        <v>#N/A</v>
      </c>
      <c r="G396" s="17" t="e">
        <f t="shared" si="25"/>
        <v>#N/A</v>
      </c>
      <c r="H396" s="17" t="e">
        <f t="shared" si="27"/>
        <v>#N/A</v>
      </c>
      <c r="I396" s="17" t="e">
        <f t="shared" si="28"/>
        <v>#N/A</v>
      </c>
    </row>
    <row r="397" spans="2:9" x14ac:dyDescent="0.2">
      <c r="B397" s="1" t="s">
        <v>808</v>
      </c>
      <c r="C397" s="34">
        <f t="shared" si="26"/>
        <v>51713</v>
      </c>
      <c r="D397" s="37" t="e">
        <f>INDEX('Monthly Returns'!$E:$E,MATCH('Charting Input'!$C397,'Monthly Returns'!$D:$D,0),0)</f>
        <v>#N/A</v>
      </c>
      <c r="E397" s="37" t="e">
        <f>INDEX('Monthly Returns'!$O:$O,MATCH('Charting Input'!$C397,'Monthly Returns'!$D:$D,0),0)</f>
        <v>#N/A</v>
      </c>
      <c r="F397" s="37" t="e">
        <f>INDEX('Monthly Returns'!$P:$P,MATCH('Charting Input'!$C397,'Monthly Returns'!$D:$D,0),0)</f>
        <v>#N/A</v>
      </c>
      <c r="G397" s="17" t="e">
        <f t="shared" si="25"/>
        <v>#N/A</v>
      </c>
      <c r="H397" s="17" t="e">
        <f t="shared" si="27"/>
        <v>#N/A</v>
      </c>
      <c r="I397" s="17" t="e">
        <f t="shared" si="28"/>
        <v>#N/A</v>
      </c>
    </row>
    <row r="398" spans="2:9" x14ac:dyDescent="0.2">
      <c r="B398" s="1" t="s">
        <v>809</v>
      </c>
      <c r="C398" s="34">
        <f t="shared" si="26"/>
        <v>51744</v>
      </c>
      <c r="D398" s="37" t="e">
        <f>INDEX('Monthly Returns'!$E:$E,MATCH('Charting Input'!$C398,'Monthly Returns'!$D:$D,0),0)</f>
        <v>#N/A</v>
      </c>
      <c r="E398" s="37" t="e">
        <f>INDEX('Monthly Returns'!$O:$O,MATCH('Charting Input'!$C398,'Monthly Returns'!$D:$D,0),0)</f>
        <v>#N/A</v>
      </c>
      <c r="F398" s="37" t="e">
        <f>INDEX('Monthly Returns'!$P:$P,MATCH('Charting Input'!$C398,'Monthly Returns'!$D:$D,0),0)</f>
        <v>#N/A</v>
      </c>
      <c r="G398" s="17" t="e">
        <f t="shared" si="25"/>
        <v>#N/A</v>
      </c>
      <c r="H398" s="17" t="e">
        <f t="shared" si="27"/>
        <v>#N/A</v>
      </c>
      <c r="I398" s="17" t="e">
        <f t="shared" si="28"/>
        <v>#N/A</v>
      </c>
    </row>
    <row r="399" spans="2:9" x14ac:dyDescent="0.2">
      <c r="B399" s="1" t="s">
        <v>810</v>
      </c>
      <c r="C399" s="34">
        <f t="shared" si="26"/>
        <v>51774</v>
      </c>
      <c r="D399" s="37" t="e">
        <f>INDEX('Monthly Returns'!$E:$E,MATCH('Charting Input'!$C399,'Monthly Returns'!$D:$D,0),0)</f>
        <v>#N/A</v>
      </c>
      <c r="E399" s="37" t="e">
        <f>INDEX('Monthly Returns'!$O:$O,MATCH('Charting Input'!$C399,'Monthly Returns'!$D:$D,0),0)</f>
        <v>#N/A</v>
      </c>
      <c r="F399" s="37" t="e">
        <f>INDEX('Monthly Returns'!$P:$P,MATCH('Charting Input'!$C399,'Monthly Returns'!$D:$D,0),0)</f>
        <v>#N/A</v>
      </c>
      <c r="G399" s="17" t="e">
        <f t="shared" si="25"/>
        <v>#N/A</v>
      </c>
      <c r="H399" s="17" t="e">
        <f t="shared" si="27"/>
        <v>#N/A</v>
      </c>
      <c r="I399" s="17" t="e">
        <f t="shared" si="28"/>
        <v>#N/A</v>
      </c>
    </row>
    <row r="400" spans="2:9" x14ac:dyDescent="0.2">
      <c r="B400" s="1" t="s">
        <v>811</v>
      </c>
      <c r="C400" s="34">
        <f t="shared" si="26"/>
        <v>51805</v>
      </c>
      <c r="D400" s="37" t="e">
        <f>INDEX('Monthly Returns'!$E:$E,MATCH('Charting Input'!$C400,'Monthly Returns'!$D:$D,0),0)</f>
        <v>#N/A</v>
      </c>
      <c r="E400" s="37" t="e">
        <f>INDEX('Monthly Returns'!$O:$O,MATCH('Charting Input'!$C400,'Monthly Returns'!$D:$D,0),0)</f>
        <v>#N/A</v>
      </c>
      <c r="F400" s="37" t="e">
        <f>INDEX('Monthly Returns'!$P:$P,MATCH('Charting Input'!$C400,'Monthly Returns'!$D:$D,0),0)</f>
        <v>#N/A</v>
      </c>
      <c r="G400" s="17" t="e">
        <f t="shared" si="25"/>
        <v>#N/A</v>
      </c>
      <c r="H400" s="17" t="e">
        <f t="shared" si="27"/>
        <v>#N/A</v>
      </c>
      <c r="I400" s="17" t="e">
        <f t="shared" si="28"/>
        <v>#N/A</v>
      </c>
    </row>
    <row r="401" spans="2:9" x14ac:dyDescent="0.2">
      <c r="B401" s="1" t="s">
        <v>812</v>
      </c>
      <c r="C401" s="34">
        <f t="shared" si="26"/>
        <v>51835</v>
      </c>
      <c r="D401" s="37" t="e">
        <f>INDEX('Monthly Returns'!$E:$E,MATCH('Charting Input'!$C401,'Monthly Returns'!$D:$D,0),0)</f>
        <v>#N/A</v>
      </c>
      <c r="E401" s="37" t="e">
        <f>INDEX('Monthly Returns'!$O:$O,MATCH('Charting Input'!$C401,'Monthly Returns'!$D:$D,0),0)</f>
        <v>#N/A</v>
      </c>
      <c r="F401" s="37" t="e">
        <f>INDEX('Monthly Returns'!$P:$P,MATCH('Charting Input'!$C401,'Monthly Returns'!$D:$D,0),0)</f>
        <v>#N/A</v>
      </c>
      <c r="G401" s="17" t="e">
        <f t="shared" si="25"/>
        <v>#N/A</v>
      </c>
      <c r="H401" s="17" t="e">
        <f t="shared" si="27"/>
        <v>#N/A</v>
      </c>
      <c r="I401" s="17" t="e">
        <f t="shared" si="28"/>
        <v>#N/A</v>
      </c>
    </row>
    <row r="402" spans="2:9" x14ac:dyDescent="0.2">
      <c r="B402" s="1" t="s">
        <v>813</v>
      </c>
      <c r="C402" s="34">
        <f t="shared" si="26"/>
        <v>51866</v>
      </c>
      <c r="D402" s="37" t="e">
        <f>INDEX('Monthly Returns'!$E:$E,MATCH('Charting Input'!$C402,'Monthly Returns'!$D:$D,0),0)</f>
        <v>#N/A</v>
      </c>
      <c r="E402" s="37" t="e">
        <f>INDEX('Monthly Returns'!$O:$O,MATCH('Charting Input'!$C402,'Monthly Returns'!$D:$D,0),0)</f>
        <v>#N/A</v>
      </c>
      <c r="F402" s="37" t="e">
        <f>INDEX('Monthly Returns'!$P:$P,MATCH('Charting Input'!$C402,'Monthly Returns'!$D:$D,0),0)</f>
        <v>#N/A</v>
      </c>
      <c r="G402" s="17" t="e">
        <f t="shared" si="25"/>
        <v>#N/A</v>
      </c>
      <c r="H402" s="17" t="e">
        <f t="shared" si="27"/>
        <v>#N/A</v>
      </c>
      <c r="I402" s="17" t="e">
        <f t="shared" si="28"/>
        <v>#N/A</v>
      </c>
    </row>
    <row r="403" spans="2:9" x14ac:dyDescent="0.2">
      <c r="B403" s="1" t="s">
        <v>814</v>
      </c>
      <c r="C403" s="34">
        <f t="shared" si="26"/>
        <v>51897</v>
      </c>
      <c r="D403" s="37" t="e">
        <f>INDEX('Monthly Returns'!$E:$E,MATCH('Charting Input'!$C403,'Monthly Returns'!$D:$D,0),0)</f>
        <v>#N/A</v>
      </c>
      <c r="E403" s="37" t="e">
        <f>INDEX('Monthly Returns'!$O:$O,MATCH('Charting Input'!$C403,'Monthly Returns'!$D:$D,0),0)</f>
        <v>#N/A</v>
      </c>
      <c r="F403" s="37" t="e">
        <f>INDEX('Monthly Returns'!$P:$P,MATCH('Charting Input'!$C403,'Monthly Returns'!$D:$D,0),0)</f>
        <v>#N/A</v>
      </c>
      <c r="G403" s="17" t="e">
        <f t="shared" si="25"/>
        <v>#N/A</v>
      </c>
      <c r="H403" s="17" t="e">
        <f t="shared" si="27"/>
        <v>#N/A</v>
      </c>
      <c r="I403" s="17" t="e">
        <f t="shared" si="28"/>
        <v>#N/A</v>
      </c>
    </row>
    <row r="404" spans="2:9" x14ac:dyDescent="0.2">
      <c r="B404" s="1" t="s">
        <v>815</v>
      </c>
      <c r="C404" s="34">
        <f t="shared" si="26"/>
        <v>51925</v>
      </c>
      <c r="D404" s="37" t="e">
        <f>INDEX('Monthly Returns'!$E:$E,MATCH('Charting Input'!$C404,'Monthly Returns'!$D:$D,0),0)</f>
        <v>#N/A</v>
      </c>
      <c r="E404" s="37" t="e">
        <f>INDEX('Monthly Returns'!$O:$O,MATCH('Charting Input'!$C404,'Monthly Returns'!$D:$D,0),0)</f>
        <v>#N/A</v>
      </c>
      <c r="F404" s="37" t="e">
        <f>INDEX('Monthly Returns'!$P:$P,MATCH('Charting Input'!$C404,'Monthly Returns'!$D:$D,0),0)</f>
        <v>#N/A</v>
      </c>
      <c r="G404" s="17" t="e">
        <f t="shared" si="25"/>
        <v>#N/A</v>
      </c>
      <c r="H404" s="17" t="e">
        <f t="shared" si="27"/>
        <v>#N/A</v>
      </c>
      <c r="I404" s="17" t="e">
        <f t="shared" si="28"/>
        <v>#N/A</v>
      </c>
    </row>
    <row r="405" spans="2:9" x14ac:dyDescent="0.2">
      <c r="B405" s="1" t="s">
        <v>816</v>
      </c>
      <c r="C405" s="34">
        <f t="shared" si="26"/>
        <v>51956</v>
      </c>
      <c r="D405" s="37" t="e">
        <f>INDEX('Monthly Returns'!$E:$E,MATCH('Charting Input'!$C405,'Monthly Returns'!$D:$D,0),0)</f>
        <v>#N/A</v>
      </c>
      <c r="E405" s="37" t="e">
        <f>INDEX('Monthly Returns'!$O:$O,MATCH('Charting Input'!$C405,'Monthly Returns'!$D:$D,0),0)</f>
        <v>#N/A</v>
      </c>
      <c r="F405" s="37" t="e">
        <f>INDEX('Monthly Returns'!$P:$P,MATCH('Charting Input'!$C405,'Monthly Returns'!$D:$D,0),0)</f>
        <v>#N/A</v>
      </c>
      <c r="G405" s="17" t="e">
        <f t="shared" si="25"/>
        <v>#N/A</v>
      </c>
      <c r="H405" s="17" t="e">
        <f t="shared" si="27"/>
        <v>#N/A</v>
      </c>
      <c r="I405" s="17" t="e">
        <f t="shared" si="28"/>
        <v>#N/A</v>
      </c>
    </row>
    <row r="406" spans="2:9" x14ac:dyDescent="0.2">
      <c r="B406" s="1" t="s">
        <v>817</v>
      </c>
      <c r="C406" s="34">
        <f t="shared" si="26"/>
        <v>51986</v>
      </c>
      <c r="D406" s="37" t="e">
        <f>INDEX('Monthly Returns'!$E:$E,MATCH('Charting Input'!$C406,'Monthly Returns'!$D:$D,0),0)</f>
        <v>#N/A</v>
      </c>
      <c r="E406" s="37" t="e">
        <f>INDEX('Monthly Returns'!$O:$O,MATCH('Charting Input'!$C406,'Monthly Returns'!$D:$D,0),0)</f>
        <v>#N/A</v>
      </c>
      <c r="F406" s="37" t="e">
        <f>INDEX('Monthly Returns'!$P:$P,MATCH('Charting Input'!$C406,'Monthly Returns'!$D:$D,0),0)</f>
        <v>#N/A</v>
      </c>
      <c r="G406" s="17" t="e">
        <f t="shared" si="25"/>
        <v>#N/A</v>
      </c>
      <c r="H406" s="17" t="e">
        <f t="shared" si="27"/>
        <v>#N/A</v>
      </c>
      <c r="I406" s="17" t="e">
        <f t="shared" si="28"/>
        <v>#N/A</v>
      </c>
    </row>
    <row r="407" spans="2:9" x14ac:dyDescent="0.2">
      <c r="B407" s="1" t="s">
        <v>818</v>
      </c>
      <c r="C407" s="34">
        <f t="shared" si="26"/>
        <v>52017</v>
      </c>
      <c r="D407" s="37" t="e">
        <f>INDEX('Monthly Returns'!$E:$E,MATCH('Charting Input'!$C407,'Monthly Returns'!$D:$D,0),0)</f>
        <v>#N/A</v>
      </c>
      <c r="E407" s="37" t="e">
        <f>INDEX('Monthly Returns'!$O:$O,MATCH('Charting Input'!$C407,'Monthly Returns'!$D:$D,0),0)</f>
        <v>#N/A</v>
      </c>
      <c r="F407" s="37" t="e">
        <f>INDEX('Monthly Returns'!$P:$P,MATCH('Charting Input'!$C407,'Monthly Returns'!$D:$D,0),0)</f>
        <v>#N/A</v>
      </c>
      <c r="G407" s="17" t="e">
        <f t="shared" si="25"/>
        <v>#N/A</v>
      </c>
      <c r="H407" s="17" t="e">
        <f t="shared" si="27"/>
        <v>#N/A</v>
      </c>
      <c r="I407" s="17" t="e">
        <f t="shared" si="28"/>
        <v>#N/A</v>
      </c>
    </row>
    <row r="408" spans="2:9" x14ac:dyDescent="0.2">
      <c r="B408" s="1" t="s">
        <v>819</v>
      </c>
      <c r="C408" s="34">
        <f t="shared" si="26"/>
        <v>52047</v>
      </c>
      <c r="D408" s="37" t="e">
        <f>INDEX('Monthly Returns'!$E:$E,MATCH('Charting Input'!$C408,'Monthly Returns'!$D:$D,0),0)</f>
        <v>#N/A</v>
      </c>
      <c r="E408" s="37" t="e">
        <f>INDEX('Monthly Returns'!$O:$O,MATCH('Charting Input'!$C408,'Monthly Returns'!$D:$D,0),0)</f>
        <v>#N/A</v>
      </c>
      <c r="F408" s="37" t="e">
        <f>INDEX('Monthly Returns'!$P:$P,MATCH('Charting Input'!$C408,'Monthly Returns'!$D:$D,0),0)</f>
        <v>#N/A</v>
      </c>
      <c r="G408" s="17" t="e">
        <f t="shared" si="25"/>
        <v>#N/A</v>
      </c>
      <c r="H408" s="17" t="e">
        <f t="shared" si="27"/>
        <v>#N/A</v>
      </c>
      <c r="I408" s="17" t="e">
        <f t="shared" si="28"/>
        <v>#N/A</v>
      </c>
    </row>
    <row r="409" spans="2:9" x14ac:dyDescent="0.2">
      <c r="B409" s="1" t="s">
        <v>820</v>
      </c>
      <c r="C409" s="34">
        <f t="shared" si="26"/>
        <v>52078</v>
      </c>
      <c r="D409" s="37" t="e">
        <f>INDEX('Monthly Returns'!$E:$E,MATCH('Charting Input'!$C409,'Monthly Returns'!$D:$D,0),0)</f>
        <v>#N/A</v>
      </c>
      <c r="E409" s="37" t="e">
        <f>INDEX('Monthly Returns'!$O:$O,MATCH('Charting Input'!$C409,'Monthly Returns'!$D:$D,0),0)</f>
        <v>#N/A</v>
      </c>
      <c r="F409" s="37" t="e">
        <f>INDEX('Monthly Returns'!$P:$P,MATCH('Charting Input'!$C409,'Monthly Returns'!$D:$D,0),0)</f>
        <v>#N/A</v>
      </c>
      <c r="G409" s="17" t="e">
        <f t="shared" si="25"/>
        <v>#N/A</v>
      </c>
      <c r="H409" s="17" t="e">
        <f t="shared" si="27"/>
        <v>#N/A</v>
      </c>
      <c r="I409" s="17" t="e">
        <f t="shared" si="28"/>
        <v>#N/A</v>
      </c>
    </row>
    <row r="410" spans="2:9" x14ac:dyDescent="0.2">
      <c r="B410" s="1" t="s">
        <v>821</v>
      </c>
      <c r="C410" s="34">
        <f t="shared" si="26"/>
        <v>52109</v>
      </c>
      <c r="D410" s="37" t="e">
        <f>INDEX('Monthly Returns'!$E:$E,MATCH('Charting Input'!$C410,'Monthly Returns'!$D:$D,0),0)</f>
        <v>#N/A</v>
      </c>
      <c r="E410" s="37" t="e">
        <f>INDEX('Monthly Returns'!$O:$O,MATCH('Charting Input'!$C410,'Monthly Returns'!$D:$D,0),0)</f>
        <v>#N/A</v>
      </c>
      <c r="F410" s="37" t="e">
        <f>INDEX('Monthly Returns'!$P:$P,MATCH('Charting Input'!$C410,'Monthly Returns'!$D:$D,0),0)</f>
        <v>#N/A</v>
      </c>
      <c r="G410" s="17" t="e">
        <f t="shared" si="25"/>
        <v>#N/A</v>
      </c>
      <c r="H410" s="17" t="e">
        <f t="shared" si="27"/>
        <v>#N/A</v>
      </c>
      <c r="I410" s="17" t="e">
        <f t="shared" si="28"/>
        <v>#N/A</v>
      </c>
    </row>
    <row r="411" spans="2:9" x14ac:dyDescent="0.2">
      <c r="B411" s="1" t="s">
        <v>822</v>
      </c>
      <c r="C411" s="34">
        <f t="shared" si="26"/>
        <v>52139</v>
      </c>
      <c r="D411" s="37" t="e">
        <f>INDEX('Monthly Returns'!$E:$E,MATCH('Charting Input'!$C411,'Monthly Returns'!$D:$D,0),0)</f>
        <v>#N/A</v>
      </c>
      <c r="E411" s="37" t="e">
        <f>INDEX('Monthly Returns'!$O:$O,MATCH('Charting Input'!$C411,'Monthly Returns'!$D:$D,0),0)</f>
        <v>#N/A</v>
      </c>
      <c r="F411" s="37" t="e">
        <f>INDEX('Monthly Returns'!$P:$P,MATCH('Charting Input'!$C411,'Monthly Returns'!$D:$D,0),0)</f>
        <v>#N/A</v>
      </c>
      <c r="G411" s="17" t="e">
        <f t="shared" si="25"/>
        <v>#N/A</v>
      </c>
      <c r="H411" s="17" t="e">
        <f t="shared" si="27"/>
        <v>#N/A</v>
      </c>
      <c r="I411" s="17" t="e">
        <f t="shared" si="28"/>
        <v>#N/A</v>
      </c>
    </row>
    <row r="412" spans="2:9" x14ac:dyDescent="0.2">
      <c r="B412" s="1" t="s">
        <v>823</v>
      </c>
      <c r="C412" s="34">
        <f t="shared" si="26"/>
        <v>52170</v>
      </c>
      <c r="D412" s="37" t="e">
        <f>INDEX('Monthly Returns'!$E:$E,MATCH('Charting Input'!$C412,'Monthly Returns'!$D:$D,0),0)</f>
        <v>#N/A</v>
      </c>
      <c r="E412" s="37" t="e">
        <f>INDEX('Monthly Returns'!$O:$O,MATCH('Charting Input'!$C412,'Monthly Returns'!$D:$D,0),0)</f>
        <v>#N/A</v>
      </c>
      <c r="F412" s="37" t="e">
        <f>INDEX('Monthly Returns'!$P:$P,MATCH('Charting Input'!$C412,'Monthly Returns'!$D:$D,0),0)</f>
        <v>#N/A</v>
      </c>
      <c r="G412" s="17" t="e">
        <f t="shared" si="25"/>
        <v>#N/A</v>
      </c>
      <c r="H412" s="17" t="e">
        <f t="shared" si="27"/>
        <v>#N/A</v>
      </c>
      <c r="I412" s="17" t="e">
        <f t="shared" si="28"/>
        <v>#N/A</v>
      </c>
    </row>
    <row r="413" spans="2:9" x14ac:dyDescent="0.2">
      <c r="B413" s="1" t="s">
        <v>824</v>
      </c>
      <c r="C413" s="34">
        <f t="shared" si="26"/>
        <v>52200</v>
      </c>
      <c r="D413" s="37" t="e">
        <f>INDEX('Monthly Returns'!$E:$E,MATCH('Charting Input'!$C413,'Monthly Returns'!$D:$D,0),0)</f>
        <v>#N/A</v>
      </c>
      <c r="E413" s="37" t="e">
        <f>INDEX('Monthly Returns'!$O:$O,MATCH('Charting Input'!$C413,'Monthly Returns'!$D:$D,0),0)</f>
        <v>#N/A</v>
      </c>
      <c r="F413" s="37" t="e">
        <f>INDEX('Monthly Returns'!$P:$P,MATCH('Charting Input'!$C413,'Monthly Returns'!$D:$D,0),0)</f>
        <v>#N/A</v>
      </c>
      <c r="G413" s="17" t="e">
        <f t="shared" si="25"/>
        <v>#N/A</v>
      </c>
      <c r="H413" s="17" t="e">
        <f t="shared" si="27"/>
        <v>#N/A</v>
      </c>
      <c r="I413" s="17" t="e">
        <f t="shared" si="28"/>
        <v>#N/A</v>
      </c>
    </row>
    <row r="414" spans="2:9" x14ac:dyDescent="0.2">
      <c r="B414" s="1" t="s">
        <v>825</v>
      </c>
      <c r="C414" s="34">
        <f t="shared" si="26"/>
        <v>52231</v>
      </c>
      <c r="D414" s="37" t="e">
        <f>INDEX('Monthly Returns'!$E:$E,MATCH('Charting Input'!$C414,'Monthly Returns'!$D:$D,0),0)</f>
        <v>#N/A</v>
      </c>
      <c r="E414" s="37" t="e">
        <f>INDEX('Monthly Returns'!$O:$O,MATCH('Charting Input'!$C414,'Monthly Returns'!$D:$D,0),0)</f>
        <v>#N/A</v>
      </c>
      <c r="F414" s="37" t="e">
        <f>INDEX('Monthly Returns'!$P:$P,MATCH('Charting Input'!$C414,'Monthly Returns'!$D:$D,0),0)</f>
        <v>#N/A</v>
      </c>
      <c r="G414" s="17" t="e">
        <f t="shared" si="25"/>
        <v>#N/A</v>
      </c>
      <c r="H414" s="17" t="e">
        <f t="shared" si="27"/>
        <v>#N/A</v>
      </c>
      <c r="I414" s="17" t="e">
        <f t="shared" si="28"/>
        <v>#N/A</v>
      </c>
    </row>
    <row r="415" spans="2:9" x14ac:dyDescent="0.2">
      <c r="B415" s="1" t="s">
        <v>826</v>
      </c>
      <c r="C415" s="34">
        <f t="shared" si="26"/>
        <v>52262</v>
      </c>
      <c r="D415" s="37" t="e">
        <f>INDEX('Monthly Returns'!$E:$E,MATCH('Charting Input'!$C415,'Monthly Returns'!$D:$D,0),0)</f>
        <v>#N/A</v>
      </c>
      <c r="E415" s="37" t="e">
        <f>INDEX('Monthly Returns'!$O:$O,MATCH('Charting Input'!$C415,'Monthly Returns'!$D:$D,0),0)</f>
        <v>#N/A</v>
      </c>
      <c r="F415" s="37" t="e">
        <f>INDEX('Monthly Returns'!$P:$P,MATCH('Charting Input'!$C415,'Monthly Returns'!$D:$D,0),0)</f>
        <v>#N/A</v>
      </c>
      <c r="G415" s="17" t="e">
        <f t="shared" si="25"/>
        <v>#N/A</v>
      </c>
      <c r="H415" s="17" t="e">
        <f t="shared" si="27"/>
        <v>#N/A</v>
      </c>
      <c r="I415" s="17" t="e">
        <f t="shared" si="28"/>
        <v>#N/A</v>
      </c>
    </row>
    <row r="416" spans="2:9" x14ac:dyDescent="0.2">
      <c r="B416" s="1" t="s">
        <v>827</v>
      </c>
      <c r="C416" s="34">
        <f t="shared" si="26"/>
        <v>52290</v>
      </c>
      <c r="D416" s="37" t="e">
        <f>INDEX('Monthly Returns'!$E:$E,MATCH('Charting Input'!$C416,'Monthly Returns'!$D:$D,0),0)</f>
        <v>#N/A</v>
      </c>
      <c r="E416" s="37" t="e">
        <f>INDEX('Monthly Returns'!$O:$O,MATCH('Charting Input'!$C416,'Monthly Returns'!$D:$D,0),0)</f>
        <v>#N/A</v>
      </c>
      <c r="F416" s="37" t="e">
        <f>INDEX('Monthly Returns'!$P:$P,MATCH('Charting Input'!$C416,'Monthly Returns'!$D:$D,0),0)</f>
        <v>#N/A</v>
      </c>
      <c r="G416" s="17" t="e">
        <f t="shared" si="25"/>
        <v>#N/A</v>
      </c>
      <c r="H416" s="17" t="e">
        <f t="shared" si="27"/>
        <v>#N/A</v>
      </c>
      <c r="I416" s="17" t="e">
        <f t="shared" si="28"/>
        <v>#N/A</v>
      </c>
    </row>
    <row r="417" spans="2:9" x14ac:dyDescent="0.2">
      <c r="B417" s="1" t="s">
        <v>828</v>
      </c>
      <c r="C417" s="34">
        <f t="shared" si="26"/>
        <v>52321</v>
      </c>
      <c r="D417" s="37" t="e">
        <f>INDEX('Monthly Returns'!$E:$E,MATCH('Charting Input'!$C417,'Monthly Returns'!$D:$D,0),0)</f>
        <v>#N/A</v>
      </c>
      <c r="E417" s="37" t="e">
        <f>INDEX('Monthly Returns'!$O:$O,MATCH('Charting Input'!$C417,'Monthly Returns'!$D:$D,0),0)</f>
        <v>#N/A</v>
      </c>
      <c r="F417" s="37" t="e">
        <f>INDEX('Monthly Returns'!$P:$P,MATCH('Charting Input'!$C417,'Monthly Returns'!$D:$D,0),0)</f>
        <v>#N/A</v>
      </c>
      <c r="G417" s="17" t="e">
        <f t="shared" si="25"/>
        <v>#N/A</v>
      </c>
      <c r="H417" s="17" t="e">
        <f t="shared" si="27"/>
        <v>#N/A</v>
      </c>
      <c r="I417" s="17" t="e">
        <f t="shared" si="28"/>
        <v>#N/A</v>
      </c>
    </row>
    <row r="418" spans="2:9" x14ac:dyDescent="0.2">
      <c r="B418" s="1" t="s">
        <v>829</v>
      </c>
      <c r="C418" s="34">
        <f t="shared" si="26"/>
        <v>52351</v>
      </c>
      <c r="D418" s="37" t="e">
        <f>INDEX('Monthly Returns'!$E:$E,MATCH('Charting Input'!$C418,'Monthly Returns'!$D:$D,0),0)</f>
        <v>#N/A</v>
      </c>
      <c r="E418" s="37" t="e">
        <f>INDEX('Monthly Returns'!$O:$O,MATCH('Charting Input'!$C418,'Monthly Returns'!$D:$D,0),0)</f>
        <v>#N/A</v>
      </c>
      <c r="F418" s="37" t="e">
        <f>INDEX('Monthly Returns'!$P:$P,MATCH('Charting Input'!$C418,'Monthly Returns'!$D:$D,0),0)</f>
        <v>#N/A</v>
      </c>
      <c r="G418" s="17" t="e">
        <f t="shared" si="25"/>
        <v>#N/A</v>
      </c>
      <c r="H418" s="17" t="e">
        <f t="shared" si="27"/>
        <v>#N/A</v>
      </c>
      <c r="I418" s="17" t="e">
        <f t="shared" si="28"/>
        <v>#N/A</v>
      </c>
    </row>
    <row r="419" spans="2:9" x14ac:dyDescent="0.2">
      <c r="B419" s="1" t="s">
        <v>830</v>
      </c>
      <c r="C419" s="34">
        <f t="shared" si="26"/>
        <v>52382</v>
      </c>
      <c r="D419" s="37" t="e">
        <f>INDEX('Monthly Returns'!$E:$E,MATCH('Charting Input'!$C419,'Monthly Returns'!$D:$D,0),0)</f>
        <v>#N/A</v>
      </c>
      <c r="E419" s="37" t="e">
        <f>INDEX('Monthly Returns'!$O:$O,MATCH('Charting Input'!$C419,'Monthly Returns'!$D:$D,0),0)</f>
        <v>#N/A</v>
      </c>
      <c r="F419" s="37" t="e">
        <f>INDEX('Monthly Returns'!$P:$P,MATCH('Charting Input'!$C419,'Monthly Returns'!$D:$D,0),0)</f>
        <v>#N/A</v>
      </c>
      <c r="G419" s="17" t="e">
        <f t="shared" si="25"/>
        <v>#N/A</v>
      </c>
      <c r="H419" s="17" t="e">
        <f t="shared" si="27"/>
        <v>#N/A</v>
      </c>
      <c r="I419" s="17" t="e">
        <f t="shared" si="28"/>
        <v>#N/A</v>
      </c>
    </row>
    <row r="420" spans="2:9" x14ac:dyDescent="0.2">
      <c r="B420" s="1" t="s">
        <v>831</v>
      </c>
      <c r="C420" s="34">
        <f t="shared" si="26"/>
        <v>52412</v>
      </c>
      <c r="D420" s="37" t="e">
        <f>INDEX('Monthly Returns'!$E:$E,MATCH('Charting Input'!$C420,'Monthly Returns'!$D:$D,0),0)</f>
        <v>#N/A</v>
      </c>
      <c r="E420" s="37" t="e">
        <f>INDEX('Monthly Returns'!$O:$O,MATCH('Charting Input'!$C420,'Monthly Returns'!$D:$D,0),0)</f>
        <v>#N/A</v>
      </c>
      <c r="F420" s="37" t="e">
        <f>INDEX('Monthly Returns'!$P:$P,MATCH('Charting Input'!$C420,'Monthly Returns'!$D:$D,0),0)</f>
        <v>#N/A</v>
      </c>
      <c r="G420" s="17" t="e">
        <f t="shared" si="25"/>
        <v>#N/A</v>
      </c>
      <c r="H420" s="17" t="e">
        <f t="shared" si="27"/>
        <v>#N/A</v>
      </c>
      <c r="I420" s="17" t="e">
        <f t="shared" si="28"/>
        <v>#N/A</v>
      </c>
    </row>
    <row r="421" spans="2:9" x14ac:dyDescent="0.2">
      <c r="B421" s="1" t="s">
        <v>832</v>
      </c>
      <c r="C421" s="34">
        <f t="shared" si="26"/>
        <v>52443</v>
      </c>
      <c r="D421" s="37" t="e">
        <f>INDEX('Monthly Returns'!$E:$E,MATCH('Charting Input'!$C421,'Monthly Returns'!$D:$D,0),0)</f>
        <v>#N/A</v>
      </c>
      <c r="E421" s="37" t="e">
        <f>INDEX('Monthly Returns'!$O:$O,MATCH('Charting Input'!$C421,'Monthly Returns'!$D:$D,0),0)</f>
        <v>#N/A</v>
      </c>
      <c r="F421" s="37" t="e">
        <f>INDEX('Monthly Returns'!$P:$P,MATCH('Charting Input'!$C421,'Monthly Returns'!$D:$D,0),0)</f>
        <v>#N/A</v>
      </c>
      <c r="G421" s="17" t="e">
        <f t="shared" si="25"/>
        <v>#N/A</v>
      </c>
      <c r="H421" s="17" t="e">
        <f t="shared" si="27"/>
        <v>#N/A</v>
      </c>
      <c r="I421" s="17" t="e">
        <f t="shared" si="28"/>
        <v>#N/A</v>
      </c>
    </row>
    <row r="422" spans="2:9" x14ac:dyDescent="0.2">
      <c r="B422" s="1" t="s">
        <v>833</v>
      </c>
      <c r="C422" s="34">
        <f t="shared" si="26"/>
        <v>52474</v>
      </c>
      <c r="D422" s="37" t="e">
        <f>INDEX('Monthly Returns'!$E:$E,MATCH('Charting Input'!$C422,'Monthly Returns'!$D:$D,0),0)</f>
        <v>#N/A</v>
      </c>
      <c r="E422" s="37" t="e">
        <f>INDEX('Monthly Returns'!$O:$O,MATCH('Charting Input'!$C422,'Monthly Returns'!$D:$D,0),0)</f>
        <v>#N/A</v>
      </c>
      <c r="F422" s="37" t="e">
        <f>INDEX('Monthly Returns'!$P:$P,MATCH('Charting Input'!$C422,'Monthly Returns'!$D:$D,0),0)</f>
        <v>#N/A</v>
      </c>
      <c r="G422" s="17" t="e">
        <f t="shared" si="25"/>
        <v>#N/A</v>
      </c>
      <c r="H422" s="17" t="e">
        <f t="shared" si="27"/>
        <v>#N/A</v>
      </c>
      <c r="I422" s="17" t="e">
        <f t="shared" si="28"/>
        <v>#N/A</v>
      </c>
    </row>
    <row r="423" spans="2:9" x14ac:dyDescent="0.2">
      <c r="B423" s="1" t="s">
        <v>834</v>
      </c>
      <c r="C423" s="34">
        <f t="shared" si="26"/>
        <v>52504</v>
      </c>
      <c r="D423" s="37" t="e">
        <f>INDEX('Monthly Returns'!$E:$E,MATCH('Charting Input'!$C423,'Monthly Returns'!$D:$D,0),0)</f>
        <v>#N/A</v>
      </c>
      <c r="E423" s="37" t="e">
        <f>INDEX('Monthly Returns'!$O:$O,MATCH('Charting Input'!$C423,'Monthly Returns'!$D:$D,0),0)</f>
        <v>#N/A</v>
      </c>
      <c r="F423" s="37" t="e">
        <f>INDEX('Monthly Returns'!$P:$P,MATCH('Charting Input'!$C423,'Monthly Returns'!$D:$D,0),0)</f>
        <v>#N/A</v>
      </c>
      <c r="G423" s="17" t="e">
        <f t="shared" si="25"/>
        <v>#N/A</v>
      </c>
      <c r="H423" s="17" t="e">
        <f t="shared" si="27"/>
        <v>#N/A</v>
      </c>
      <c r="I423" s="17" t="e">
        <f t="shared" si="28"/>
        <v>#N/A</v>
      </c>
    </row>
    <row r="424" spans="2:9" x14ac:dyDescent="0.2">
      <c r="B424" s="1" t="s">
        <v>835</v>
      </c>
      <c r="C424" s="34">
        <f t="shared" si="26"/>
        <v>52535</v>
      </c>
      <c r="D424" s="37" t="e">
        <f>INDEX('Monthly Returns'!$E:$E,MATCH('Charting Input'!$C424,'Monthly Returns'!$D:$D,0),0)</f>
        <v>#N/A</v>
      </c>
      <c r="E424" s="37" t="e">
        <f>INDEX('Monthly Returns'!$O:$O,MATCH('Charting Input'!$C424,'Monthly Returns'!$D:$D,0),0)</f>
        <v>#N/A</v>
      </c>
      <c r="F424" s="37" t="e">
        <f>INDEX('Monthly Returns'!$P:$P,MATCH('Charting Input'!$C424,'Monthly Returns'!$D:$D,0),0)</f>
        <v>#N/A</v>
      </c>
      <c r="G424" s="17" t="e">
        <f t="shared" si="25"/>
        <v>#N/A</v>
      </c>
      <c r="H424" s="17" t="e">
        <f t="shared" si="27"/>
        <v>#N/A</v>
      </c>
      <c r="I424" s="17" t="e">
        <f t="shared" si="28"/>
        <v>#N/A</v>
      </c>
    </row>
    <row r="425" spans="2:9" x14ac:dyDescent="0.2">
      <c r="B425" s="1" t="s">
        <v>836</v>
      </c>
      <c r="C425" s="34">
        <f t="shared" si="26"/>
        <v>52565</v>
      </c>
      <c r="D425" s="37" t="e">
        <f>INDEX('Monthly Returns'!$E:$E,MATCH('Charting Input'!$C425,'Monthly Returns'!$D:$D,0),0)</f>
        <v>#N/A</v>
      </c>
      <c r="E425" s="37" t="e">
        <f>INDEX('Monthly Returns'!$O:$O,MATCH('Charting Input'!$C425,'Monthly Returns'!$D:$D,0),0)</f>
        <v>#N/A</v>
      </c>
      <c r="F425" s="37" t="e">
        <f>INDEX('Monthly Returns'!$P:$P,MATCH('Charting Input'!$C425,'Monthly Returns'!$D:$D,0),0)</f>
        <v>#N/A</v>
      </c>
      <c r="G425" s="17" t="e">
        <f t="shared" si="25"/>
        <v>#N/A</v>
      </c>
      <c r="H425" s="17" t="e">
        <f t="shared" si="27"/>
        <v>#N/A</v>
      </c>
      <c r="I425" s="17" t="e">
        <f t="shared" si="28"/>
        <v>#N/A</v>
      </c>
    </row>
    <row r="426" spans="2:9" x14ac:dyDescent="0.2">
      <c r="B426" s="1" t="s">
        <v>837</v>
      </c>
      <c r="C426" s="34">
        <f t="shared" si="26"/>
        <v>52596</v>
      </c>
      <c r="D426" s="37" t="e">
        <f>INDEX('Monthly Returns'!$E:$E,MATCH('Charting Input'!$C426,'Monthly Returns'!$D:$D,0),0)</f>
        <v>#N/A</v>
      </c>
      <c r="E426" s="37" t="e">
        <f>INDEX('Monthly Returns'!$O:$O,MATCH('Charting Input'!$C426,'Monthly Returns'!$D:$D,0),0)</f>
        <v>#N/A</v>
      </c>
      <c r="F426" s="37" t="e">
        <f>INDEX('Monthly Returns'!$P:$P,MATCH('Charting Input'!$C426,'Monthly Returns'!$D:$D,0),0)</f>
        <v>#N/A</v>
      </c>
      <c r="G426" s="17" t="e">
        <f t="shared" si="25"/>
        <v>#N/A</v>
      </c>
      <c r="H426" s="17" t="e">
        <f t="shared" si="27"/>
        <v>#N/A</v>
      </c>
      <c r="I426" s="17" t="e">
        <f t="shared" si="28"/>
        <v>#N/A</v>
      </c>
    </row>
    <row r="427" spans="2:9" x14ac:dyDescent="0.2">
      <c r="B427" s="1" t="s">
        <v>838</v>
      </c>
      <c r="C427" s="34">
        <f t="shared" si="26"/>
        <v>52627</v>
      </c>
      <c r="D427" s="37" t="e">
        <f>INDEX('Monthly Returns'!$E:$E,MATCH('Charting Input'!$C427,'Monthly Returns'!$D:$D,0),0)</f>
        <v>#N/A</v>
      </c>
      <c r="E427" s="37" t="e">
        <f>INDEX('Monthly Returns'!$O:$O,MATCH('Charting Input'!$C427,'Monthly Returns'!$D:$D,0),0)</f>
        <v>#N/A</v>
      </c>
      <c r="F427" s="37" t="e">
        <f>INDEX('Monthly Returns'!$P:$P,MATCH('Charting Input'!$C427,'Monthly Returns'!$D:$D,0),0)</f>
        <v>#N/A</v>
      </c>
      <c r="G427" s="17" t="e">
        <f t="shared" si="25"/>
        <v>#N/A</v>
      </c>
      <c r="H427" s="17" t="e">
        <f t="shared" si="27"/>
        <v>#N/A</v>
      </c>
      <c r="I427" s="17" t="e">
        <f t="shared" si="28"/>
        <v>#N/A</v>
      </c>
    </row>
    <row r="428" spans="2:9" x14ac:dyDescent="0.2">
      <c r="B428" s="1" t="s">
        <v>839</v>
      </c>
      <c r="C428" s="34">
        <f t="shared" si="26"/>
        <v>52656</v>
      </c>
      <c r="D428" s="37" t="e">
        <f>INDEX('Monthly Returns'!$E:$E,MATCH('Charting Input'!$C428,'Monthly Returns'!$D:$D,0),0)</f>
        <v>#N/A</v>
      </c>
      <c r="E428" s="37" t="e">
        <f>INDEX('Monthly Returns'!$O:$O,MATCH('Charting Input'!$C428,'Monthly Returns'!$D:$D,0),0)</f>
        <v>#N/A</v>
      </c>
      <c r="F428" s="37" t="e">
        <f>INDEX('Monthly Returns'!$P:$P,MATCH('Charting Input'!$C428,'Monthly Returns'!$D:$D,0),0)</f>
        <v>#N/A</v>
      </c>
      <c r="G428" s="17" t="e">
        <f t="shared" si="25"/>
        <v>#N/A</v>
      </c>
      <c r="H428" s="17" t="e">
        <f t="shared" si="27"/>
        <v>#N/A</v>
      </c>
      <c r="I428" s="17" t="e">
        <f t="shared" si="28"/>
        <v>#N/A</v>
      </c>
    </row>
    <row r="429" spans="2:9" x14ac:dyDescent="0.2">
      <c r="B429" s="1" t="s">
        <v>840</v>
      </c>
      <c r="C429" s="34">
        <f t="shared" si="26"/>
        <v>52687</v>
      </c>
      <c r="D429" s="37" t="e">
        <f>INDEX('Monthly Returns'!$E:$E,MATCH('Charting Input'!$C429,'Monthly Returns'!$D:$D,0),0)</f>
        <v>#N/A</v>
      </c>
      <c r="E429" s="37" t="e">
        <f>INDEX('Monthly Returns'!$O:$O,MATCH('Charting Input'!$C429,'Monthly Returns'!$D:$D,0),0)</f>
        <v>#N/A</v>
      </c>
      <c r="F429" s="37" t="e">
        <f>INDEX('Monthly Returns'!$P:$P,MATCH('Charting Input'!$C429,'Monthly Returns'!$D:$D,0),0)</f>
        <v>#N/A</v>
      </c>
      <c r="G429" s="17" t="e">
        <f t="shared" si="25"/>
        <v>#N/A</v>
      </c>
      <c r="H429" s="17" t="e">
        <f t="shared" si="27"/>
        <v>#N/A</v>
      </c>
      <c r="I429" s="17" t="e">
        <f t="shared" si="28"/>
        <v>#N/A</v>
      </c>
    </row>
    <row r="430" spans="2:9" x14ac:dyDescent="0.2">
      <c r="B430" s="1" t="s">
        <v>841</v>
      </c>
      <c r="C430" s="34">
        <f t="shared" si="26"/>
        <v>52717</v>
      </c>
      <c r="D430" s="37" t="e">
        <f>INDEX('Monthly Returns'!$E:$E,MATCH('Charting Input'!$C430,'Monthly Returns'!$D:$D,0),0)</f>
        <v>#N/A</v>
      </c>
      <c r="E430" s="37" t="e">
        <f>INDEX('Monthly Returns'!$O:$O,MATCH('Charting Input'!$C430,'Monthly Returns'!$D:$D,0),0)</f>
        <v>#N/A</v>
      </c>
      <c r="F430" s="37" t="e">
        <f>INDEX('Monthly Returns'!$P:$P,MATCH('Charting Input'!$C430,'Monthly Returns'!$D:$D,0),0)</f>
        <v>#N/A</v>
      </c>
      <c r="G430" s="17" t="e">
        <f t="shared" si="25"/>
        <v>#N/A</v>
      </c>
      <c r="H430" s="17" t="e">
        <f t="shared" si="27"/>
        <v>#N/A</v>
      </c>
      <c r="I430" s="17" t="e">
        <f t="shared" si="28"/>
        <v>#N/A</v>
      </c>
    </row>
    <row r="431" spans="2:9" x14ac:dyDescent="0.2">
      <c r="B431" s="1" t="s">
        <v>842</v>
      </c>
      <c r="C431" s="34">
        <f t="shared" si="26"/>
        <v>52748</v>
      </c>
      <c r="D431" s="37" t="e">
        <f>INDEX('Monthly Returns'!$E:$E,MATCH('Charting Input'!$C431,'Monthly Returns'!$D:$D,0),0)</f>
        <v>#N/A</v>
      </c>
      <c r="E431" s="37" t="e">
        <f>INDEX('Monthly Returns'!$O:$O,MATCH('Charting Input'!$C431,'Monthly Returns'!$D:$D,0),0)</f>
        <v>#N/A</v>
      </c>
      <c r="F431" s="37" t="e">
        <f>INDEX('Monthly Returns'!$P:$P,MATCH('Charting Input'!$C431,'Monthly Returns'!$D:$D,0),0)</f>
        <v>#N/A</v>
      </c>
      <c r="G431" s="17" t="e">
        <f t="shared" si="25"/>
        <v>#N/A</v>
      </c>
      <c r="H431" s="17" t="e">
        <f t="shared" si="27"/>
        <v>#N/A</v>
      </c>
      <c r="I431" s="17" t="e">
        <f t="shared" si="28"/>
        <v>#N/A</v>
      </c>
    </row>
    <row r="432" spans="2:9" x14ac:dyDescent="0.2">
      <c r="B432" s="1" t="s">
        <v>843</v>
      </c>
      <c r="C432" s="34">
        <f t="shared" si="26"/>
        <v>52778</v>
      </c>
      <c r="D432" s="37" t="e">
        <f>INDEX('Monthly Returns'!$E:$E,MATCH('Charting Input'!$C432,'Monthly Returns'!$D:$D,0),0)</f>
        <v>#N/A</v>
      </c>
      <c r="E432" s="37" t="e">
        <f>INDEX('Monthly Returns'!$O:$O,MATCH('Charting Input'!$C432,'Monthly Returns'!$D:$D,0),0)</f>
        <v>#N/A</v>
      </c>
      <c r="F432" s="37" t="e">
        <f>INDEX('Monthly Returns'!$P:$P,MATCH('Charting Input'!$C432,'Monthly Returns'!$D:$D,0),0)</f>
        <v>#N/A</v>
      </c>
      <c r="G432" s="17" t="e">
        <f t="shared" si="25"/>
        <v>#N/A</v>
      </c>
      <c r="H432" s="17" t="e">
        <f t="shared" si="27"/>
        <v>#N/A</v>
      </c>
      <c r="I432" s="17" t="e">
        <f t="shared" si="28"/>
        <v>#N/A</v>
      </c>
    </row>
    <row r="433" spans="2:9" x14ac:dyDescent="0.2">
      <c r="B433" s="1" t="s">
        <v>844</v>
      </c>
      <c r="C433" s="34">
        <f t="shared" si="26"/>
        <v>52809</v>
      </c>
      <c r="D433" s="37" t="e">
        <f>INDEX('Monthly Returns'!$E:$E,MATCH('Charting Input'!$C433,'Monthly Returns'!$D:$D,0),0)</f>
        <v>#N/A</v>
      </c>
      <c r="E433" s="37" t="e">
        <f>INDEX('Monthly Returns'!$O:$O,MATCH('Charting Input'!$C433,'Monthly Returns'!$D:$D,0),0)</f>
        <v>#N/A</v>
      </c>
      <c r="F433" s="37" t="e">
        <f>INDEX('Monthly Returns'!$P:$P,MATCH('Charting Input'!$C433,'Monthly Returns'!$D:$D,0),0)</f>
        <v>#N/A</v>
      </c>
      <c r="G433" s="17" t="e">
        <f t="shared" si="25"/>
        <v>#N/A</v>
      </c>
      <c r="H433" s="17" t="e">
        <f t="shared" si="27"/>
        <v>#N/A</v>
      </c>
      <c r="I433" s="17" t="e">
        <f t="shared" si="28"/>
        <v>#N/A</v>
      </c>
    </row>
    <row r="434" spans="2:9" x14ac:dyDescent="0.2">
      <c r="B434" s="1" t="s">
        <v>845</v>
      </c>
      <c r="C434" s="34">
        <f t="shared" si="26"/>
        <v>52840</v>
      </c>
      <c r="D434" s="37" t="e">
        <f>INDEX('Monthly Returns'!$E:$E,MATCH('Charting Input'!$C434,'Monthly Returns'!$D:$D,0),0)</f>
        <v>#N/A</v>
      </c>
      <c r="E434" s="37" t="e">
        <f>INDEX('Monthly Returns'!$O:$O,MATCH('Charting Input'!$C434,'Monthly Returns'!$D:$D,0),0)</f>
        <v>#N/A</v>
      </c>
      <c r="F434" s="37" t="e">
        <f>INDEX('Monthly Returns'!$P:$P,MATCH('Charting Input'!$C434,'Monthly Returns'!$D:$D,0),0)</f>
        <v>#N/A</v>
      </c>
      <c r="G434" s="17" t="e">
        <f t="shared" si="25"/>
        <v>#N/A</v>
      </c>
      <c r="H434" s="17" t="e">
        <f t="shared" si="27"/>
        <v>#N/A</v>
      </c>
      <c r="I434" s="17" t="e">
        <f t="shared" si="28"/>
        <v>#N/A</v>
      </c>
    </row>
    <row r="435" spans="2:9" x14ac:dyDescent="0.2">
      <c r="B435" s="1" t="s">
        <v>846</v>
      </c>
      <c r="C435" s="34">
        <f t="shared" si="26"/>
        <v>52870</v>
      </c>
      <c r="D435" s="37" t="e">
        <f>INDEX('Monthly Returns'!$E:$E,MATCH('Charting Input'!$C435,'Monthly Returns'!$D:$D,0),0)</f>
        <v>#N/A</v>
      </c>
      <c r="E435" s="37" t="e">
        <f>INDEX('Monthly Returns'!$O:$O,MATCH('Charting Input'!$C435,'Monthly Returns'!$D:$D,0),0)</f>
        <v>#N/A</v>
      </c>
      <c r="F435" s="37" t="e">
        <f>INDEX('Monthly Returns'!$P:$P,MATCH('Charting Input'!$C435,'Monthly Returns'!$D:$D,0),0)</f>
        <v>#N/A</v>
      </c>
      <c r="G435" s="17" t="e">
        <f t="shared" si="25"/>
        <v>#N/A</v>
      </c>
      <c r="H435" s="17" t="e">
        <f t="shared" si="27"/>
        <v>#N/A</v>
      </c>
      <c r="I435" s="17" t="e">
        <f t="shared" si="28"/>
        <v>#N/A</v>
      </c>
    </row>
    <row r="436" spans="2:9" x14ac:dyDescent="0.2">
      <c r="B436" s="1" t="s">
        <v>847</v>
      </c>
      <c r="C436" s="34">
        <f t="shared" si="26"/>
        <v>52901</v>
      </c>
      <c r="D436" s="37" t="e">
        <f>INDEX('Monthly Returns'!$E:$E,MATCH('Charting Input'!$C436,'Monthly Returns'!$D:$D,0),0)</f>
        <v>#N/A</v>
      </c>
      <c r="E436" s="37" t="e">
        <f>INDEX('Monthly Returns'!$O:$O,MATCH('Charting Input'!$C436,'Monthly Returns'!$D:$D,0),0)</f>
        <v>#N/A</v>
      </c>
      <c r="F436" s="37" t="e">
        <f>INDEX('Monthly Returns'!$P:$P,MATCH('Charting Input'!$C436,'Monthly Returns'!$D:$D,0),0)</f>
        <v>#N/A</v>
      </c>
      <c r="G436" s="17" t="e">
        <f t="shared" si="25"/>
        <v>#N/A</v>
      </c>
      <c r="H436" s="17" t="e">
        <f t="shared" si="27"/>
        <v>#N/A</v>
      </c>
      <c r="I436" s="17" t="e">
        <f t="shared" si="28"/>
        <v>#N/A</v>
      </c>
    </row>
    <row r="437" spans="2:9" x14ac:dyDescent="0.2">
      <c r="B437" s="1" t="s">
        <v>848</v>
      </c>
      <c r="C437" s="34">
        <f t="shared" si="26"/>
        <v>52931</v>
      </c>
      <c r="D437" s="37" t="e">
        <f>INDEX('Monthly Returns'!$E:$E,MATCH('Charting Input'!$C437,'Monthly Returns'!$D:$D,0),0)</f>
        <v>#N/A</v>
      </c>
      <c r="E437" s="37" t="e">
        <f>INDEX('Monthly Returns'!$O:$O,MATCH('Charting Input'!$C437,'Monthly Returns'!$D:$D,0),0)</f>
        <v>#N/A</v>
      </c>
      <c r="F437" s="37" t="e">
        <f>INDEX('Monthly Returns'!$P:$P,MATCH('Charting Input'!$C437,'Monthly Returns'!$D:$D,0),0)</f>
        <v>#N/A</v>
      </c>
      <c r="G437" s="17" t="e">
        <f t="shared" si="25"/>
        <v>#N/A</v>
      </c>
      <c r="H437" s="17" t="e">
        <f t="shared" si="27"/>
        <v>#N/A</v>
      </c>
      <c r="I437" s="17" t="e">
        <f t="shared" si="28"/>
        <v>#N/A</v>
      </c>
    </row>
    <row r="438" spans="2:9" x14ac:dyDescent="0.2">
      <c r="B438" s="1" t="s">
        <v>849</v>
      </c>
      <c r="C438" s="34">
        <f t="shared" si="26"/>
        <v>52962</v>
      </c>
      <c r="D438" s="37" t="e">
        <f>INDEX('Monthly Returns'!$E:$E,MATCH('Charting Input'!$C438,'Monthly Returns'!$D:$D,0),0)</f>
        <v>#N/A</v>
      </c>
      <c r="E438" s="37" t="e">
        <f>INDEX('Monthly Returns'!$O:$O,MATCH('Charting Input'!$C438,'Monthly Returns'!$D:$D,0),0)</f>
        <v>#N/A</v>
      </c>
      <c r="F438" s="37" t="e">
        <f>INDEX('Monthly Returns'!$P:$P,MATCH('Charting Input'!$C438,'Monthly Returns'!$D:$D,0),0)</f>
        <v>#N/A</v>
      </c>
      <c r="G438" s="17" t="e">
        <f t="shared" si="25"/>
        <v>#N/A</v>
      </c>
      <c r="H438" s="17" t="e">
        <f t="shared" si="27"/>
        <v>#N/A</v>
      </c>
      <c r="I438" s="17" t="e">
        <f t="shared" si="28"/>
        <v>#N/A</v>
      </c>
    </row>
    <row r="439" spans="2:9" x14ac:dyDescent="0.2">
      <c r="B439" s="1" t="s">
        <v>850</v>
      </c>
      <c r="C439" s="34">
        <f t="shared" si="26"/>
        <v>52993</v>
      </c>
      <c r="D439" s="37" t="e">
        <f>INDEX('Monthly Returns'!$E:$E,MATCH('Charting Input'!$C439,'Monthly Returns'!$D:$D,0),0)</f>
        <v>#N/A</v>
      </c>
      <c r="E439" s="37" t="e">
        <f>INDEX('Monthly Returns'!$O:$O,MATCH('Charting Input'!$C439,'Monthly Returns'!$D:$D,0),0)</f>
        <v>#N/A</v>
      </c>
      <c r="F439" s="37" t="e">
        <f>INDEX('Monthly Returns'!$P:$P,MATCH('Charting Input'!$C439,'Monthly Returns'!$D:$D,0),0)</f>
        <v>#N/A</v>
      </c>
      <c r="G439" s="17" t="e">
        <f t="shared" si="25"/>
        <v>#N/A</v>
      </c>
      <c r="H439" s="17" t="e">
        <f t="shared" si="27"/>
        <v>#N/A</v>
      </c>
      <c r="I439" s="17" t="e">
        <f t="shared" si="28"/>
        <v>#N/A</v>
      </c>
    </row>
    <row r="440" spans="2:9" x14ac:dyDescent="0.2">
      <c r="B440" s="1" t="s">
        <v>851</v>
      </c>
      <c r="C440" s="34">
        <f t="shared" si="26"/>
        <v>53021</v>
      </c>
      <c r="D440" s="37" t="e">
        <f>INDEX('Monthly Returns'!$E:$E,MATCH('Charting Input'!$C440,'Monthly Returns'!$D:$D,0),0)</f>
        <v>#N/A</v>
      </c>
      <c r="E440" s="37" t="e">
        <f>INDEX('Monthly Returns'!$O:$O,MATCH('Charting Input'!$C440,'Monthly Returns'!$D:$D,0),0)</f>
        <v>#N/A</v>
      </c>
      <c r="F440" s="37" t="e">
        <f>INDEX('Monthly Returns'!$P:$P,MATCH('Charting Input'!$C440,'Monthly Returns'!$D:$D,0),0)</f>
        <v>#N/A</v>
      </c>
      <c r="G440" s="17" t="e">
        <f t="shared" si="25"/>
        <v>#N/A</v>
      </c>
      <c r="H440" s="17" t="e">
        <f t="shared" si="27"/>
        <v>#N/A</v>
      </c>
      <c r="I440" s="17" t="e">
        <f t="shared" si="28"/>
        <v>#N/A</v>
      </c>
    </row>
    <row r="441" spans="2:9" x14ac:dyDescent="0.2">
      <c r="B441" s="1" t="s">
        <v>852</v>
      </c>
      <c r="C441" s="34">
        <f t="shared" si="26"/>
        <v>53052</v>
      </c>
      <c r="D441" s="37" t="e">
        <f>INDEX('Monthly Returns'!$E:$E,MATCH('Charting Input'!$C441,'Monthly Returns'!$D:$D,0),0)</f>
        <v>#N/A</v>
      </c>
      <c r="E441" s="37" t="e">
        <f>INDEX('Monthly Returns'!$O:$O,MATCH('Charting Input'!$C441,'Monthly Returns'!$D:$D,0),0)</f>
        <v>#N/A</v>
      </c>
      <c r="F441" s="37" t="e">
        <f>INDEX('Monthly Returns'!$P:$P,MATCH('Charting Input'!$C441,'Monthly Returns'!$D:$D,0),0)</f>
        <v>#N/A</v>
      </c>
      <c r="G441" s="17" t="e">
        <f t="shared" si="25"/>
        <v>#N/A</v>
      </c>
      <c r="H441" s="17" t="e">
        <f t="shared" si="27"/>
        <v>#N/A</v>
      </c>
      <c r="I441" s="17" t="e">
        <f t="shared" si="28"/>
        <v>#N/A</v>
      </c>
    </row>
    <row r="442" spans="2:9" x14ac:dyDescent="0.2">
      <c r="B442" s="1" t="s">
        <v>853</v>
      </c>
      <c r="C442" s="34">
        <f t="shared" si="26"/>
        <v>53082</v>
      </c>
      <c r="D442" s="37" t="e">
        <f>INDEX('Monthly Returns'!$E:$E,MATCH('Charting Input'!$C442,'Monthly Returns'!$D:$D,0),0)</f>
        <v>#N/A</v>
      </c>
      <c r="E442" s="37" t="e">
        <f>INDEX('Monthly Returns'!$O:$O,MATCH('Charting Input'!$C442,'Monthly Returns'!$D:$D,0),0)</f>
        <v>#N/A</v>
      </c>
      <c r="F442" s="37" t="e">
        <f>INDEX('Monthly Returns'!$P:$P,MATCH('Charting Input'!$C442,'Monthly Returns'!$D:$D,0),0)</f>
        <v>#N/A</v>
      </c>
      <c r="G442" s="17" t="e">
        <f t="shared" si="25"/>
        <v>#N/A</v>
      </c>
      <c r="H442" s="17" t="e">
        <f t="shared" si="27"/>
        <v>#N/A</v>
      </c>
      <c r="I442" s="17" t="e">
        <f t="shared" si="28"/>
        <v>#N/A</v>
      </c>
    </row>
    <row r="443" spans="2:9" x14ac:dyDescent="0.2">
      <c r="B443" s="1" t="s">
        <v>854</v>
      </c>
      <c r="C443" s="34">
        <f t="shared" si="26"/>
        <v>53113</v>
      </c>
      <c r="D443" s="37" t="e">
        <f>INDEX('Monthly Returns'!$E:$E,MATCH('Charting Input'!$C443,'Monthly Returns'!$D:$D,0),0)</f>
        <v>#N/A</v>
      </c>
      <c r="E443" s="37" t="e">
        <f>INDEX('Monthly Returns'!$O:$O,MATCH('Charting Input'!$C443,'Monthly Returns'!$D:$D,0),0)</f>
        <v>#N/A</v>
      </c>
      <c r="F443" s="37" t="e">
        <f>INDEX('Monthly Returns'!$P:$P,MATCH('Charting Input'!$C443,'Monthly Returns'!$D:$D,0),0)</f>
        <v>#N/A</v>
      </c>
      <c r="G443" s="17" t="e">
        <f t="shared" si="25"/>
        <v>#N/A</v>
      </c>
      <c r="H443" s="17" t="e">
        <f t="shared" si="27"/>
        <v>#N/A</v>
      </c>
      <c r="I443" s="17" t="e">
        <f t="shared" si="28"/>
        <v>#N/A</v>
      </c>
    </row>
    <row r="444" spans="2:9" x14ac:dyDescent="0.2">
      <c r="B444" s="1" t="s">
        <v>855</v>
      </c>
      <c r="C444" s="34">
        <f t="shared" si="26"/>
        <v>53143</v>
      </c>
      <c r="D444" s="37" t="e">
        <f>INDEX('Monthly Returns'!$E:$E,MATCH('Charting Input'!$C444,'Monthly Returns'!$D:$D,0),0)</f>
        <v>#N/A</v>
      </c>
      <c r="E444" s="37" t="e">
        <f>INDEX('Monthly Returns'!$O:$O,MATCH('Charting Input'!$C444,'Monthly Returns'!$D:$D,0),0)</f>
        <v>#N/A</v>
      </c>
      <c r="F444" s="37" t="e">
        <f>INDEX('Monthly Returns'!$P:$P,MATCH('Charting Input'!$C444,'Monthly Returns'!$D:$D,0),0)</f>
        <v>#N/A</v>
      </c>
      <c r="G444" s="17" t="e">
        <f t="shared" si="25"/>
        <v>#N/A</v>
      </c>
      <c r="H444" s="17" t="e">
        <f t="shared" si="27"/>
        <v>#N/A</v>
      </c>
      <c r="I444" s="17" t="e">
        <f t="shared" si="28"/>
        <v>#N/A</v>
      </c>
    </row>
    <row r="445" spans="2:9" x14ac:dyDescent="0.2">
      <c r="B445" s="1" t="s">
        <v>856</v>
      </c>
      <c r="C445" s="34">
        <f t="shared" si="26"/>
        <v>53174</v>
      </c>
      <c r="D445" s="37" t="e">
        <f>INDEX('Monthly Returns'!$E:$E,MATCH('Charting Input'!$C445,'Monthly Returns'!$D:$D,0),0)</f>
        <v>#N/A</v>
      </c>
      <c r="E445" s="37" t="e">
        <f>INDEX('Monthly Returns'!$O:$O,MATCH('Charting Input'!$C445,'Monthly Returns'!$D:$D,0),0)</f>
        <v>#N/A</v>
      </c>
      <c r="F445" s="37" t="e">
        <f>INDEX('Monthly Returns'!$P:$P,MATCH('Charting Input'!$C445,'Monthly Returns'!$D:$D,0),0)</f>
        <v>#N/A</v>
      </c>
      <c r="G445" s="17" t="e">
        <f t="shared" si="25"/>
        <v>#N/A</v>
      </c>
      <c r="H445" s="17" t="e">
        <f t="shared" si="27"/>
        <v>#N/A</v>
      </c>
      <c r="I445" s="17" t="e">
        <f t="shared" si="28"/>
        <v>#N/A</v>
      </c>
    </row>
    <row r="446" spans="2:9" x14ac:dyDescent="0.2">
      <c r="B446" s="1" t="s">
        <v>857</v>
      </c>
      <c r="C446" s="34">
        <f t="shared" si="26"/>
        <v>53205</v>
      </c>
      <c r="D446" s="37" t="e">
        <f>INDEX('Monthly Returns'!$E:$E,MATCH('Charting Input'!$C446,'Monthly Returns'!$D:$D,0),0)</f>
        <v>#N/A</v>
      </c>
      <c r="E446" s="37" t="e">
        <f>INDEX('Monthly Returns'!$O:$O,MATCH('Charting Input'!$C446,'Monthly Returns'!$D:$D,0),0)</f>
        <v>#N/A</v>
      </c>
      <c r="F446" s="37" t="e">
        <f>INDEX('Monthly Returns'!$P:$P,MATCH('Charting Input'!$C446,'Monthly Returns'!$D:$D,0),0)</f>
        <v>#N/A</v>
      </c>
      <c r="G446" s="17" t="e">
        <f t="shared" si="25"/>
        <v>#N/A</v>
      </c>
      <c r="H446" s="17" t="e">
        <f t="shared" si="27"/>
        <v>#N/A</v>
      </c>
      <c r="I446" s="17" t="e">
        <f t="shared" si="28"/>
        <v>#N/A</v>
      </c>
    </row>
    <row r="447" spans="2:9" x14ac:dyDescent="0.2">
      <c r="B447" s="1" t="s">
        <v>858</v>
      </c>
      <c r="C447" s="34">
        <f t="shared" si="26"/>
        <v>53235</v>
      </c>
      <c r="D447" s="37" t="e">
        <f>INDEX('Monthly Returns'!$E:$E,MATCH('Charting Input'!$C447,'Monthly Returns'!$D:$D,0),0)</f>
        <v>#N/A</v>
      </c>
      <c r="E447" s="37" t="e">
        <f>INDEX('Monthly Returns'!$O:$O,MATCH('Charting Input'!$C447,'Monthly Returns'!$D:$D,0),0)</f>
        <v>#N/A</v>
      </c>
      <c r="F447" s="37" t="e">
        <f>INDEX('Monthly Returns'!$P:$P,MATCH('Charting Input'!$C447,'Monthly Returns'!$D:$D,0),0)</f>
        <v>#N/A</v>
      </c>
      <c r="G447" s="17" t="e">
        <f t="shared" si="25"/>
        <v>#N/A</v>
      </c>
      <c r="H447" s="17" t="e">
        <f t="shared" si="27"/>
        <v>#N/A</v>
      </c>
      <c r="I447" s="17" t="e">
        <f t="shared" si="28"/>
        <v>#N/A</v>
      </c>
    </row>
    <row r="448" spans="2:9" x14ac:dyDescent="0.2">
      <c r="B448" s="1" t="s">
        <v>859</v>
      </c>
      <c r="C448" s="34">
        <f t="shared" si="26"/>
        <v>53266</v>
      </c>
      <c r="D448" s="37" t="e">
        <f>INDEX('Monthly Returns'!$E:$E,MATCH('Charting Input'!$C448,'Monthly Returns'!$D:$D,0),0)</f>
        <v>#N/A</v>
      </c>
      <c r="E448" s="37" t="e">
        <f>INDEX('Monthly Returns'!$O:$O,MATCH('Charting Input'!$C448,'Monthly Returns'!$D:$D,0),0)</f>
        <v>#N/A</v>
      </c>
      <c r="F448" s="37" t="e">
        <f>INDEX('Monthly Returns'!$P:$P,MATCH('Charting Input'!$C448,'Monthly Returns'!$D:$D,0),0)</f>
        <v>#N/A</v>
      </c>
      <c r="G448" s="17" t="e">
        <f t="shared" si="25"/>
        <v>#N/A</v>
      </c>
      <c r="H448" s="17" t="e">
        <f t="shared" si="27"/>
        <v>#N/A</v>
      </c>
      <c r="I448" s="17" t="e">
        <f t="shared" si="28"/>
        <v>#N/A</v>
      </c>
    </row>
    <row r="449" spans="2:9" x14ac:dyDescent="0.2">
      <c r="B449" s="1" t="s">
        <v>860</v>
      </c>
      <c r="C449" s="34">
        <f t="shared" si="26"/>
        <v>53296</v>
      </c>
      <c r="D449" s="37" t="e">
        <f>INDEX('Monthly Returns'!$E:$E,MATCH('Charting Input'!$C449,'Monthly Returns'!$D:$D,0),0)</f>
        <v>#N/A</v>
      </c>
      <c r="E449" s="37" t="e">
        <f>INDEX('Monthly Returns'!$O:$O,MATCH('Charting Input'!$C449,'Monthly Returns'!$D:$D,0),0)</f>
        <v>#N/A</v>
      </c>
      <c r="F449" s="37" t="e">
        <f>INDEX('Monthly Returns'!$P:$P,MATCH('Charting Input'!$C449,'Monthly Returns'!$D:$D,0),0)</f>
        <v>#N/A</v>
      </c>
      <c r="G449" s="17" t="e">
        <f t="shared" si="25"/>
        <v>#N/A</v>
      </c>
      <c r="H449" s="17" t="e">
        <f t="shared" si="27"/>
        <v>#N/A</v>
      </c>
      <c r="I449" s="17" t="e">
        <f t="shared" si="28"/>
        <v>#N/A</v>
      </c>
    </row>
    <row r="450" spans="2:9" x14ac:dyDescent="0.2">
      <c r="B450" s="1" t="s">
        <v>861</v>
      </c>
      <c r="C450" s="34">
        <f t="shared" si="26"/>
        <v>53327</v>
      </c>
      <c r="D450" s="37" t="e">
        <f>INDEX('Monthly Returns'!$E:$E,MATCH('Charting Input'!$C450,'Monthly Returns'!$D:$D,0),0)</f>
        <v>#N/A</v>
      </c>
      <c r="E450" s="37" t="e">
        <f>INDEX('Monthly Returns'!$O:$O,MATCH('Charting Input'!$C450,'Monthly Returns'!$D:$D,0),0)</f>
        <v>#N/A</v>
      </c>
      <c r="F450" s="37" t="e">
        <f>INDEX('Monthly Returns'!$P:$P,MATCH('Charting Input'!$C450,'Monthly Returns'!$D:$D,0),0)</f>
        <v>#N/A</v>
      </c>
      <c r="G450" s="17" t="e">
        <f t="shared" si="25"/>
        <v>#N/A</v>
      </c>
      <c r="H450" s="17" t="e">
        <f t="shared" si="27"/>
        <v>#N/A</v>
      </c>
      <c r="I450" s="17" t="e">
        <f t="shared" si="28"/>
        <v>#N/A</v>
      </c>
    </row>
    <row r="451" spans="2:9" x14ac:dyDescent="0.2">
      <c r="B451" s="1" t="s">
        <v>862</v>
      </c>
      <c r="C451" s="34">
        <f t="shared" si="26"/>
        <v>53358</v>
      </c>
      <c r="D451" s="37" t="e">
        <f>INDEX('Monthly Returns'!$E:$E,MATCH('Charting Input'!$C451,'Monthly Returns'!$D:$D,0),0)</f>
        <v>#N/A</v>
      </c>
      <c r="E451" s="37" t="e">
        <f>INDEX('Monthly Returns'!$O:$O,MATCH('Charting Input'!$C451,'Monthly Returns'!$D:$D,0),0)</f>
        <v>#N/A</v>
      </c>
      <c r="F451" s="37" t="e">
        <f>INDEX('Monthly Returns'!$P:$P,MATCH('Charting Input'!$C451,'Monthly Returns'!$D:$D,0),0)</f>
        <v>#N/A</v>
      </c>
      <c r="G451" s="17" t="e">
        <f t="shared" si="25"/>
        <v>#N/A</v>
      </c>
      <c r="H451" s="17" t="e">
        <f t="shared" si="27"/>
        <v>#N/A</v>
      </c>
      <c r="I451" s="17" t="e">
        <f t="shared" si="28"/>
        <v>#N/A</v>
      </c>
    </row>
    <row r="452" spans="2:9" x14ac:dyDescent="0.2">
      <c r="B452" s="1" t="s">
        <v>863</v>
      </c>
      <c r="C452" s="34">
        <f t="shared" si="26"/>
        <v>53386</v>
      </c>
      <c r="D452" s="37" t="e">
        <f>INDEX('Monthly Returns'!$E:$E,MATCH('Charting Input'!$C452,'Monthly Returns'!$D:$D,0),0)</f>
        <v>#N/A</v>
      </c>
      <c r="E452" s="37" t="e">
        <f>INDEX('Monthly Returns'!$O:$O,MATCH('Charting Input'!$C452,'Monthly Returns'!$D:$D,0),0)</f>
        <v>#N/A</v>
      </c>
      <c r="F452" s="37" t="e">
        <f>INDEX('Monthly Returns'!$P:$P,MATCH('Charting Input'!$C452,'Monthly Returns'!$D:$D,0),0)</f>
        <v>#N/A</v>
      </c>
      <c r="G452" s="17" t="e">
        <f t="shared" si="25"/>
        <v>#N/A</v>
      </c>
      <c r="H452" s="17" t="e">
        <f t="shared" si="27"/>
        <v>#N/A</v>
      </c>
      <c r="I452" s="17" t="e">
        <f t="shared" si="28"/>
        <v>#N/A</v>
      </c>
    </row>
    <row r="453" spans="2:9" x14ac:dyDescent="0.2">
      <c r="B453" s="1" t="s">
        <v>864</v>
      </c>
      <c r="C453" s="34">
        <f t="shared" si="26"/>
        <v>53417</v>
      </c>
      <c r="D453" s="37" t="e">
        <f>INDEX('Monthly Returns'!$E:$E,MATCH('Charting Input'!$C453,'Monthly Returns'!$D:$D,0),0)</f>
        <v>#N/A</v>
      </c>
      <c r="E453" s="37" t="e">
        <f>INDEX('Monthly Returns'!$O:$O,MATCH('Charting Input'!$C453,'Monthly Returns'!$D:$D,0),0)</f>
        <v>#N/A</v>
      </c>
      <c r="F453" s="37" t="e">
        <f>INDEX('Monthly Returns'!$P:$P,MATCH('Charting Input'!$C453,'Monthly Returns'!$D:$D,0),0)</f>
        <v>#N/A</v>
      </c>
      <c r="G453" s="17" t="e">
        <f t="shared" si="25"/>
        <v>#N/A</v>
      </c>
      <c r="H453" s="17" t="e">
        <f t="shared" si="27"/>
        <v>#N/A</v>
      </c>
      <c r="I453" s="17" t="e">
        <f t="shared" si="28"/>
        <v>#N/A</v>
      </c>
    </row>
    <row r="454" spans="2:9" x14ac:dyDescent="0.2">
      <c r="B454" s="1" t="s">
        <v>865</v>
      </c>
      <c r="C454" s="34">
        <f t="shared" si="26"/>
        <v>53447</v>
      </c>
      <c r="D454" s="37" t="e">
        <f>INDEX('Monthly Returns'!$E:$E,MATCH('Charting Input'!$C454,'Monthly Returns'!$D:$D,0),0)</f>
        <v>#N/A</v>
      </c>
      <c r="E454" s="37" t="e">
        <f>INDEX('Monthly Returns'!$O:$O,MATCH('Charting Input'!$C454,'Monthly Returns'!$D:$D,0),0)</f>
        <v>#N/A</v>
      </c>
      <c r="F454" s="37" t="e">
        <f>INDEX('Monthly Returns'!$P:$P,MATCH('Charting Input'!$C454,'Monthly Returns'!$D:$D,0),0)</f>
        <v>#N/A</v>
      </c>
      <c r="G454" s="17" t="e">
        <f t="shared" si="25"/>
        <v>#N/A</v>
      </c>
      <c r="H454" s="17" t="e">
        <f t="shared" si="27"/>
        <v>#N/A</v>
      </c>
      <c r="I454" s="17" t="e">
        <f t="shared" si="28"/>
        <v>#N/A</v>
      </c>
    </row>
    <row r="455" spans="2:9" x14ac:dyDescent="0.2">
      <c r="B455" s="1" t="s">
        <v>866</v>
      </c>
      <c r="C455" s="34">
        <f t="shared" si="26"/>
        <v>53478</v>
      </c>
      <c r="D455" s="37" t="e">
        <f>INDEX('Monthly Returns'!$E:$E,MATCH('Charting Input'!$C455,'Monthly Returns'!$D:$D,0),0)</f>
        <v>#N/A</v>
      </c>
      <c r="E455" s="37" t="e">
        <f>INDEX('Monthly Returns'!$O:$O,MATCH('Charting Input'!$C455,'Monthly Returns'!$D:$D,0),0)</f>
        <v>#N/A</v>
      </c>
      <c r="F455" s="37" t="e">
        <f>INDEX('Monthly Returns'!$P:$P,MATCH('Charting Input'!$C455,'Monthly Returns'!$D:$D,0),0)</f>
        <v>#N/A</v>
      </c>
      <c r="G455" s="17" t="e">
        <f t="shared" ref="G455:G518" si="29">D455</f>
        <v>#N/A</v>
      </c>
      <c r="H455" s="17" t="e">
        <f t="shared" si="27"/>
        <v>#N/A</v>
      </c>
      <c r="I455" s="17" t="e">
        <f t="shared" si="28"/>
        <v>#N/A</v>
      </c>
    </row>
    <row r="456" spans="2:9" x14ac:dyDescent="0.2">
      <c r="B456" s="1" t="s">
        <v>867</v>
      </c>
      <c r="C456" s="34">
        <f t="shared" ref="C456:C519" si="30">EOMONTH(DATE(YEAR(C455),MONTH(C455),DAY(C455)),1)</f>
        <v>53508</v>
      </c>
      <c r="D456" s="37" t="e">
        <f>INDEX('Monthly Returns'!$E:$E,MATCH('Charting Input'!$C456,'Monthly Returns'!$D:$D,0),0)</f>
        <v>#N/A</v>
      </c>
      <c r="E456" s="37" t="e">
        <f>INDEX('Monthly Returns'!$O:$O,MATCH('Charting Input'!$C456,'Monthly Returns'!$D:$D,0),0)</f>
        <v>#N/A</v>
      </c>
      <c r="F456" s="37" t="e">
        <f>INDEX('Monthly Returns'!$P:$P,MATCH('Charting Input'!$C456,'Monthly Returns'!$D:$D,0),0)</f>
        <v>#N/A</v>
      </c>
      <c r="G456" s="17" t="e">
        <f t="shared" si="29"/>
        <v>#N/A</v>
      </c>
      <c r="H456" s="17" t="e">
        <f t="shared" ref="H456:H519" si="31">H455*(E456/E455)</f>
        <v>#N/A</v>
      </c>
      <c r="I456" s="17" t="e">
        <f t="shared" ref="I456:I519" si="32">I455*(F456/F455)</f>
        <v>#N/A</v>
      </c>
    </row>
    <row r="457" spans="2:9" x14ac:dyDescent="0.2">
      <c r="B457" s="1" t="s">
        <v>868</v>
      </c>
      <c r="C457" s="34">
        <f t="shared" si="30"/>
        <v>53539</v>
      </c>
      <c r="D457" s="37" t="e">
        <f>INDEX('Monthly Returns'!$E:$E,MATCH('Charting Input'!$C457,'Monthly Returns'!$D:$D,0),0)</f>
        <v>#N/A</v>
      </c>
      <c r="E457" s="37" t="e">
        <f>INDEX('Monthly Returns'!$O:$O,MATCH('Charting Input'!$C457,'Monthly Returns'!$D:$D,0),0)</f>
        <v>#N/A</v>
      </c>
      <c r="F457" s="37" t="e">
        <f>INDEX('Monthly Returns'!$P:$P,MATCH('Charting Input'!$C457,'Monthly Returns'!$D:$D,0),0)</f>
        <v>#N/A</v>
      </c>
      <c r="G457" s="17" t="e">
        <f t="shared" si="29"/>
        <v>#N/A</v>
      </c>
      <c r="H457" s="17" t="e">
        <f t="shared" si="31"/>
        <v>#N/A</v>
      </c>
      <c r="I457" s="17" t="e">
        <f t="shared" si="32"/>
        <v>#N/A</v>
      </c>
    </row>
    <row r="458" spans="2:9" x14ac:dyDescent="0.2">
      <c r="B458" s="1" t="s">
        <v>869</v>
      </c>
      <c r="C458" s="34">
        <f t="shared" si="30"/>
        <v>53570</v>
      </c>
      <c r="D458" s="37" t="e">
        <f>INDEX('Monthly Returns'!$E:$E,MATCH('Charting Input'!$C458,'Monthly Returns'!$D:$D,0),0)</f>
        <v>#N/A</v>
      </c>
      <c r="E458" s="37" t="e">
        <f>INDEX('Monthly Returns'!$O:$O,MATCH('Charting Input'!$C458,'Monthly Returns'!$D:$D,0),0)</f>
        <v>#N/A</v>
      </c>
      <c r="F458" s="37" t="e">
        <f>INDEX('Monthly Returns'!$P:$P,MATCH('Charting Input'!$C458,'Monthly Returns'!$D:$D,0),0)</f>
        <v>#N/A</v>
      </c>
      <c r="G458" s="17" t="e">
        <f t="shared" si="29"/>
        <v>#N/A</v>
      </c>
      <c r="H458" s="17" t="e">
        <f t="shared" si="31"/>
        <v>#N/A</v>
      </c>
      <c r="I458" s="17" t="e">
        <f t="shared" si="32"/>
        <v>#N/A</v>
      </c>
    </row>
    <row r="459" spans="2:9" x14ac:dyDescent="0.2">
      <c r="B459" s="1" t="s">
        <v>870</v>
      </c>
      <c r="C459" s="34">
        <f t="shared" si="30"/>
        <v>53600</v>
      </c>
      <c r="D459" s="37" t="e">
        <f>INDEX('Monthly Returns'!$E:$E,MATCH('Charting Input'!$C459,'Monthly Returns'!$D:$D,0),0)</f>
        <v>#N/A</v>
      </c>
      <c r="E459" s="37" t="e">
        <f>INDEX('Monthly Returns'!$O:$O,MATCH('Charting Input'!$C459,'Monthly Returns'!$D:$D,0),0)</f>
        <v>#N/A</v>
      </c>
      <c r="F459" s="37" t="e">
        <f>INDEX('Monthly Returns'!$P:$P,MATCH('Charting Input'!$C459,'Monthly Returns'!$D:$D,0),0)</f>
        <v>#N/A</v>
      </c>
      <c r="G459" s="17" t="e">
        <f t="shared" si="29"/>
        <v>#N/A</v>
      </c>
      <c r="H459" s="17" t="e">
        <f t="shared" si="31"/>
        <v>#N/A</v>
      </c>
      <c r="I459" s="17" t="e">
        <f t="shared" si="32"/>
        <v>#N/A</v>
      </c>
    </row>
    <row r="460" spans="2:9" x14ac:dyDescent="0.2">
      <c r="B460" s="1" t="s">
        <v>871</v>
      </c>
      <c r="C460" s="34">
        <f t="shared" si="30"/>
        <v>53631</v>
      </c>
      <c r="D460" s="37" t="e">
        <f>INDEX('Monthly Returns'!$E:$E,MATCH('Charting Input'!$C460,'Monthly Returns'!$D:$D,0),0)</f>
        <v>#N/A</v>
      </c>
      <c r="E460" s="37" t="e">
        <f>INDEX('Monthly Returns'!$O:$O,MATCH('Charting Input'!$C460,'Monthly Returns'!$D:$D,0),0)</f>
        <v>#N/A</v>
      </c>
      <c r="F460" s="37" t="e">
        <f>INDEX('Monthly Returns'!$P:$P,MATCH('Charting Input'!$C460,'Monthly Returns'!$D:$D,0),0)</f>
        <v>#N/A</v>
      </c>
      <c r="G460" s="17" t="e">
        <f t="shared" si="29"/>
        <v>#N/A</v>
      </c>
      <c r="H460" s="17" t="e">
        <f t="shared" si="31"/>
        <v>#N/A</v>
      </c>
      <c r="I460" s="17" t="e">
        <f t="shared" si="32"/>
        <v>#N/A</v>
      </c>
    </row>
    <row r="461" spans="2:9" x14ac:dyDescent="0.2">
      <c r="B461" s="1" t="s">
        <v>872</v>
      </c>
      <c r="C461" s="34">
        <f t="shared" si="30"/>
        <v>53661</v>
      </c>
      <c r="D461" s="37" t="e">
        <f>INDEX('Monthly Returns'!$E:$E,MATCH('Charting Input'!$C461,'Monthly Returns'!$D:$D,0),0)</f>
        <v>#N/A</v>
      </c>
      <c r="E461" s="37" t="e">
        <f>INDEX('Monthly Returns'!$O:$O,MATCH('Charting Input'!$C461,'Monthly Returns'!$D:$D,0),0)</f>
        <v>#N/A</v>
      </c>
      <c r="F461" s="37" t="e">
        <f>INDEX('Monthly Returns'!$P:$P,MATCH('Charting Input'!$C461,'Monthly Returns'!$D:$D,0),0)</f>
        <v>#N/A</v>
      </c>
      <c r="G461" s="17" t="e">
        <f t="shared" si="29"/>
        <v>#N/A</v>
      </c>
      <c r="H461" s="17" t="e">
        <f t="shared" si="31"/>
        <v>#N/A</v>
      </c>
      <c r="I461" s="17" t="e">
        <f t="shared" si="32"/>
        <v>#N/A</v>
      </c>
    </row>
    <row r="462" spans="2:9" x14ac:dyDescent="0.2">
      <c r="B462" s="1" t="s">
        <v>873</v>
      </c>
      <c r="C462" s="34">
        <f t="shared" si="30"/>
        <v>53692</v>
      </c>
      <c r="D462" s="37" t="e">
        <f>INDEX('Monthly Returns'!$E:$E,MATCH('Charting Input'!$C462,'Monthly Returns'!$D:$D,0),0)</f>
        <v>#N/A</v>
      </c>
      <c r="E462" s="37" t="e">
        <f>INDEX('Monthly Returns'!$O:$O,MATCH('Charting Input'!$C462,'Monthly Returns'!$D:$D,0),0)</f>
        <v>#N/A</v>
      </c>
      <c r="F462" s="37" t="e">
        <f>INDEX('Monthly Returns'!$P:$P,MATCH('Charting Input'!$C462,'Monthly Returns'!$D:$D,0),0)</f>
        <v>#N/A</v>
      </c>
      <c r="G462" s="17" t="e">
        <f t="shared" si="29"/>
        <v>#N/A</v>
      </c>
      <c r="H462" s="17" t="e">
        <f t="shared" si="31"/>
        <v>#N/A</v>
      </c>
      <c r="I462" s="17" t="e">
        <f t="shared" si="32"/>
        <v>#N/A</v>
      </c>
    </row>
    <row r="463" spans="2:9" x14ac:dyDescent="0.2">
      <c r="B463" s="1" t="s">
        <v>874</v>
      </c>
      <c r="C463" s="34">
        <f t="shared" si="30"/>
        <v>53723</v>
      </c>
      <c r="D463" s="37" t="e">
        <f>INDEX('Monthly Returns'!$E:$E,MATCH('Charting Input'!$C463,'Monthly Returns'!$D:$D,0),0)</f>
        <v>#N/A</v>
      </c>
      <c r="E463" s="37" t="e">
        <f>INDEX('Monthly Returns'!$O:$O,MATCH('Charting Input'!$C463,'Monthly Returns'!$D:$D,0),0)</f>
        <v>#N/A</v>
      </c>
      <c r="F463" s="37" t="e">
        <f>INDEX('Monthly Returns'!$P:$P,MATCH('Charting Input'!$C463,'Monthly Returns'!$D:$D,0),0)</f>
        <v>#N/A</v>
      </c>
      <c r="G463" s="17" t="e">
        <f t="shared" si="29"/>
        <v>#N/A</v>
      </c>
      <c r="H463" s="17" t="e">
        <f t="shared" si="31"/>
        <v>#N/A</v>
      </c>
      <c r="I463" s="17" t="e">
        <f t="shared" si="32"/>
        <v>#N/A</v>
      </c>
    </row>
    <row r="464" spans="2:9" x14ac:dyDescent="0.2">
      <c r="B464" s="1" t="s">
        <v>875</v>
      </c>
      <c r="C464" s="34">
        <f t="shared" si="30"/>
        <v>53751</v>
      </c>
      <c r="D464" s="37" t="e">
        <f>INDEX('Monthly Returns'!$E:$E,MATCH('Charting Input'!$C464,'Monthly Returns'!$D:$D,0),0)</f>
        <v>#N/A</v>
      </c>
      <c r="E464" s="37" t="e">
        <f>INDEX('Monthly Returns'!$O:$O,MATCH('Charting Input'!$C464,'Monthly Returns'!$D:$D,0),0)</f>
        <v>#N/A</v>
      </c>
      <c r="F464" s="37" t="e">
        <f>INDEX('Monthly Returns'!$P:$P,MATCH('Charting Input'!$C464,'Monthly Returns'!$D:$D,0),0)</f>
        <v>#N/A</v>
      </c>
      <c r="G464" s="17" t="e">
        <f t="shared" si="29"/>
        <v>#N/A</v>
      </c>
      <c r="H464" s="17" t="e">
        <f t="shared" si="31"/>
        <v>#N/A</v>
      </c>
      <c r="I464" s="17" t="e">
        <f t="shared" si="32"/>
        <v>#N/A</v>
      </c>
    </row>
    <row r="465" spans="2:9" x14ac:dyDescent="0.2">
      <c r="B465" s="1" t="s">
        <v>876</v>
      </c>
      <c r="C465" s="34">
        <f t="shared" si="30"/>
        <v>53782</v>
      </c>
      <c r="D465" s="37" t="e">
        <f>INDEX('Monthly Returns'!$E:$E,MATCH('Charting Input'!$C465,'Monthly Returns'!$D:$D,0),0)</f>
        <v>#N/A</v>
      </c>
      <c r="E465" s="37" t="e">
        <f>INDEX('Monthly Returns'!$O:$O,MATCH('Charting Input'!$C465,'Monthly Returns'!$D:$D,0),0)</f>
        <v>#N/A</v>
      </c>
      <c r="F465" s="37" t="e">
        <f>INDEX('Monthly Returns'!$P:$P,MATCH('Charting Input'!$C465,'Monthly Returns'!$D:$D,0),0)</f>
        <v>#N/A</v>
      </c>
      <c r="G465" s="17" t="e">
        <f t="shared" si="29"/>
        <v>#N/A</v>
      </c>
      <c r="H465" s="17" t="e">
        <f t="shared" si="31"/>
        <v>#N/A</v>
      </c>
      <c r="I465" s="17" t="e">
        <f t="shared" si="32"/>
        <v>#N/A</v>
      </c>
    </row>
    <row r="466" spans="2:9" x14ac:dyDescent="0.2">
      <c r="B466" s="1" t="s">
        <v>877</v>
      </c>
      <c r="C466" s="34">
        <f t="shared" si="30"/>
        <v>53812</v>
      </c>
      <c r="D466" s="37" t="e">
        <f>INDEX('Monthly Returns'!$E:$E,MATCH('Charting Input'!$C466,'Monthly Returns'!$D:$D,0),0)</f>
        <v>#N/A</v>
      </c>
      <c r="E466" s="37" t="e">
        <f>INDEX('Monthly Returns'!$O:$O,MATCH('Charting Input'!$C466,'Monthly Returns'!$D:$D,0),0)</f>
        <v>#N/A</v>
      </c>
      <c r="F466" s="37" t="e">
        <f>INDEX('Monthly Returns'!$P:$P,MATCH('Charting Input'!$C466,'Monthly Returns'!$D:$D,0),0)</f>
        <v>#N/A</v>
      </c>
      <c r="G466" s="17" t="e">
        <f t="shared" si="29"/>
        <v>#N/A</v>
      </c>
      <c r="H466" s="17" t="e">
        <f t="shared" si="31"/>
        <v>#N/A</v>
      </c>
      <c r="I466" s="17" t="e">
        <f t="shared" si="32"/>
        <v>#N/A</v>
      </c>
    </row>
    <row r="467" spans="2:9" x14ac:dyDescent="0.2">
      <c r="B467" s="1" t="s">
        <v>878</v>
      </c>
      <c r="C467" s="34">
        <f t="shared" si="30"/>
        <v>53843</v>
      </c>
      <c r="D467" s="37" t="e">
        <f>INDEX('Monthly Returns'!$E:$E,MATCH('Charting Input'!$C467,'Monthly Returns'!$D:$D,0),0)</f>
        <v>#N/A</v>
      </c>
      <c r="E467" s="37" t="e">
        <f>INDEX('Monthly Returns'!$O:$O,MATCH('Charting Input'!$C467,'Monthly Returns'!$D:$D,0),0)</f>
        <v>#N/A</v>
      </c>
      <c r="F467" s="37" t="e">
        <f>INDEX('Monthly Returns'!$P:$P,MATCH('Charting Input'!$C467,'Monthly Returns'!$D:$D,0),0)</f>
        <v>#N/A</v>
      </c>
      <c r="G467" s="17" t="e">
        <f t="shared" si="29"/>
        <v>#N/A</v>
      </c>
      <c r="H467" s="17" t="e">
        <f t="shared" si="31"/>
        <v>#N/A</v>
      </c>
      <c r="I467" s="17" t="e">
        <f t="shared" si="32"/>
        <v>#N/A</v>
      </c>
    </row>
    <row r="468" spans="2:9" x14ac:dyDescent="0.2">
      <c r="B468" s="1" t="s">
        <v>879</v>
      </c>
      <c r="C468" s="34">
        <f t="shared" si="30"/>
        <v>53873</v>
      </c>
      <c r="D468" s="37" t="e">
        <f>INDEX('Monthly Returns'!$E:$E,MATCH('Charting Input'!$C468,'Monthly Returns'!$D:$D,0),0)</f>
        <v>#N/A</v>
      </c>
      <c r="E468" s="37" t="e">
        <f>INDEX('Monthly Returns'!$O:$O,MATCH('Charting Input'!$C468,'Monthly Returns'!$D:$D,0),0)</f>
        <v>#N/A</v>
      </c>
      <c r="F468" s="37" t="e">
        <f>INDEX('Monthly Returns'!$P:$P,MATCH('Charting Input'!$C468,'Monthly Returns'!$D:$D,0),0)</f>
        <v>#N/A</v>
      </c>
      <c r="G468" s="17" t="e">
        <f t="shared" si="29"/>
        <v>#N/A</v>
      </c>
      <c r="H468" s="17" t="e">
        <f t="shared" si="31"/>
        <v>#N/A</v>
      </c>
      <c r="I468" s="17" t="e">
        <f t="shared" si="32"/>
        <v>#N/A</v>
      </c>
    </row>
    <row r="469" spans="2:9" x14ac:dyDescent="0.2">
      <c r="B469" s="1" t="s">
        <v>880</v>
      </c>
      <c r="C469" s="34">
        <f t="shared" si="30"/>
        <v>53904</v>
      </c>
      <c r="D469" s="37" t="e">
        <f>INDEX('Monthly Returns'!$E:$E,MATCH('Charting Input'!$C469,'Monthly Returns'!$D:$D,0),0)</f>
        <v>#N/A</v>
      </c>
      <c r="E469" s="37" t="e">
        <f>INDEX('Monthly Returns'!$O:$O,MATCH('Charting Input'!$C469,'Monthly Returns'!$D:$D,0),0)</f>
        <v>#N/A</v>
      </c>
      <c r="F469" s="37" t="e">
        <f>INDEX('Monthly Returns'!$P:$P,MATCH('Charting Input'!$C469,'Monthly Returns'!$D:$D,0),0)</f>
        <v>#N/A</v>
      </c>
      <c r="G469" s="17" t="e">
        <f t="shared" si="29"/>
        <v>#N/A</v>
      </c>
      <c r="H469" s="17" t="e">
        <f t="shared" si="31"/>
        <v>#N/A</v>
      </c>
      <c r="I469" s="17" t="e">
        <f t="shared" si="32"/>
        <v>#N/A</v>
      </c>
    </row>
    <row r="470" spans="2:9" x14ac:dyDescent="0.2">
      <c r="B470" s="1" t="s">
        <v>881</v>
      </c>
      <c r="C470" s="34">
        <f t="shared" si="30"/>
        <v>53935</v>
      </c>
      <c r="D470" s="37" t="e">
        <f>INDEX('Monthly Returns'!$E:$E,MATCH('Charting Input'!$C470,'Monthly Returns'!$D:$D,0),0)</f>
        <v>#N/A</v>
      </c>
      <c r="E470" s="37" t="e">
        <f>INDEX('Monthly Returns'!$O:$O,MATCH('Charting Input'!$C470,'Monthly Returns'!$D:$D,0),0)</f>
        <v>#N/A</v>
      </c>
      <c r="F470" s="37" t="e">
        <f>INDEX('Monthly Returns'!$P:$P,MATCH('Charting Input'!$C470,'Monthly Returns'!$D:$D,0),0)</f>
        <v>#N/A</v>
      </c>
      <c r="G470" s="17" t="e">
        <f t="shared" si="29"/>
        <v>#N/A</v>
      </c>
      <c r="H470" s="17" t="e">
        <f t="shared" si="31"/>
        <v>#N/A</v>
      </c>
      <c r="I470" s="17" t="e">
        <f t="shared" si="32"/>
        <v>#N/A</v>
      </c>
    </row>
    <row r="471" spans="2:9" x14ac:dyDescent="0.2">
      <c r="B471" s="1" t="s">
        <v>882</v>
      </c>
      <c r="C471" s="34">
        <f t="shared" si="30"/>
        <v>53965</v>
      </c>
      <c r="D471" s="37" t="e">
        <f>INDEX('Monthly Returns'!$E:$E,MATCH('Charting Input'!$C471,'Monthly Returns'!$D:$D,0),0)</f>
        <v>#N/A</v>
      </c>
      <c r="E471" s="37" t="e">
        <f>INDEX('Monthly Returns'!$O:$O,MATCH('Charting Input'!$C471,'Monthly Returns'!$D:$D,0),0)</f>
        <v>#N/A</v>
      </c>
      <c r="F471" s="37" t="e">
        <f>INDEX('Monthly Returns'!$P:$P,MATCH('Charting Input'!$C471,'Monthly Returns'!$D:$D,0),0)</f>
        <v>#N/A</v>
      </c>
      <c r="G471" s="17" t="e">
        <f t="shared" si="29"/>
        <v>#N/A</v>
      </c>
      <c r="H471" s="17" t="e">
        <f t="shared" si="31"/>
        <v>#N/A</v>
      </c>
      <c r="I471" s="17" t="e">
        <f t="shared" si="32"/>
        <v>#N/A</v>
      </c>
    </row>
    <row r="472" spans="2:9" x14ac:dyDescent="0.2">
      <c r="B472" s="1" t="s">
        <v>883</v>
      </c>
      <c r="C472" s="34">
        <f t="shared" si="30"/>
        <v>53996</v>
      </c>
      <c r="D472" s="37" t="e">
        <f>INDEX('Monthly Returns'!$E:$E,MATCH('Charting Input'!$C472,'Monthly Returns'!$D:$D,0),0)</f>
        <v>#N/A</v>
      </c>
      <c r="E472" s="37" t="e">
        <f>INDEX('Monthly Returns'!$O:$O,MATCH('Charting Input'!$C472,'Monthly Returns'!$D:$D,0),0)</f>
        <v>#N/A</v>
      </c>
      <c r="F472" s="37" t="e">
        <f>INDEX('Monthly Returns'!$P:$P,MATCH('Charting Input'!$C472,'Monthly Returns'!$D:$D,0),0)</f>
        <v>#N/A</v>
      </c>
      <c r="G472" s="17" t="e">
        <f t="shared" si="29"/>
        <v>#N/A</v>
      </c>
      <c r="H472" s="17" t="e">
        <f t="shared" si="31"/>
        <v>#N/A</v>
      </c>
      <c r="I472" s="17" t="e">
        <f t="shared" si="32"/>
        <v>#N/A</v>
      </c>
    </row>
    <row r="473" spans="2:9" x14ac:dyDescent="0.2">
      <c r="B473" s="1" t="s">
        <v>884</v>
      </c>
      <c r="C473" s="34">
        <f t="shared" si="30"/>
        <v>54026</v>
      </c>
      <c r="D473" s="37" t="e">
        <f>INDEX('Monthly Returns'!$E:$E,MATCH('Charting Input'!$C473,'Monthly Returns'!$D:$D,0),0)</f>
        <v>#N/A</v>
      </c>
      <c r="E473" s="37" t="e">
        <f>INDEX('Monthly Returns'!$O:$O,MATCH('Charting Input'!$C473,'Monthly Returns'!$D:$D,0),0)</f>
        <v>#N/A</v>
      </c>
      <c r="F473" s="37" t="e">
        <f>INDEX('Monthly Returns'!$P:$P,MATCH('Charting Input'!$C473,'Monthly Returns'!$D:$D,0),0)</f>
        <v>#N/A</v>
      </c>
      <c r="G473" s="17" t="e">
        <f t="shared" si="29"/>
        <v>#N/A</v>
      </c>
      <c r="H473" s="17" t="e">
        <f t="shared" si="31"/>
        <v>#N/A</v>
      </c>
      <c r="I473" s="17" t="e">
        <f t="shared" si="32"/>
        <v>#N/A</v>
      </c>
    </row>
    <row r="474" spans="2:9" x14ac:dyDescent="0.2">
      <c r="B474" s="1" t="s">
        <v>885</v>
      </c>
      <c r="C474" s="34">
        <f t="shared" si="30"/>
        <v>54057</v>
      </c>
      <c r="D474" s="37" t="e">
        <f>INDEX('Monthly Returns'!$E:$E,MATCH('Charting Input'!$C474,'Monthly Returns'!$D:$D,0),0)</f>
        <v>#N/A</v>
      </c>
      <c r="E474" s="37" t="e">
        <f>INDEX('Monthly Returns'!$O:$O,MATCH('Charting Input'!$C474,'Monthly Returns'!$D:$D,0),0)</f>
        <v>#N/A</v>
      </c>
      <c r="F474" s="37" t="e">
        <f>INDEX('Monthly Returns'!$P:$P,MATCH('Charting Input'!$C474,'Monthly Returns'!$D:$D,0),0)</f>
        <v>#N/A</v>
      </c>
      <c r="G474" s="17" t="e">
        <f t="shared" si="29"/>
        <v>#N/A</v>
      </c>
      <c r="H474" s="17" t="e">
        <f t="shared" si="31"/>
        <v>#N/A</v>
      </c>
      <c r="I474" s="17" t="e">
        <f t="shared" si="32"/>
        <v>#N/A</v>
      </c>
    </row>
    <row r="475" spans="2:9" x14ac:dyDescent="0.2">
      <c r="B475" s="1" t="s">
        <v>886</v>
      </c>
      <c r="C475" s="34">
        <f t="shared" si="30"/>
        <v>54088</v>
      </c>
      <c r="D475" s="37" t="e">
        <f>INDEX('Monthly Returns'!$E:$E,MATCH('Charting Input'!$C475,'Monthly Returns'!$D:$D,0),0)</f>
        <v>#N/A</v>
      </c>
      <c r="E475" s="37" t="e">
        <f>INDEX('Monthly Returns'!$O:$O,MATCH('Charting Input'!$C475,'Monthly Returns'!$D:$D,0),0)</f>
        <v>#N/A</v>
      </c>
      <c r="F475" s="37" t="e">
        <f>INDEX('Monthly Returns'!$P:$P,MATCH('Charting Input'!$C475,'Monthly Returns'!$D:$D,0),0)</f>
        <v>#N/A</v>
      </c>
      <c r="G475" s="17" t="e">
        <f t="shared" si="29"/>
        <v>#N/A</v>
      </c>
      <c r="H475" s="17" t="e">
        <f t="shared" si="31"/>
        <v>#N/A</v>
      </c>
      <c r="I475" s="17" t="e">
        <f t="shared" si="32"/>
        <v>#N/A</v>
      </c>
    </row>
    <row r="476" spans="2:9" x14ac:dyDescent="0.2">
      <c r="B476" s="1" t="s">
        <v>887</v>
      </c>
      <c r="C476" s="34">
        <f t="shared" si="30"/>
        <v>54117</v>
      </c>
      <c r="D476" s="37" t="e">
        <f>INDEX('Monthly Returns'!$E:$E,MATCH('Charting Input'!$C476,'Monthly Returns'!$D:$D,0),0)</f>
        <v>#N/A</v>
      </c>
      <c r="E476" s="37" t="e">
        <f>INDEX('Monthly Returns'!$O:$O,MATCH('Charting Input'!$C476,'Monthly Returns'!$D:$D,0),0)</f>
        <v>#N/A</v>
      </c>
      <c r="F476" s="37" t="e">
        <f>INDEX('Monthly Returns'!$P:$P,MATCH('Charting Input'!$C476,'Monthly Returns'!$D:$D,0),0)</f>
        <v>#N/A</v>
      </c>
      <c r="G476" s="17" t="e">
        <f t="shared" si="29"/>
        <v>#N/A</v>
      </c>
      <c r="H476" s="17" t="e">
        <f t="shared" si="31"/>
        <v>#N/A</v>
      </c>
      <c r="I476" s="17" t="e">
        <f t="shared" si="32"/>
        <v>#N/A</v>
      </c>
    </row>
    <row r="477" spans="2:9" x14ac:dyDescent="0.2">
      <c r="B477" s="1" t="s">
        <v>888</v>
      </c>
      <c r="C477" s="34">
        <f t="shared" si="30"/>
        <v>54148</v>
      </c>
      <c r="D477" s="37" t="e">
        <f>INDEX('Monthly Returns'!$E:$E,MATCH('Charting Input'!$C477,'Monthly Returns'!$D:$D,0),0)</f>
        <v>#N/A</v>
      </c>
      <c r="E477" s="37" t="e">
        <f>INDEX('Monthly Returns'!$O:$O,MATCH('Charting Input'!$C477,'Monthly Returns'!$D:$D,0),0)</f>
        <v>#N/A</v>
      </c>
      <c r="F477" s="37" t="e">
        <f>INDEX('Monthly Returns'!$P:$P,MATCH('Charting Input'!$C477,'Monthly Returns'!$D:$D,0),0)</f>
        <v>#N/A</v>
      </c>
      <c r="G477" s="17" t="e">
        <f t="shared" si="29"/>
        <v>#N/A</v>
      </c>
      <c r="H477" s="17" t="e">
        <f t="shared" si="31"/>
        <v>#N/A</v>
      </c>
      <c r="I477" s="17" t="e">
        <f t="shared" si="32"/>
        <v>#N/A</v>
      </c>
    </row>
    <row r="478" spans="2:9" x14ac:dyDescent="0.2">
      <c r="B478" s="1" t="s">
        <v>889</v>
      </c>
      <c r="C478" s="34">
        <f t="shared" si="30"/>
        <v>54178</v>
      </c>
      <c r="D478" s="37" t="e">
        <f>INDEX('Monthly Returns'!$E:$E,MATCH('Charting Input'!$C478,'Monthly Returns'!$D:$D,0),0)</f>
        <v>#N/A</v>
      </c>
      <c r="E478" s="37" t="e">
        <f>INDEX('Monthly Returns'!$O:$O,MATCH('Charting Input'!$C478,'Monthly Returns'!$D:$D,0),0)</f>
        <v>#N/A</v>
      </c>
      <c r="F478" s="37" t="e">
        <f>INDEX('Monthly Returns'!$P:$P,MATCH('Charting Input'!$C478,'Monthly Returns'!$D:$D,0),0)</f>
        <v>#N/A</v>
      </c>
      <c r="G478" s="17" t="e">
        <f t="shared" si="29"/>
        <v>#N/A</v>
      </c>
      <c r="H478" s="17" t="e">
        <f t="shared" si="31"/>
        <v>#N/A</v>
      </c>
      <c r="I478" s="17" t="e">
        <f t="shared" si="32"/>
        <v>#N/A</v>
      </c>
    </row>
    <row r="479" spans="2:9" x14ac:dyDescent="0.2">
      <c r="B479" s="1" t="s">
        <v>890</v>
      </c>
      <c r="C479" s="34">
        <f t="shared" si="30"/>
        <v>54209</v>
      </c>
      <c r="D479" s="37" t="e">
        <f>INDEX('Monthly Returns'!$E:$E,MATCH('Charting Input'!$C479,'Monthly Returns'!$D:$D,0),0)</f>
        <v>#N/A</v>
      </c>
      <c r="E479" s="37" t="e">
        <f>INDEX('Monthly Returns'!$O:$O,MATCH('Charting Input'!$C479,'Monthly Returns'!$D:$D,0),0)</f>
        <v>#N/A</v>
      </c>
      <c r="F479" s="37" t="e">
        <f>INDEX('Monthly Returns'!$P:$P,MATCH('Charting Input'!$C479,'Monthly Returns'!$D:$D,0),0)</f>
        <v>#N/A</v>
      </c>
      <c r="G479" s="17" t="e">
        <f t="shared" si="29"/>
        <v>#N/A</v>
      </c>
      <c r="H479" s="17" t="e">
        <f t="shared" si="31"/>
        <v>#N/A</v>
      </c>
      <c r="I479" s="17" t="e">
        <f t="shared" si="32"/>
        <v>#N/A</v>
      </c>
    </row>
    <row r="480" spans="2:9" x14ac:dyDescent="0.2">
      <c r="B480" s="1" t="s">
        <v>891</v>
      </c>
      <c r="C480" s="34">
        <f t="shared" si="30"/>
        <v>54239</v>
      </c>
      <c r="D480" s="37" t="e">
        <f>INDEX('Monthly Returns'!$E:$E,MATCH('Charting Input'!$C480,'Monthly Returns'!$D:$D,0),0)</f>
        <v>#N/A</v>
      </c>
      <c r="E480" s="37" t="e">
        <f>INDEX('Monthly Returns'!$O:$O,MATCH('Charting Input'!$C480,'Monthly Returns'!$D:$D,0),0)</f>
        <v>#N/A</v>
      </c>
      <c r="F480" s="37" t="e">
        <f>INDEX('Monthly Returns'!$P:$P,MATCH('Charting Input'!$C480,'Monthly Returns'!$D:$D,0),0)</f>
        <v>#N/A</v>
      </c>
      <c r="G480" s="17" t="e">
        <f t="shared" si="29"/>
        <v>#N/A</v>
      </c>
      <c r="H480" s="17" t="e">
        <f t="shared" si="31"/>
        <v>#N/A</v>
      </c>
      <c r="I480" s="17" t="e">
        <f t="shared" si="32"/>
        <v>#N/A</v>
      </c>
    </row>
    <row r="481" spans="2:9" x14ac:dyDescent="0.2">
      <c r="B481" s="1" t="s">
        <v>892</v>
      </c>
      <c r="C481" s="34">
        <f t="shared" si="30"/>
        <v>54270</v>
      </c>
      <c r="D481" s="37" t="e">
        <f>INDEX('Monthly Returns'!$E:$E,MATCH('Charting Input'!$C481,'Monthly Returns'!$D:$D,0),0)</f>
        <v>#N/A</v>
      </c>
      <c r="E481" s="37" t="e">
        <f>INDEX('Monthly Returns'!$O:$O,MATCH('Charting Input'!$C481,'Monthly Returns'!$D:$D,0),0)</f>
        <v>#N/A</v>
      </c>
      <c r="F481" s="37" t="e">
        <f>INDEX('Monthly Returns'!$P:$P,MATCH('Charting Input'!$C481,'Monthly Returns'!$D:$D,0),0)</f>
        <v>#N/A</v>
      </c>
      <c r="G481" s="17" t="e">
        <f t="shared" si="29"/>
        <v>#N/A</v>
      </c>
      <c r="H481" s="17" t="e">
        <f t="shared" si="31"/>
        <v>#N/A</v>
      </c>
      <c r="I481" s="17" t="e">
        <f t="shared" si="32"/>
        <v>#N/A</v>
      </c>
    </row>
    <row r="482" spans="2:9" x14ac:dyDescent="0.2">
      <c r="B482" s="1" t="s">
        <v>893</v>
      </c>
      <c r="C482" s="34">
        <f t="shared" si="30"/>
        <v>54301</v>
      </c>
      <c r="D482" s="37" t="e">
        <f>INDEX('Monthly Returns'!$E:$E,MATCH('Charting Input'!$C482,'Monthly Returns'!$D:$D,0),0)</f>
        <v>#N/A</v>
      </c>
      <c r="E482" s="37" t="e">
        <f>INDEX('Monthly Returns'!$O:$O,MATCH('Charting Input'!$C482,'Monthly Returns'!$D:$D,0),0)</f>
        <v>#N/A</v>
      </c>
      <c r="F482" s="37" t="e">
        <f>INDEX('Monthly Returns'!$P:$P,MATCH('Charting Input'!$C482,'Monthly Returns'!$D:$D,0),0)</f>
        <v>#N/A</v>
      </c>
      <c r="G482" s="17" t="e">
        <f t="shared" si="29"/>
        <v>#N/A</v>
      </c>
      <c r="H482" s="17" t="e">
        <f t="shared" si="31"/>
        <v>#N/A</v>
      </c>
      <c r="I482" s="17" t="e">
        <f t="shared" si="32"/>
        <v>#N/A</v>
      </c>
    </row>
    <row r="483" spans="2:9" x14ac:dyDescent="0.2">
      <c r="B483" s="1" t="s">
        <v>894</v>
      </c>
      <c r="C483" s="34">
        <f t="shared" si="30"/>
        <v>54331</v>
      </c>
      <c r="D483" s="37" t="e">
        <f>INDEX('Monthly Returns'!$E:$E,MATCH('Charting Input'!$C483,'Monthly Returns'!$D:$D,0),0)</f>
        <v>#N/A</v>
      </c>
      <c r="E483" s="37" t="e">
        <f>INDEX('Monthly Returns'!$O:$O,MATCH('Charting Input'!$C483,'Monthly Returns'!$D:$D,0),0)</f>
        <v>#N/A</v>
      </c>
      <c r="F483" s="37" t="e">
        <f>INDEX('Monthly Returns'!$P:$P,MATCH('Charting Input'!$C483,'Monthly Returns'!$D:$D,0),0)</f>
        <v>#N/A</v>
      </c>
      <c r="G483" s="17" t="e">
        <f t="shared" si="29"/>
        <v>#N/A</v>
      </c>
      <c r="H483" s="17" t="e">
        <f t="shared" si="31"/>
        <v>#N/A</v>
      </c>
      <c r="I483" s="17" t="e">
        <f t="shared" si="32"/>
        <v>#N/A</v>
      </c>
    </row>
    <row r="484" spans="2:9" x14ac:dyDescent="0.2">
      <c r="B484" s="1" t="s">
        <v>895</v>
      </c>
      <c r="C484" s="34">
        <f t="shared" si="30"/>
        <v>54362</v>
      </c>
      <c r="D484" s="37" t="e">
        <f>INDEX('Monthly Returns'!$E:$E,MATCH('Charting Input'!$C484,'Monthly Returns'!$D:$D,0),0)</f>
        <v>#N/A</v>
      </c>
      <c r="E484" s="37" t="e">
        <f>INDEX('Monthly Returns'!$O:$O,MATCH('Charting Input'!$C484,'Monthly Returns'!$D:$D,0),0)</f>
        <v>#N/A</v>
      </c>
      <c r="F484" s="37" t="e">
        <f>INDEX('Monthly Returns'!$P:$P,MATCH('Charting Input'!$C484,'Monthly Returns'!$D:$D,0),0)</f>
        <v>#N/A</v>
      </c>
      <c r="G484" s="17" t="e">
        <f t="shared" si="29"/>
        <v>#N/A</v>
      </c>
      <c r="H484" s="17" t="e">
        <f t="shared" si="31"/>
        <v>#N/A</v>
      </c>
      <c r="I484" s="17" t="e">
        <f t="shared" si="32"/>
        <v>#N/A</v>
      </c>
    </row>
    <row r="485" spans="2:9" x14ac:dyDescent="0.2">
      <c r="B485" s="1" t="s">
        <v>896</v>
      </c>
      <c r="C485" s="34">
        <f t="shared" si="30"/>
        <v>54392</v>
      </c>
      <c r="D485" s="37" t="e">
        <f>INDEX('Monthly Returns'!$E:$E,MATCH('Charting Input'!$C485,'Monthly Returns'!$D:$D,0),0)</f>
        <v>#N/A</v>
      </c>
      <c r="E485" s="37" t="e">
        <f>INDEX('Monthly Returns'!$O:$O,MATCH('Charting Input'!$C485,'Monthly Returns'!$D:$D,0),0)</f>
        <v>#N/A</v>
      </c>
      <c r="F485" s="37" t="e">
        <f>INDEX('Monthly Returns'!$P:$P,MATCH('Charting Input'!$C485,'Monthly Returns'!$D:$D,0),0)</f>
        <v>#N/A</v>
      </c>
      <c r="G485" s="17" t="e">
        <f t="shared" si="29"/>
        <v>#N/A</v>
      </c>
      <c r="H485" s="17" t="e">
        <f t="shared" si="31"/>
        <v>#N/A</v>
      </c>
      <c r="I485" s="17" t="e">
        <f t="shared" si="32"/>
        <v>#N/A</v>
      </c>
    </row>
    <row r="486" spans="2:9" x14ac:dyDescent="0.2">
      <c r="B486" s="1" t="s">
        <v>897</v>
      </c>
      <c r="C486" s="34">
        <f t="shared" si="30"/>
        <v>54423</v>
      </c>
      <c r="D486" s="37" t="e">
        <f>INDEX('Monthly Returns'!$E:$E,MATCH('Charting Input'!$C486,'Monthly Returns'!$D:$D,0),0)</f>
        <v>#N/A</v>
      </c>
      <c r="E486" s="37" t="e">
        <f>INDEX('Monthly Returns'!$O:$O,MATCH('Charting Input'!$C486,'Monthly Returns'!$D:$D,0),0)</f>
        <v>#N/A</v>
      </c>
      <c r="F486" s="37" t="e">
        <f>INDEX('Monthly Returns'!$P:$P,MATCH('Charting Input'!$C486,'Monthly Returns'!$D:$D,0),0)</f>
        <v>#N/A</v>
      </c>
      <c r="G486" s="17" t="e">
        <f t="shared" si="29"/>
        <v>#N/A</v>
      </c>
      <c r="H486" s="17" t="e">
        <f t="shared" si="31"/>
        <v>#N/A</v>
      </c>
      <c r="I486" s="17" t="e">
        <f t="shared" si="32"/>
        <v>#N/A</v>
      </c>
    </row>
    <row r="487" spans="2:9" x14ac:dyDescent="0.2">
      <c r="B487" s="1" t="s">
        <v>898</v>
      </c>
      <c r="C487" s="34">
        <f t="shared" si="30"/>
        <v>54454</v>
      </c>
      <c r="D487" s="37" t="e">
        <f>INDEX('Monthly Returns'!$E:$E,MATCH('Charting Input'!$C487,'Monthly Returns'!$D:$D,0),0)</f>
        <v>#N/A</v>
      </c>
      <c r="E487" s="37" t="e">
        <f>INDEX('Monthly Returns'!$O:$O,MATCH('Charting Input'!$C487,'Monthly Returns'!$D:$D,0),0)</f>
        <v>#N/A</v>
      </c>
      <c r="F487" s="37" t="e">
        <f>INDEX('Monthly Returns'!$P:$P,MATCH('Charting Input'!$C487,'Monthly Returns'!$D:$D,0),0)</f>
        <v>#N/A</v>
      </c>
      <c r="G487" s="17" t="e">
        <f t="shared" si="29"/>
        <v>#N/A</v>
      </c>
      <c r="H487" s="17" t="e">
        <f t="shared" si="31"/>
        <v>#N/A</v>
      </c>
      <c r="I487" s="17" t="e">
        <f t="shared" si="32"/>
        <v>#N/A</v>
      </c>
    </row>
    <row r="488" spans="2:9" x14ac:dyDescent="0.2">
      <c r="B488" s="1" t="s">
        <v>899</v>
      </c>
      <c r="C488" s="34">
        <f t="shared" si="30"/>
        <v>54482</v>
      </c>
      <c r="D488" s="37" t="e">
        <f>INDEX('Monthly Returns'!$E:$E,MATCH('Charting Input'!$C488,'Monthly Returns'!$D:$D,0),0)</f>
        <v>#N/A</v>
      </c>
      <c r="E488" s="37" t="e">
        <f>INDEX('Monthly Returns'!$O:$O,MATCH('Charting Input'!$C488,'Monthly Returns'!$D:$D,0),0)</f>
        <v>#N/A</v>
      </c>
      <c r="F488" s="37" t="e">
        <f>INDEX('Monthly Returns'!$P:$P,MATCH('Charting Input'!$C488,'Monthly Returns'!$D:$D,0),0)</f>
        <v>#N/A</v>
      </c>
      <c r="G488" s="17" t="e">
        <f t="shared" si="29"/>
        <v>#N/A</v>
      </c>
      <c r="H488" s="17" t="e">
        <f t="shared" si="31"/>
        <v>#N/A</v>
      </c>
      <c r="I488" s="17" t="e">
        <f t="shared" si="32"/>
        <v>#N/A</v>
      </c>
    </row>
    <row r="489" spans="2:9" x14ac:dyDescent="0.2">
      <c r="B489" s="1" t="s">
        <v>900</v>
      </c>
      <c r="C489" s="34">
        <f t="shared" si="30"/>
        <v>54513</v>
      </c>
      <c r="D489" s="37" t="e">
        <f>INDEX('Monthly Returns'!$E:$E,MATCH('Charting Input'!$C489,'Monthly Returns'!$D:$D,0),0)</f>
        <v>#N/A</v>
      </c>
      <c r="E489" s="37" t="e">
        <f>INDEX('Monthly Returns'!$O:$O,MATCH('Charting Input'!$C489,'Monthly Returns'!$D:$D,0),0)</f>
        <v>#N/A</v>
      </c>
      <c r="F489" s="37" t="e">
        <f>INDEX('Monthly Returns'!$P:$P,MATCH('Charting Input'!$C489,'Monthly Returns'!$D:$D,0),0)</f>
        <v>#N/A</v>
      </c>
      <c r="G489" s="17" t="e">
        <f t="shared" si="29"/>
        <v>#N/A</v>
      </c>
      <c r="H489" s="17" t="e">
        <f t="shared" si="31"/>
        <v>#N/A</v>
      </c>
      <c r="I489" s="17" t="e">
        <f t="shared" si="32"/>
        <v>#N/A</v>
      </c>
    </row>
    <row r="490" spans="2:9" x14ac:dyDescent="0.2">
      <c r="B490" s="1" t="s">
        <v>901</v>
      </c>
      <c r="C490" s="34">
        <f t="shared" si="30"/>
        <v>54543</v>
      </c>
      <c r="D490" s="37" t="e">
        <f>INDEX('Monthly Returns'!$E:$E,MATCH('Charting Input'!$C490,'Monthly Returns'!$D:$D,0),0)</f>
        <v>#N/A</v>
      </c>
      <c r="E490" s="37" t="e">
        <f>INDEX('Monthly Returns'!$O:$O,MATCH('Charting Input'!$C490,'Monthly Returns'!$D:$D,0),0)</f>
        <v>#N/A</v>
      </c>
      <c r="F490" s="37" t="e">
        <f>INDEX('Monthly Returns'!$P:$P,MATCH('Charting Input'!$C490,'Monthly Returns'!$D:$D,0),0)</f>
        <v>#N/A</v>
      </c>
      <c r="G490" s="17" t="e">
        <f t="shared" si="29"/>
        <v>#N/A</v>
      </c>
      <c r="H490" s="17" t="e">
        <f t="shared" si="31"/>
        <v>#N/A</v>
      </c>
      <c r="I490" s="17" t="e">
        <f t="shared" si="32"/>
        <v>#N/A</v>
      </c>
    </row>
    <row r="491" spans="2:9" x14ac:dyDescent="0.2">
      <c r="B491" s="1" t="s">
        <v>902</v>
      </c>
      <c r="C491" s="34">
        <f t="shared" si="30"/>
        <v>54574</v>
      </c>
      <c r="D491" s="37" t="e">
        <f>INDEX('Monthly Returns'!$E:$E,MATCH('Charting Input'!$C491,'Monthly Returns'!$D:$D,0),0)</f>
        <v>#N/A</v>
      </c>
      <c r="E491" s="37" t="e">
        <f>INDEX('Monthly Returns'!$O:$O,MATCH('Charting Input'!$C491,'Monthly Returns'!$D:$D,0),0)</f>
        <v>#N/A</v>
      </c>
      <c r="F491" s="37" t="e">
        <f>INDEX('Monthly Returns'!$P:$P,MATCH('Charting Input'!$C491,'Monthly Returns'!$D:$D,0),0)</f>
        <v>#N/A</v>
      </c>
      <c r="G491" s="17" t="e">
        <f t="shared" si="29"/>
        <v>#N/A</v>
      </c>
      <c r="H491" s="17" t="e">
        <f t="shared" si="31"/>
        <v>#N/A</v>
      </c>
      <c r="I491" s="17" t="e">
        <f t="shared" si="32"/>
        <v>#N/A</v>
      </c>
    </row>
    <row r="492" spans="2:9" x14ac:dyDescent="0.2">
      <c r="B492" s="1" t="s">
        <v>903</v>
      </c>
      <c r="C492" s="34">
        <f t="shared" si="30"/>
        <v>54604</v>
      </c>
      <c r="D492" s="37" t="e">
        <f>INDEX('Monthly Returns'!$E:$E,MATCH('Charting Input'!$C492,'Monthly Returns'!$D:$D,0),0)</f>
        <v>#N/A</v>
      </c>
      <c r="E492" s="37" t="e">
        <f>INDEX('Monthly Returns'!$O:$O,MATCH('Charting Input'!$C492,'Monthly Returns'!$D:$D,0),0)</f>
        <v>#N/A</v>
      </c>
      <c r="F492" s="37" t="e">
        <f>INDEX('Monthly Returns'!$P:$P,MATCH('Charting Input'!$C492,'Monthly Returns'!$D:$D,0),0)</f>
        <v>#N/A</v>
      </c>
      <c r="G492" s="17" t="e">
        <f t="shared" si="29"/>
        <v>#N/A</v>
      </c>
      <c r="H492" s="17" t="e">
        <f t="shared" si="31"/>
        <v>#N/A</v>
      </c>
      <c r="I492" s="17" t="e">
        <f t="shared" si="32"/>
        <v>#N/A</v>
      </c>
    </row>
    <row r="493" spans="2:9" x14ac:dyDescent="0.2">
      <c r="B493" s="1" t="s">
        <v>904</v>
      </c>
      <c r="C493" s="34">
        <f t="shared" si="30"/>
        <v>54635</v>
      </c>
      <c r="D493" s="37" t="e">
        <f>INDEX('Monthly Returns'!$E:$E,MATCH('Charting Input'!$C493,'Monthly Returns'!$D:$D,0),0)</f>
        <v>#N/A</v>
      </c>
      <c r="E493" s="37" t="e">
        <f>INDEX('Monthly Returns'!$O:$O,MATCH('Charting Input'!$C493,'Monthly Returns'!$D:$D,0),0)</f>
        <v>#N/A</v>
      </c>
      <c r="F493" s="37" t="e">
        <f>INDEX('Monthly Returns'!$P:$P,MATCH('Charting Input'!$C493,'Monthly Returns'!$D:$D,0),0)</f>
        <v>#N/A</v>
      </c>
      <c r="G493" s="17" t="e">
        <f t="shared" si="29"/>
        <v>#N/A</v>
      </c>
      <c r="H493" s="17" t="e">
        <f t="shared" si="31"/>
        <v>#N/A</v>
      </c>
      <c r="I493" s="17" t="e">
        <f t="shared" si="32"/>
        <v>#N/A</v>
      </c>
    </row>
    <row r="494" spans="2:9" x14ac:dyDescent="0.2">
      <c r="B494" s="1" t="s">
        <v>905</v>
      </c>
      <c r="C494" s="34">
        <f t="shared" si="30"/>
        <v>54666</v>
      </c>
      <c r="D494" s="37" t="e">
        <f>INDEX('Monthly Returns'!$E:$E,MATCH('Charting Input'!$C494,'Monthly Returns'!$D:$D,0),0)</f>
        <v>#N/A</v>
      </c>
      <c r="E494" s="37" t="e">
        <f>INDEX('Monthly Returns'!$O:$O,MATCH('Charting Input'!$C494,'Monthly Returns'!$D:$D,0),0)</f>
        <v>#N/A</v>
      </c>
      <c r="F494" s="37" t="e">
        <f>INDEX('Monthly Returns'!$P:$P,MATCH('Charting Input'!$C494,'Monthly Returns'!$D:$D,0),0)</f>
        <v>#N/A</v>
      </c>
      <c r="G494" s="17" t="e">
        <f t="shared" si="29"/>
        <v>#N/A</v>
      </c>
      <c r="H494" s="17" t="e">
        <f t="shared" si="31"/>
        <v>#N/A</v>
      </c>
      <c r="I494" s="17" t="e">
        <f t="shared" si="32"/>
        <v>#N/A</v>
      </c>
    </row>
    <row r="495" spans="2:9" x14ac:dyDescent="0.2">
      <c r="B495" s="1" t="s">
        <v>906</v>
      </c>
      <c r="C495" s="34">
        <f t="shared" si="30"/>
        <v>54696</v>
      </c>
      <c r="D495" s="37" t="e">
        <f>INDEX('Monthly Returns'!$E:$E,MATCH('Charting Input'!$C495,'Monthly Returns'!$D:$D,0),0)</f>
        <v>#N/A</v>
      </c>
      <c r="E495" s="37" t="e">
        <f>INDEX('Monthly Returns'!$O:$O,MATCH('Charting Input'!$C495,'Monthly Returns'!$D:$D,0),0)</f>
        <v>#N/A</v>
      </c>
      <c r="F495" s="37" t="e">
        <f>INDEX('Monthly Returns'!$P:$P,MATCH('Charting Input'!$C495,'Monthly Returns'!$D:$D,0),0)</f>
        <v>#N/A</v>
      </c>
      <c r="G495" s="17" t="e">
        <f t="shared" si="29"/>
        <v>#N/A</v>
      </c>
      <c r="H495" s="17" t="e">
        <f t="shared" si="31"/>
        <v>#N/A</v>
      </c>
      <c r="I495" s="17" t="e">
        <f t="shared" si="32"/>
        <v>#N/A</v>
      </c>
    </row>
    <row r="496" spans="2:9" x14ac:dyDescent="0.2">
      <c r="B496" s="1" t="s">
        <v>907</v>
      </c>
      <c r="C496" s="34">
        <f t="shared" si="30"/>
        <v>54727</v>
      </c>
      <c r="D496" s="37" t="e">
        <f>INDEX('Monthly Returns'!$E:$E,MATCH('Charting Input'!$C496,'Monthly Returns'!$D:$D,0),0)</f>
        <v>#N/A</v>
      </c>
      <c r="E496" s="37" t="e">
        <f>INDEX('Monthly Returns'!$O:$O,MATCH('Charting Input'!$C496,'Monthly Returns'!$D:$D,0),0)</f>
        <v>#N/A</v>
      </c>
      <c r="F496" s="37" t="e">
        <f>INDEX('Monthly Returns'!$P:$P,MATCH('Charting Input'!$C496,'Monthly Returns'!$D:$D,0),0)</f>
        <v>#N/A</v>
      </c>
      <c r="G496" s="17" t="e">
        <f t="shared" si="29"/>
        <v>#N/A</v>
      </c>
      <c r="H496" s="17" t="e">
        <f t="shared" si="31"/>
        <v>#N/A</v>
      </c>
      <c r="I496" s="17" t="e">
        <f t="shared" si="32"/>
        <v>#N/A</v>
      </c>
    </row>
    <row r="497" spans="2:9" x14ac:dyDescent="0.2">
      <c r="B497" s="1" t="s">
        <v>908</v>
      </c>
      <c r="C497" s="34">
        <f t="shared" si="30"/>
        <v>54757</v>
      </c>
      <c r="D497" s="37" t="e">
        <f>INDEX('Monthly Returns'!$E:$E,MATCH('Charting Input'!$C497,'Monthly Returns'!$D:$D,0),0)</f>
        <v>#N/A</v>
      </c>
      <c r="E497" s="37" t="e">
        <f>INDEX('Monthly Returns'!$O:$O,MATCH('Charting Input'!$C497,'Monthly Returns'!$D:$D,0),0)</f>
        <v>#N/A</v>
      </c>
      <c r="F497" s="37" t="e">
        <f>INDEX('Monthly Returns'!$P:$P,MATCH('Charting Input'!$C497,'Monthly Returns'!$D:$D,0),0)</f>
        <v>#N/A</v>
      </c>
      <c r="G497" s="17" t="e">
        <f t="shared" si="29"/>
        <v>#N/A</v>
      </c>
      <c r="H497" s="17" t="e">
        <f t="shared" si="31"/>
        <v>#N/A</v>
      </c>
      <c r="I497" s="17" t="e">
        <f t="shared" si="32"/>
        <v>#N/A</v>
      </c>
    </row>
    <row r="498" spans="2:9" x14ac:dyDescent="0.2">
      <c r="B498" s="1" t="s">
        <v>909</v>
      </c>
      <c r="C498" s="34">
        <f t="shared" si="30"/>
        <v>54788</v>
      </c>
      <c r="D498" s="37" t="e">
        <f>INDEX('Monthly Returns'!$E:$E,MATCH('Charting Input'!$C498,'Monthly Returns'!$D:$D,0),0)</f>
        <v>#N/A</v>
      </c>
      <c r="E498" s="37" t="e">
        <f>INDEX('Monthly Returns'!$O:$O,MATCH('Charting Input'!$C498,'Monthly Returns'!$D:$D,0),0)</f>
        <v>#N/A</v>
      </c>
      <c r="F498" s="37" t="e">
        <f>INDEX('Monthly Returns'!$P:$P,MATCH('Charting Input'!$C498,'Monthly Returns'!$D:$D,0),0)</f>
        <v>#N/A</v>
      </c>
      <c r="G498" s="17" t="e">
        <f t="shared" si="29"/>
        <v>#N/A</v>
      </c>
      <c r="H498" s="17" t="e">
        <f t="shared" si="31"/>
        <v>#N/A</v>
      </c>
      <c r="I498" s="17" t="e">
        <f t="shared" si="32"/>
        <v>#N/A</v>
      </c>
    </row>
    <row r="499" spans="2:9" x14ac:dyDescent="0.2">
      <c r="B499" s="1" t="s">
        <v>910</v>
      </c>
      <c r="C499" s="34">
        <f t="shared" si="30"/>
        <v>54819</v>
      </c>
      <c r="D499" s="37" t="e">
        <f>INDEX('Monthly Returns'!$E:$E,MATCH('Charting Input'!$C499,'Monthly Returns'!$D:$D,0),0)</f>
        <v>#N/A</v>
      </c>
      <c r="E499" s="37" t="e">
        <f>INDEX('Monthly Returns'!$O:$O,MATCH('Charting Input'!$C499,'Monthly Returns'!$D:$D,0),0)</f>
        <v>#N/A</v>
      </c>
      <c r="F499" s="37" t="e">
        <f>INDEX('Monthly Returns'!$P:$P,MATCH('Charting Input'!$C499,'Monthly Returns'!$D:$D,0),0)</f>
        <v>#N/A</v>
      </c>
      <c r="G499" s="17" t="e">
        <f t="shared" si="29"/>
        <v>#N/A</v>
      </c>
      <c r="H499" s="17" t="e">
        <f t="shared" si="31"/>
        <v>#N/A</v>
      </c>
      <c r="I499" s="17" t="e">
        <f t="shared" si="32"/>
        <v>#N/A</v>
      </c>
    </row>
    <row r="500" spans="2:9" x14ac:dyDescent="0.2">
      <c r="B500" s="1" t="s">
        <v>911</v>
      </c>
      <c r="C500" s="34">
        <f t="shared" si="30"/>
        <v>54847</v>
      </c>
      <c r="D500" s="37" t="e">
        <f>INDEX('Monthly Returns'!$E:$E,MATCH('Charting Input'!$C500,'Monthly Returns'!$D:$D,0),0)</f>
        <v>#N/A</v>
      </c>
      <c r="E500" s="37" t="e">
        <f>INDEX('Monthly Returns'!$O:$O,MATCH('Charting Input'!$C500,'Monthly Returns'!$D:$D,0),0)</f>
        <v>#N/A</v>
      </c>
      <c r="F500" s="37" t="e">
        <f>INDEX('Monthly Returns'!$P:$P,MATCH('Charting Input'!$C500,'Monthly Returns'!$D:$D,0),0)</f>
        <v>#N/A</v>
      </c>
      <c r="G500" s="17" t="e">
        <f t="shared" si="29"/>
        <v>#N/A</v>
      </c>
      <c r="H500" s="17" t="e">
        <f t="shared" si="31"/>
        <v>#N/A</v>
      </c>
      <c r="I500" s="17" t="e">
        <f t="shared" si="32"/>
        <v>#N/A</v>
      </c>
    </row>
    <row r="501" spans="2:9" x14ac:dyDescent="0.2">
      <c r="B501" s="1" t="s">
        <v>912</v>
      </c>
      <c r="C501" s="34">
        <f t="shared" si="30"/>
        <v>54878</v>
      </c>
      <c r="D501" s="37" t="e">
        <f>INDEX('Monthly Returns'!$E:$E,MATCH('Charting Input'!$C501,'Monthly Returns'!$D:$D,0),0)</f>
        <v>#N/A</v>
      </c>
      <c r="E501" s="37" t="e">
        <f>INDEX('Monthly Returns'!$O:$O,MATCH('Charting Input'!$C501,'Monthly Returns'!$D:$D,0),0)</f>
        <v>#N/A</v>
      </c>
      <c r="F501" s="37" t="e">
        <f>INDEX('Monthly Returns'!$P:$P,MATCH('Charting Input'!$C501,'Monthly Returns'!$D:$D,0),0)</f>
        <v>#N/A</v>
      </c>
      <c r="G501" s="17" t="e">
        <f t="shared" si="29"/>
        <v>#N/A</v>
      </c>
      <c r="H501" s="17" t="e">
        <f t="shared" si="31"/>
        <v>#N/A</v>
      </c>
      <c r="I501" s="17" t="e">
        <f t="shared" si="32"/>
        <v>#N/A</v>
      </c>
    </row>
    <row r="502" spans="2:9" x14ac:dyDescent="0.2">
      <c r="B502" s="1" t="s">
        <v>913</v>
      </c>
      <c r="C502" s="34">
        <f t="shared" si="30"/>
        <v>54908</v>
      </c>
      <c r="D502" s="37" t="e">
        <f>INDEX('Monthly Returns'!$E:$E,MATCH('Charting Input'!$C502,'Monthly Returns'!$D:$D,0),0)</f>
        <v>#N/A</v>
      </c>
      <c r="E502" s="37" t="e">
        <f>INDEX('Monthly Returns'!$O:$O,MATCH('Charting Input'!$C502,'Monthly Returns'!$D:$D,0),0)</f>
        <v>#N/A</v>
      </c>
      <c r="F502" s="37" t="e">
        <f>INDEX('Monthly Returns'!$P:$P,MATCH('Charting Input'!$C502,'Monthly Returns'!$D:$D,0),0)</f>
        <v>#N/A</v>
      </c>
      <c r="G502" s="17" t="e">
        <f t="shared" si="29"/>
        <v>#N/A</v>
      </c>
      <c r="H502" s="17" t="e">
        <f t="shared" si="31"/>
        <v>#N/A</v>
      </c>
      <c r="I502" s="17" t="e">
        <f t="shared" si="32"/>
        <v>#N/A</v>
      </c>
    </row>
    <row r="503" spans="2:9" x14ac:dyDescent="0.2">
      <c r="B503" s="1" t="s">
        <v>914</v>
      </c>
      <c r="C503" s="34">
        <f t="shared" si="30"/>
        <v>54939</v>
      </c>
      <c r="D503" s="37" t="e">
        <f>INDEX('Monthly Returns'!$E:$E,MATCH('Charting Input'!$C503,'Monthly Returns'!$D:$D,0),0)</f>
        <v>#N/A</v>
      </c>
      <c r="E503" s="37" t="e">
        <f>INDEX('Monthly Returns'!$O:$O,MATCH('Charting Input'!$C503,'Monthly Returns'!$D:$D,0),0)</f>
        <v>#N/A</v>
      </c>
      <c r="F503" s="37" t="e">
        <f>INDEX('Monthly Returns'!$P:$P,MATCH('Charting Input'!$C503,'Monthly Returns'!$D:$D,0),0)</f>
        <v>#N/A</v>
      </c>
      <c r="G503" s="17" t="e">
        <f t="shared" si="29"/>
        <v>#N/A</v>
      </c>
      <c r="H503" s="17" t="e">
        <f t="shared" si="31"/>
        <v>#N/A</v>
      </c>
      <c r="I503" s="17" t="e">
        <f t="shared" si="32"/>
        <v>#N/A</v>
      </c>
    </row>
    <row r="504" spans="2:9" x14ac:dyDescent="0.2">
      <c r="B504" s="1" t="s">
        <v>915</v>
      </c>
      <c r="C504" s="34">
        <f t="shared" si="30"/>
        <v>54969</v>
      </c>
      <c r="D504" s="37" t="e">
        <f>INDEX('Monthly Returns'!$E:$E,MATCH('Charting Input'!$C504,'Monthly Returns'!$D:$D,0),0)</f>
        <v>#N/A</v>
      </c>
      <c r="E504" s="37" t="e">
        <f>INDEX('Monthly Returns'!$O:$O,MATCH('Charting Input'!$C504,'Monthly Returns'!$D:$D,0),0)</f>
        <v>#N/A</v>
      </c>
      <c r="F504" s="37" t="e">
        <f>INDEX('Monthly Returns'!$P:$P,MATCH('Charting Input'!$C504,'Monthly Returns'!$D:$D,0),0)</f>
        <v>#N/A</v>
      </c>
      <c r="G504" s="17" t="e">
        <f t="shared" si="29"/>
        <v>#N/A</v>
      </c>
      <c r="H504" s="17" t="e">
        <f t="shared" si="31"/>
        <v>#N/A</v>
      </c>
      <c r="I504" s="17" t="e">
        <f t="shared" si="32"/>
        <v>#N/A</v>
      </c>
    </row>
    <row r="505" spans="2:9" x14ac:dyDescent="0.2">
      <c r="B505" s="1" t="s">
        <v>916</v>
      </c>
      <c r="C505" s="34">
        <f t="shared" si="30"/>
        <v>55000</v>
      </c>
      <c r="D505" s="37" t="e">
        <f>INDEX('Monthly Returns'!$E:$E,MATCH('Charting Input'!$C505,'Monthly Returns'!$D:$D,0),0)</f>
        <v>#N/A</v>
      </c>
      <c r="E505" s="37" t="e">
        <f>INDEX('Monthly Returns'!$O:$O,MATCH('Charting Input'!$C505,'Monthly Returns'!$D:$D,0),0)</f>
        <v>#N/A</v>
      </c>
      <c r="F505" s="37" t="e">
        <f>INDEX('Monthly Returns'!$P:$P,MATCH('Charting Input'!$C505,'Monthly Returns'!$D:$D,0),0)</f>
        <v>#N/A</v>
      </c>
      <c r="G505" s="17" t="e">
        <f t="shared" si="29"/>
        <v>#N/A</v>
      </c>
      <c r="H505" s="17" t="e">
        <f t="shared" si="31"/>
        <v>#N/A</v>
      </c>
      <c r="I505" s="17" t="e">
        <f t="shared" si="32"/>
        <v>#N/A</v>
      </c>
    </row>
    <row r="506" spans="2:9" x14ac:dyDescent="0.2">
      <c r="B506" s="1" t="s">
        <v>917</v>
      </c>
      <c r="C506" s="34">
        <f t="shared" si="30"/>
        <v>55031</v>
      </c>
      <c r="D506" s="37" t="e">
        <f>INDEX('Monthly Returns'!$E:$E,MATCH('Charting Input'!$C506,'Monthly Returns'!$D:$D,0),0)</f>
        <v>#N/A</v>
      </c>
      <c r="E506" s="37" t="e">
        <f>INDEX('Monthly Returns'!$O:$O,MATCH('Charting Input'!$C506,'Monthly Returns'!$D:$D,0),0)</f>
        <v>#N/A</v>
      </c>
      <c r="F506" s="37" t="e">
        <f>INDEX('Monthly Returns'!$P:$P,MATCH('Charting Input'!$C506,'Monthly Returns'!$D:$D,0),0)</f>
        <v>#N/A</v>
      </c>
      <c r="G506" s="17" t="e">
        <f t="shared" si="29"/>
        <v>#N/A</v>
      </c>
      <c r="H506" s="17" t="e">
        <f t="shared" si="31"/>
        <v>#N/A</v>
      </c>
      <c r="I506" s="17" t="e">
        <f t="shared" si="32"/>
        <v>#N/A</v>
      </c>
    </row>
    <row r="507" spans="2:9" x14ac:dyDescent="0.2">
      <c r="B507" s="1" t="s">
        <v>918</v>
      </c>
      <c r="C507" s="34">
        <f t="shared" si="30"/>
        <v>55061</v>
      </c>
      <c r="D507" s="37" t="e">
        <f>INDEX('Monthly Returns'!$E:$E,MATCH('Charting Input'!$C507,'Monthly Returns'!$D:$D,0),0)</f>
        <v>#N/A</v>
      </c>
      <c r="E507" s="37" t="e">
        <f>INDEX('Monthly Returns'!$O:$O,MATCH('Charting Input'!$C507,'Monthly Returns'!$D:$D,0),0)</f>
        <v>#N/A</v>
      </c>
      <c r="F507" s="37" t="e">
        <f>INDEX('Monthly Returns'!$P:$P,MATCH('Charting Input'!$C507,'Monthly Returns'!$D:$D,0),0)</f>
        <v>#N/A</v>
      </c>
      <c r="G507" s="17" t="e">
        <f t="shared" si="29"/>
        <v>#N/A</v>
      </c>
      <c r="H507" s="17" t="e">
        <f t="shared" si="31"/>
        <v>#N/A</v>
      </c>
      <c r="I507" s="17" t="e">
        <f t="shared" si="32"/>
        <v>#N/A</v>
      </c>
    </row>
    <row r="508" spans="2:9" x14ac:dyDescent="0.2">
      <c r="B508" s="1" t="s">
        <v>919</v>
      </c>
      <c r="C508" s="34">
        <f t="shared" si="30"/>
        <v>55092</v>
      </c>
      <c r="D508" s="37" t="e">
        <f>INDEX('Monthly Returns'!$E:$E,MATCH('Charting Input'!$C508,'Monthly Returns'!$D:$D,0),0)</f>
        <v>#N/A</v>
      </c>
      <c r="E508" s="37" t="e">
        <f>INDEX('Monthly Returns'!$O:$O,MATCH('Charting Input'!$C508,'Monthly Returns'!$D:$D,0),0)</f>
        <v>#N/A</v>
      </c>
      <c r="F508" s="37" t="e">
        <f>INDEX('Monthly Returns'!$P:$P,MATCH('Charting Input'!$C508,'Monthly Returns'!$D:$D,0),0)</f>
        <v>#N/A</v>
      </c>
      <c r="G508" s="17" t="e">
        <f t="shared" si="29"/>
        <v>#N/A</v>
      </c>
      <c r="H508" s="17" t="e">
        <f t="shared" si="31"/>
        <v>#N/A</v>
      </c>
      <c r="I508" s="17" t="e">
        <f t="shared" si="32"/>
        <v>#N/A</v>
      </c>
    </row>
    <row r="509" spans="2:9" x14ac:dyDescent="0.2">
      <c r="B509" s="1" t="s">
        <v>920</v>
      </c>
      <c r="C509" s="34">
        <f t="shared" si="30"/>
        <v>55122</v>
      </c>
      <c r="D509" s="37" t="e">
        <f>INDEX('Monthly Returns'!$E:$E,MATCH('Charting Input'!$C509,'Monthly Returns'!$D:$D,0),0)</f>
        <v>#N/A</v>
      </c>
      <c r="E509" s="37" t="e">
        <f>INDEX('Monthly Returns'!$O:$O,MATCH('Charting Input'!$C509,'Monthly Returns'!$D:$D,0),0)</f>
        <v>#N/A</v>
      </c>
      <c r="F509" s="37" t="e">
        <f>INDEX('Monthly Returns'!$P:$P,MATCH('Charting Input'!$C509,'Monthly Returns'!$D:$D,0),0)</f>
        <v>#N/A</v>
      </c>
      <c r="G509" s="17" t="e">
        <f t="shared" si="29"/>
        <v>#N/A</v>
      </c>
      <c r="H509" s="17" t="e">
        <f t="shared" si="31"/>
        <v>#N/A</v>
      </c>
      <c r="I509" s="17" t="e">
        <f t="shared" si="32"/>
        <v>#N/A</v>
      </c>
    </row>
    <row r="510" spans="2:9" x14ac:dyDescent="0.2">
      <c r="B510" s="1" t="s">
        <v>921</v>
      </c>
      <c r="C510" s="34">
        <f t="shared" si="30"/>
        <v>55153</v>
      </c>
      <c r="D510" s="37" t="e">
        <f>INDEX('Monthly Returns'!$E:$E,MATCH('Charting Input'!$C510,'Monthly Returns'!$D:$D,0),0)</f>
        <v>#N/A</v>
      </c>
      <c r="E510" s="37" t="e">
        <f>INDEX('Monthly Returns'!$O:$O,MATCH('Charting Input'!$C510,'Monthly Returns'!$D:$D,0),0)</f>
        <v>#N/A</v>
      </c>
      <c r="F510" s="37" t="e">
        <f>INDEX('Monthly Returns'!$P:$P,MATCH('Charting Input'!$C510,'Monthly Returns'!$D:$D,0),0)</f>
        <v>#N/A</v>
      </c>
      <c r="G510" s="17" t="e">
        <f t="shared" si="29"/>
        <v>#N/A</v>
      </c>
      <c r="H510" s="17" t="e">
        <f t="shared" si="31"/>
        <v>#N/A</v>
      </c>
      <c r="I510" s="17" t="e">
        <f t="shared" si="32"/>
        <v>#N/A</v>
      </c>
    </row>
    <row r="511" spans="2:9" x14ac:dyDescent="0.2">
      <c r="B511" s="1" t="s">
        <v>922</v>
      </c>
      <c r="C511" s="34">
        <f t="shared" si="30"/>
        <v>55184</v>
      </c>
      <c r="D511" s="37" t="e">
        <f>INDEX('Monthly Returns'!$E:$E,MATCH('Charting Input'!$C511,'Monthly Returns'!$D:$D,0),0)</f>
        <v>#N/A</v>
      </c>
      <c r="E511" s="37" t="e">
        <f>INDEX('Monthly Returns'!$O:$O,MATCH('Charting Input'!$C511,'Monthly Returns'!$D:$D,0),0)</f>
        <v>#N/A</v>
      </c>
      <c r="F511" s="37" t="e">
        <f>INDEX('Monthly Returns'!$P:$P,MATCH('Charting Input'!$C511,'Monthly Returns'!$D:$D,0),0)</f>
        <v>#N/A</v>
      </c>
      <c r="G511" s="17" t="e">
        <f t="shared" si="29"/>
        <v>#N/A</v>
      </c>
      <c r="H511" s="17" t="e">
        <f t="shared" si="31"/>
        <v>#N/A</v>
      </c>
      <c r="I511" s="17" t="e">
        <f t="shared" si="32"/>
        <v>#N/A</v>
      </c>
    </row>
    <row r="512" spans="2:9" x14ac:dyDescent="0.2">
      <c r="B512" s="1" t="s">
        <v>923</v>
      </c>
      <c r="C512" s="34">
        <f t="shared" si="30"/>
        <v>55212</v>
      </c>
      <c r="D512" s="37" t="e">
        <f>INDEX('Monthly Returns'!$E:$E,MATCH('Charting Input'!$C512,'Monthly Returns'!$D:$D,0),0)</f>
        <v>#N/A</v>
      </c>
      <c r="E512" s="37" t="e">
        <f>INDEX('Monthly Returns'!$O:$O,MATCH('Charting Input'!$C512,'Monthly Returns'!$D:$D,0),0)</f>
        <v>#N/A</v>
      </c>
      <c r="F512" s="37" t="e">
        <f>INDEX('Monthly Returns'!$P:$P,MATCH('Charting Input'!$C512,'Monthly Returns'!$D:$D,0),0)</f>
        <v>#N/A</v>
      </c>
      <c r="G512" s="17" t="e">
        <f t="shared" si="29"/>
        <v>#N/A</v>
      </c>
      <c r="H512" s="17" t="e">
        <f t="shared" si="31"/>
        <v>#N/A</v>
      </c>
      <c r="I512" s="17" t="e">
        <f t="shared" si="32"/>
        <v>#N/A</v>
      </c>
    </row>
    <row r="513" spans="2:9" x14ac:dyDescent="0.2">
      <c r="B513" s="1" t="s">
        <v>924</v>
      </c>
      <c r="C513" s="34">
        <f t="shared" si="30"/>
        <v>55243</v>
      </c>
      <c r="D513" s="37" t="e">
        <f>INDEX('Monthly Returns'!$E:$E,MATCH('Charting Input'!$C513,'Monthly Returns'!$D:$D,0),0)</f>
        <v>#N/A</v>
      </c>
      <c r="E513" s="37" t="e">
        <f>INDEX('Monthly Returns'!$O:$O,MATCH('Charting Input'!$C513,'Monthly Returns'!$D:$D,0),0)</f>
        <v>#N/A</v>
      </c>
      <c r="F513" s="37" t="e">
        <f>INDEX('Monthly Returns'!$P:$P,MATCH('Charting Input'!$C513,'Monthly Returns'!$D:$D,0),0)</f>
        <v>#N/A</v>
      </c>
      <c r="G513" s="17" t="e">
        <f t="shared" si="29"/>
        <v>#N/A</v>
      </c>
      <c r="H513" s="17" t="e">
        <f t="shared" si="31"/>
        <v>#N/A</v>
      </c>
      <c r="I513" s="17" t="e">
        <f t="shared" si="32"/>
        <v>#N/A</v>
      </c>
    </row>
    <row r="514" spans="2:9" x14ac:dyDescent="0.2">
      <c r="B514" s="1" t="s">
        <v>925</v>
      </c>
      <c r="C514" s="34">
        <f t="shared" si="30"/>
        <v>55273</v>
      </c>
      <c r="D514" s="37" t="e">
        <f>INDEX('Monthly Returns'!$E:$E,MATCH('Charting Input'!$C514,'Monthly Returns'!$D:$D,0),0)</f>
        <v>#N/A</v>
      </c>
      <c r="E514" s="37" t="e">
        <f>INDEX('Monthly Returns'!$O:$O,MATCH('Charting Input'!$C514,'Monthly Returns'!$D:$D,0),0)</f>
        <v>#N/A</v>
      </c>
      <c r="F514" s="37" t="e">
        <f>INDEX('Monthly Returns'!$P:$P,MATCH('Charting Input'!$C514,'Monthly Returns'!$D:$D,0),0)</f>
        <v>#N/A</v>
      </c>
      <c r="G514" s="17" t="e">
        <f t="shared" si="29"/>
        <v>#N/A</v>
      </c>
      <c r="H514" s="17" t="e">
        <f t="shared" si="31"/>
        <v>#N/A</v>
      </c>
      <c r="I514" s="17" t="e">
        <f t="shared" si="32"/>
        <v>#N/A</v>
      </c>
    </row>
    <row r="515" spans="2:9" x14ac:dyDescent="0.2">
      <c r="B515" s="1" t="s">
        <v>926</v>
      </c>
      <c r="C515" s="34">
        <f t="shared" si="30"/>
        <v>55304</v>
      </c>
      <c r="D515" s="37" t="e">
        <f>INDEX('Monthly Returns'!$E:$E,MATCH('Charting Input'!$C515,'Monthly Returns'!$D:$D,0),0)</f>
        <v>#N/A</v>
      </c>
      <c r="E515" s="37" t="e">
        <f>INDEX('Monthly Returns'!$O:$O,MATCH('Charting Input'!$C515,'Monthly Returns'!$D:$D,0),0)</f>
        <v>#N/A</v>
      </c>
      <c r="F515" s="37" t="e">
        <f>INDEX('Monthly Returns'!$P:$P,MATCH('Charting Input'!$C515,'Monthly Returns'!$D:$D,0),0)</f>
        <v>#N/A</v>
      </c>
      <c r="G515" s="17" t="e">
        <f t="shared" si="29"/>
        <v>#N/A</v>
      </c>
      <c r="H515" s="17" t="e">
        <f t="shared" si="31"/>
        <v>#N/A</v>
      </c>
      <c r="I515" s="17" t="e">
        <f t="shared" si="32"/>
        <v>#N/A</v>
      </c>
    </row>
    <row r="516" spans="2:9" x14ac:dyDescent="0.2">
      <c r="B516" s="1" t="s">
        <v>927</v>
      </c>
      <c r="C516" s="34">
        <f t="shared" si="30"/>
        <v>55334</v>
      </c>
      <c r="D516" s="37" t="e">
        <f>INDEX('Monthly Returns'!$E:$E,MATCH('Charting Input'!$C516,'Monthly Returns'!$D:$D,0),0)</f>
        <v>#N/A</v>
      </c>
      <c r="E516" s="37" t="e">
        <f>INDEX('Monthly Returns'!$O:$O,MATCH('Charting Input'!$C516,'Monthly Returns'!$D:$D,0),0)</f>
        <v>#N/A</v>
      </c>
      <c r="F516" s="37" t="e">
        <f>INDEX('Monthly Returns'!$P:$P,MATCH('Charting Input'!$C516,'Monthly Returns'!$D:$D,0),0)</f>
        <v>#N/A</v>
      </c>
      <c r="G516" s="17" t="e">
        <f t="shared" si="29"/>
        <v>#N/A</v>
      </c>
      <c r="H516" s="17" t="e">
        <f t="shared" si="31"/>
        <v>#N/A</v>
      </c>
      <c r="I516" s="17" t="e">
        <f t="shared" si="32"/>
        <v>#N/A</v>
      </c>
    </row>
    <row r="517" spans="2:9" x14ac:dyDescent="0.2">
      <c r="B517" s="1" t="s">
        <v>928</v>
      </c>
      <c r="C517" s="34">
        <f t="shared" si="30"/>
        <v>55365</v>
      </c>
      <c r="D517" s="37" t="e">
        <f>INDEX('Monthly Returns'!$E:$E,MATCH('Charting Input'!$C517,'Monthly Returns'!$D:$D,0),0)</f>
        <v>#N/A</v>
      </c>
      <c r="E517" s="37" t="e">
        <f>INDEX('Monthly Returns'!$O:$O,MATCH('Charting Input'!$C517,'Monthly Returns'!$D:$D,0),0)</f>
        <v>#N/A</v>
      </c>
      <c r="F517" s="37" t="e">
        <f>INDEX('Monthly Returns'!$P:$P,MATCH('Charting Input'!$C517,'Monthly Returns'!$D:$D,0),0)</f>
        <v>#N/A</v>
      </c>
      <c r="G517" s="17" t="e">
        <f t="shared" si="29"/>
        <v>#N/A</v>
      </c>
      <c r="H517" s="17" t="e">
        <f t="shared" si="31"/>
        <v>#N/A</v>
      </c>
      <c r="I517" s="17" t="e">
        <f t="shared" si="32"/>
        <v>#N/A</v>
      </c>
    </row>
    <row r="518" spans="2:9" x14ac:dyDescent="0.2">
      <c r="B518" s="1" t="s">
        <v>929</v>
      </c>
      <c r="C518" s="34">
        <f t="shared" si="30"/>
        <v>55396</v>
      </c>
      <c r="D518" s="37" t="e">
        <f>INDEX('Monthly Returns'!$E:$E,MATCH('Charting Input'!$C518,'Monthly Returns'!$D:$D,0),0)</f>
        <v>#N/A</v>
      </c>
      <c r="E518" s="37" t="e">
        <f>INDEX('Monthly Returns'!$O:$O,MATCH('Charting Input'!$C518,'Monthly Returns'!$D:$D,0),0)</f>
        <v>#N/A</v>
      </c>
      <c r="F518" s="37" t="e">
        <f>INDEX('Monthly Returns'!$P:$P,MATCH('Charting Input'!$C518,'Monthly Returns'!$D:$D,0),0)</f>
        <v>#N/A</v>
      </c>
      <c r="G518" s="17" t="e">
        <f t="shared" si="29"/>
        <v>#N/A</v>
      </c>
      <c r="H518" s="17" t="e">
        <f t="shared" si="31"/>
        <v>#N/A</v>
      </c>
      <c r="I518" s="17" t="e">
        <f t="shared" si="32"/>
        <v>#N/A</v>
      </c>
    </row>
    <row r="519" spans="2:9" x14ac:dyDescent="0.2">
      <c r="B519" s="1" t="s">
        <v>930</v>
      </c>
      <c r="C519" s="34">
        <f t="shared" si="30"/>
        <v>55426</v>
      </c>
      <c r="D519" s="37" t="e">
        <f>INDEX('Monthly Returns'!$E:$E,MATCH('Charting Input'!$C519,'Monthly Returns'!$D:$D,0),0)</f>
        <v>#N/A</v>
      </c>
      <c r="E519" s="37" t="e">
        <f>INDEX('Monthly Returns'!$O:$O,MATCH('Charting Input'!$C519,'Monthly Returns'!$D:$D,0),0)</f>
        <v>#N/A</v>
      </c>
      <c r="F519" s="37" t="e">
        <f>INDEX('Monthly Returns'!$P:$P,MATCH('Charting Input'!$C519,'Monthly Returns'!$D:$D,0),0)</f>
        <v>#N/A</v>
      </c>
      <c r="G519" s="17" t="e">
        <f t="shared" ref="G519:G582" si="33">D519</f>
        <v>#N/A</v>
      </c>
      <c r="H519" s="17" t="e">
        <f t="shared" si="31"/>
        <v>#N/A</v>
      </c>
      <c r="I519" s="17" t="e">
        <f t="shared" si="32"/>
        <v>#N/A</v>
      </c>
    </row>
    <row r="520" spans="2:9" x14ac:dyDescent="0.2">
      <c r="B520" s="1" t="s">
        <v>931</v>
      </c>
      <c r="C520" s="34">
        <f t="shared" ref="C520:C583" si="34">EOMONTH(DATE(YEAR(C519),MONTH(C519),DAY(C519)),1)</f>
        <v>55457</v>
      </c>
      <c r="D520" s="37" t="e">
        <f>INDEX('Monthly Returns'!$E:$E,MATCH('Charting Input'!$C520,'Monthly Returns'!$D:$D,0),0)</f>
        <v>#N/A</v>
      </c>
      <c r="E520" s="37" t="e">
        <f>INDEX('Monthly Returns'!$O:$O,MATCH('Charting Input'!$C520,'Monthly Returns'!$D:$D,0),0)</f>
        <v>#N/A</v>
      </c>
      <c r="F520" s="37" t="e">
        <f>INDEX('Monthly Returns'!$P:$P,MATCH('Charting Input'!$C520,'Monthly Returns'!$D:$D,0),0)</f>
        <v>#N/A</v>
      </c>
      <c r="G520" s="17" t="e">
        <f t="shared" si="33"/>
        <v>#N/A</v>
      </c>
      <c r="H520" s="17" t="e">
        <f t="shared" ref="H520:H583" si="35">H519*(E520/E519)</f>
        <v>#N/A</v>
      </c>
      <c r="I520" s="17" t="e">
        <f t="shared" ref="I520:I583" si="36">I519*(F520/F519)</f>
        <v>#N/A</v>
      </c>
    </row>
    <row r="521" spans="2:9" x14ac:dyDescent="0.2">
      <c r="B521" s="1" t="s">
        <v>932</v>
      </c>
      <c r="C521" s="34">
        <f t="shared" si="34"/>
        <v>55487</v>
      </c>
      <c r="D521" s="37" t="e">
        <f>INDEX('Monthly Returns'!$E:$E,MATCH('Charting Input'!$C521,'Monthly Returns'!$D:$D,0),0)</f>
        <v>#N/A</v>
      </c>
      <c r="E521" s="37" t="e">
        <f>INDEX('Monthly Returns'!$O:$O,MATCH('Charting Input'!$C521,'Monthly Returns'!$D:$D,0),0)</f>
        <v>#N/A</v>
      </c>
      <c r="F521" s="37" t="e">
        <f>INDEX('Monthly Returns'!$P:$P,MATCH('Charting Input'!$C521,'Monthly Returns'!$D:$D,0),0)</f>
        <v>#N/A</v>
      </c>
      <c r="G521" s="17" t="e">
        <f t="shared" si="33"/>
        <v>#N/A</v>
      </c>
      <c r="H521" s="17" t="e">
        <f t="shared" si="35"/>
        <v>#N/A</v>
      </c>
      <c r="I521" s="17" t="e">
        <f t="shared" si="36"/>
        <v>#N/A</v>
      </c>
    </row>
    <row r="522" spans="2:9" x14ac:dyDescent="0.2">
      <c r="B522" s="1" t="s">
        <v>933</v>
      </c>
      <c r="C522" s="34">
        <f t="shared" si="34"/>
        <v>55518</v>
      </c>
      <c r="D522" s="37" t="e">
        <f>INDEX('Monthly Returns'!$E:$E,MATCH('Charting Input'!$C522,'Monthly Returns'!$D:$D,0),0)</f>
        <v>#N/A</v>
      </c>
      <c r="E522" s="37" t="e">
        <f>INDEX('Monthly Returns'!$O:$O,MATCH('Charting Input'!$C522,'Monthly Returns'!$D:$D,0),0)</f>
        <v>#N/A</v>
      </c>
      <c r="F522" s="37" t="e">
        <f>INDEX('Monthly Returns'!$P:$P,MATCH('Charting Input'!$C522,'Monthly Returns'!$D:$D,0),0)</f>
        <v>#N/A</v>
      </c>
      <c r="G522" s="17" t="e">
        <f t="shared" si="33"/>
        <v>#N/A</v>
      </c>
      <c r="H522" s="17" t="e">
        <f t="shared" si="35"/>
        <v>#N/A</v>
      </c>
      <c r="I522" s="17" t="e">
        <f t="shared" si="36"/>
        <v>#N/A</v>
      </c>
    </row>
    <row r="523" spans="2:9" x14ac:dyDescent="0.2">
      <c r="B523" s="1" t="s">
        <v>934</v>
      </c>
      <c r="C523" s="34">
        <f t="shared" si="34"/>
        <v>55549</v>
      </c>
      <c r="D523" s="37" t="e">
        <f>INDEX('Monthly Returns'!$E:$E,MATCH('Charting Input'!$C523,'Monthly Returns'!$D:$D,0),0)</f>
        <v>#N/A</v>
      </c>
      <c r="E523" s="37" t="e">
        <f>INDEX('Monthly Returns'!$O:$O,MATCH('Charting Input'!$C523,'Monthly Returns'!$D:$D,0),0)</f>
        <v>#N/A</v>
      </c>
      <c r="F523" s="37" t="e">
        <f>INDEX('Monthly Returns'!$P:$P,MATCH('Charting Input'!$C523,'Monthly Returns'!$D:$D,0),0)</f>
        <v>#N/A</v>
      </c>
      <c r="G523" s="17" t="e">
        <f t="shared" si="33"/>
        <v>#N/A</v>
      </c>
      <c r="H523" s="17" t="e">
        <f t="shared" si="35"/>
        <v>#N/A</v>
      </c>
      <c r="I523" s="17" t="e">
        <f t="shared" si="36"/>
        <v>#N/A</v>
      </c>
    </row>
    <row r="524" spans="2:9" x14ac:dyDescent="0.2">
      <c r="B524" s="1" t="s">
        <v>935</v>
      </c>
      <c r="C524" s="34">
        <f t="shared" si="34"/>
        <v>55578</v>
      </c>
      <c r="D524" s="37" t="e">
        <f>INDEX('Monthly Returns'!$E:$E,MATCH('Charting Input'!$C524,'Monthly Returns'!$D:$D,0),0)</f>
        <v>#N/A</v>
      </c>
      <c r="E524" s="37" t="e">
        <f>INDEX('Monthly Returns'!$O:$O,MATCH('Charting Input'!$C524,'Monthly Returns'!$D:$D,0),0)</f>
        <v>#N/A</v>
      </c>
      <c r="F524" s="37" t="e">
        <f>INDEX('Monthly Returns'!$P:$P,MATCH('Charting Input'!$C524,'Monthly Returns'!$D:$D,0),0)</f>
        <v>#N/A</v>
      </c>
      <c r="G524" s="17" t="e">
        <f t="shared" si="33"/>
        <v>#N/A</v>
      </c>
      <c r="H524" s="17" t="e">
        <f t="shared" si="35"/>
        <v>#N/A</v>
      </c>
      <c r="I524" s="17" t="e">
        <f t="shared" si="36"/>
        <v>#N/A</v>
      </c>
    </row>
    <row r="525" spans="2:9" x14ac:dyDescent="0.2">
      <c r="B525" s="1" t="s">
        <v>936</v>
      </c>
      <c r="C525" s="34">
        <f t="shared" si="34"/>
        <v>55609</v>
      </c>
      <c r="D525" s="37" t="e">
        <f>INDEX('Monthly Returns'!$E:$E,MATCH('Charting Input'!$C525,'Monthly Returns'!$D:$D,0),0)</f>
        <v>#N/A</v>
      </c>
      <c r="E525" s="37" t="e">
        <f>INDEX('Monthly Returns'!$O:$O,MATCH('Charting Input'!$C525,'Monthly Returns'!$D:$D,0),0)</f>
        <v>#N/A</v>
      </c>
      <c r="F525" s="37" t="e">
        <f>INDEX('Monthly Returns'!$P:$P,MATCH('Charting Input'!$C525,'Monthly Returns'!$D:$D,0),0)</f>
        <v>#N/A</v>
      </c>
      <c r="G525" s="17" t="e">
        <f t="shared" si="33"/>
        <v>#N/A</v>
      </c>
      <c r="H525" s="17" t="e">
        <f t="shared" si="35"/>
        <v>#N/A</v>
      </c>
      <c r="I525" s="17" t="e">
        <f t="shared" si="36"/>
        <v>#N/A</v>
      </c>
    </row>
    <row r="526" spans="2:9" x14ac:dyDescent="0.2">
      <c r="B526" s="1" t="s">
        <v>937</v>
      </c>
      <c r="C526" s="34">
        <f t="shared" si="34"/>
        <v>55639</v>
      </c>
      <c r="D526" s="37" t="e">
        <f>INDEX('Monthly Returns'!$E:$E,MATCH('Charting Input'!$C526,'Monthly Returns'!$D:$D,0),0)</f>
        <v>#N/A</v>
      </c>
      <c r="E526" s="37" t="e">
        <f>INDEX('Monthly Returns'!$O:$O,MATCH('Charting Input'!$C526,'Monthly Returns'!$D:$D,0),0)</f>
        <v>#N/A</v>
      </c>
      <c r="F526" s="37" t="e">
        <f>INDEX('Monthly Returns'!$P:$P,MATCH('Charting Input'!$C526,'Monthly Returns'!$D:$D,0),0)</f>
        <v>#N/A</v>
      </c>
      <c r="G526" s="17" t="e">
        <f t="shared" si="33"/>
        <v>#N/A</v>
      </c>
      <c r="H526" s="17" t="e">
        <f t="shared" si="35"/>
        <v>#N/A</v>
      </c>
      <c r="I526" s="17" t="e">
        <f t="shared" si="36"/>
        <v>#N/A</v>
      </c>
    </row>
    <row r="527" spans="2:9" x14ac:dyDescent="0.2">
      <c r="B527" s="1" t="s">
        <v>938</v>
      </c>
      <c r="C527" s="34">
        <f t="shared" si="34"/>
        <v>55670</v>
      </c>
      <c r="D527" s="37" t="e">
        <f>INDEX('Monthly Returns'!$E:$E,MATCH('Charting Input'!$C527,'Monthly Returns'!$D:$D,0),0)</f>
        <v>#N/A</v>
      </c>
      <c r="E527" s="37" t="e">
        <f>INDEX('Monthly Returns'!$O:$O,MATCH('Charting Input'!$C527,'Monthly Returns'!$D:$D,0),0)</f>
        <v>#N/A</v>
      </c>
      <c r="F527" s="37" t="e">
        <f>INDEX('Monthly Returns'!$P:$P,MATCH('Charting Input'!$C527,'Monthly Returns'!$D:$D,0),0)</f>
        <v>#N/A</v>
      </c>
      <c r="G527" s="17" t="e">
        <f t="shared" si="33"/>
        <v>#N/A</v>
      </c>
      <c r="H527" s="17" t="e">
        <f t="shared" si="35"/>
        <v>#N/A</v>
      </c>
      <c r="I527" s="17" t="e">
        <f t="shared" si="36"/>
        <v>#N/A</v>
      </c>
    </row>
    <row r="528" spans="2:9" x14ac:dyDescent="0.2">
      <c r="B528" s="1" t="s">
        <v>939</v>
      </c>
      <c r="C528" s="34">
        <f t="shared" si="34"/>
        <v>55700</v>
      </c>
      <c r="D528" s="37" t="e">
        <f>INDEX('Monthly Returns'!$E:$E,MATCH('Charting Input'!$C528,'Monthly Returns'!$D:$D,0),0)</f>
        <v>#N/A</v>
      </c>
      <c r="E528" s="37" t="e">
        <f>INDEX('Monthly Returns'!$O:$O,MATCH('Charting Input'!$C528,'Monthly Returns'!$D:$D,0),0)</f>
        <v>#N/A</v>
      </c>
      <c r="F528" s="37" t="e">
        <f>INDEX('Monthly Returns'!$P:$P,MATCH('Charting Input'!$C528,'Monthly Returns'!$D:$D,0),0)</f>
        <v>#N/A</v>
      </c>
      <c r="G528" s="17" t="e">
        <f t="shared" si="33"/>
        <v>#N/A</v>
      </c>
      <c r="H528" s="17" t="e">
        <f t="shared" si="35"/>
        <v>#N/A</v>
      </c>
      <c r="I528" s="17" t="e">
        <f t="shared" si="36"/>
        <v>#N/A</v>
      </c>
    </row>
    <row r="529" spans="2:9" x14ac:dyDescent="0.2">
      <c r="B529" s="1" t="s">
        <v>940</v>
      </c>
      <c r="C529" s="34">
        <f t="shared" si="34"/>
        <v>55731</v>
      </c>
      <c r="D529" s="37" t="e">
        <f>INDEX('Monthly Returns'!$E:$E,MATCH('Charting Input'!$C529,'Monthly Returns'!$D:$D,0),0)</f>
        <v>#N/A</v>
      </c>
      <c r="E529" s="37" t="e">
        <f>INDEX('Monthly Returns'!$O:$O,MATCH('Charting Input'!$C529,'Monthly Returns'!$D:$D,0),0)</f>
        <v>#N/A</v>
      </c>
      <c r="F529" s="37" t="e">
        <f>INDEX('Monthly Returns'!$P:$P,MATCH('Charting Input'!$C529,'Monthly Returns'!$D:$D,0),0)</f>
        <v>#N/A</v>
      </c>
      <c r="G529" s="17" t="e">
        <f t="shared" si="33"/>
        <v>#N/A</v>
      </c>
      <c r="H529" s="17" t="e">
        <f t="shared" si="35"/>
        <v>#N/A</v>
      </c>
      <c r="I529" s="17" t="e">
        <f t="shared" si="36"/>
        <v>#N/A</v>
      </c>
    </row>
    <row r="530" spans="2:9" x14ac:dyDescent="0.2">
      <c r="B530" s="1" t="s">
        <v>941</v>
      </c>
      <c r="C530" s="34">
        <f t="shared" si="34"/>
        <v>55762</v>
      </c>
      <c r="D530" s="37" t="e">
        <f>INDEX('Monthly Returns'!$E:$E,MATCH('Charting Input'!$C530,'Monthly Returns'!$D:$D,0),0)</f>
        <v>#N/A</v>
      </c>
      <c r="E530" s="37" t="e">
        <f>INDEX('Monthly Returns'!$O:$O,MATCH('Charting Input'!$C530,'Monthly Returns'!$D:$D,0),0)</f>
        <v>#N/A</v>
      </c>
      <c r="F530" s="37" t="e">
        <f>INDEX('Monthly Returns'!$P:$P,MATCH('Charting Input'!$C530,'Monthly Returns'!$D:$D,0),0)</f>
        <v>#N/A</v>
      </c>
      <c r="G530" s="17" t="e">
        <f t="shared" si="33"/>
        <v>#N/A</v>
      </c>
      <c r="H530" s="17" t="e">
        <f t="shared" si="35"/>
        <v>#N/A</v>
      </c>
      <c r="I530" s="17" t="e">
        <f t="shared" si="36"/>
        <v>#N/A</v>
      </c>
    </row>
    <row r="531" spans="2:9" x14ac:dyDescent="0.2">
      <c r="B531" s="1" t="s">
        <v>942</v>
      </c>
      <c r="C531" s="34">
        <f t="shared" si="34"/>
        <v>55792</v>
      </c>
      <c r="D531" s="37" t="e">
        <f>INDEX('Monthly Returns'!$E:$E,MATCH('Charting Input'!$C531,'Monthly Returns'!$D:$D,0),0)</f>
        <v>#N/A</v>
      </c>
      <c r="E531" s="37" t="e">
        <f>INDEX('Monthly Returns'!$O:$O,MATCH('Charting Input'!$C531,'Monthly Returns'!$D:$D,0),0)</f>
        <v>#N/A</v>
      </c>
      <c r="F531" s="37" t="e">
        <f>INDEX('Monthly Returns'!$P:$P,MATCH('Charting Input'!$C531,'Monthly Returns'!$D:$D,0),0)</f>
        <v>#N/A</v>
      </c>
      <c r="G531" s="17" t="e">
        <f t="shared" si="33"/>
        <v>#N/A</v>
      </c>
      <c r="H531" s="17" t="e">
        <f t="shared" si="35"/>
        <v>#N/A</v>
      </c>
      <c r="I531" s="17" t="e">
        <f t="shared" si="36"/>
        <v>#N/A</v>
      </c>
    </row>
    <row r="532" spans="2:9" x14ac:dyDescent="0.2">
      <c r="B532" s="1" t="s">
        <v>943</v>
      </c>
      <c r="C532" s="34">
        <f t="shared" si="34"/>
        <v>55823</v>
      </c>
      <c r="D532" s="37" t="e">
        <f>INDEX('Monthly Returns'!$E:$E,MATCH('Charting Input'!$C532,'Monthly Returns'!$D:$D,0),0)</f>
        <v>#N/A</v>
      </c>
      <c r="E532" s="37" t="e">
        <f>INDEX('Monthly Returns'!$O:$O,MATCH('Charting Input'!$C532,'Monthly Returns'!$D:$D,0),0)</f>
        <v>#N/A</v>
      </c>
      <c r="F532" s="37" t="e">
        <f>INDEX('Monthly Returns'!$P:$P,MATCH('Charting Input'!$C532,'Monthly Returns'!$D:$D,0),0)</f>
        <v>#N/A</v>
      </c>
      <c r="G532" s="17" t="e">
        <f t="shared" si="33"/>
        <v>#N/A</v>
      </c>
      <c r="H532" s="17" t="e">
        <f t="shared" si="35"/>
        <v>#N/A</v>
      </c>
      <c r="I532" s="17" t="e">
        <f t="shared" si="36"/>
        <v>#N/A</v>
      </c>
    </row>
    <row r="533" spans="2:9" x14ac:dyDescent="0.2">
      <c r="B533" s="1" t="s">
        <v>944</v>
      </c>
      <c r="C533" s="34">
        <f t="shared" si="34"/>
        <v>55853</v>
      </c>
      <c r="D533" s="37" t="e">
        <f>INDEX('Monthly Returns'!$E:$E,MATCH('Charting Input'!$C533,'Monthly Returns'!$D:$D,0),0)</f>
        <v>#N/A</v>
      </c>
      <c r="E533" s="37" t="e">
        <f>INDEX('Monthly Returns'!$O:$O,MATCH('Charting Input'!$C533,'Monthly Returns'!$D:$D,0),0)</f>
        <v>#N/A</v>
      </c>
      <c r="F533" s="37" t="e">
        <f>INDEX('Monthly Returns'!$P:$P,MATCH('Charting Input'!$C533,'Monthly Returns'!$D:$D,0),0)</f>
        <v>#N/A</v>
      </c>
      <c r="G533" s="17" t="e">
        <f t="shared" si="33"/>
        <v>#N/A</v>
      </c>
      <c r="H533" s="17" t="e">
        <f t="shared" si="35"/>
        <v>#N/A</v>
      </c>
      <c r="I533" s="17" t="e">
        <f t="shared" si="36"/>
        <v>#N/A</v>
      </c>
    </row>
    <row r="534" spans="2:9" x14ac:dyDescent="0.2">
      <c r="B534" s="1" t="s">
        <v>945</v>
      </c>
      <c r="C534" s="34">
        <f t="shared" si="34"/>
        <v>55884</v>
      </c>
      <c r="D534" s="37" t="e">
        <f>INDEX('Monthly Returns'!$E:$E,MATCH('Charting Input'!$C534,'Monthly Returns'!$D:$D,0),0)</f>
        <v>#N/A</v>
      </c>
      <c r="E534" s="37" t="e">
        <f>INDEX('Monthly Returns'!$O:$O,MATCH('Charting Input'!$C534,'Monthly Returns'!$D:$D,0),0)</f>
        <v>#N/A</v>
      </c>
      <c r="F534" s="37" t="e">
        <f>INDEX('Monthly Returns'!$P:$P,MATCH('Charting Input'!$C534,'Monthly Returns'!$D:$D,0),0)</f>
        <v>#N/A</v>
      </c>
      <c r="G534" s="17" t="e">
        <f t="shared" si="33"/>
        <v>#N/A</v>
      </c>
      <c r="H534" s="17" t="e">
        <f t="shared" si="35"/>
        <v>#N/A</v>
      </c>
      <c r="I534" s="17" t="e">
        <f t="shared" si="36"/>
        <v>#N/A</v>
      </c>
    </row>
    <row r="535" spans="2:9" x14ac:dyDescent="0.2">
      <c r="B535" s="1" t="s">
        <v>946</v>
      </c>
      <c r="C535" s="34">
        <f t="shared" si="34"/>
        <v>55915</v>
      </c>
      <c r="D535" s="37" t="e">
        <f>INDEX('Monthly Returns'!$E:$E,MATCH('Charting Input'!$C535,'Monthly Returns'!$D:$D,0),0)</f>
        <v>#N/A</v>
      </c>
      <c r="E535" s="37" t="e">
        <f>INDEX('Monthly Returns'!$O:$O,MATCH('Charting Input'!$C535,'Monthly Returns'!$D:$D,0),0)</f>
        <v>#N/A</v>
      </c>
      <c r="F535" s="37" t="e">
        <f>INDEX('Monthly Returns'!$P:$P,MATCH('Charting Input'!$C535,'Monthly Returns'!$D:$D,0),0)</f>
        <v>#N/A</v>
      </c>
      <c r="G535" s="17" t="e">
        <f t="shared" si="33"/>
        <v>#N/A</v>
      </c>
      <c r="H535" s="17" t="e">
        <f t="shared" si="35"/>
        <v>#N/A</v>
      </c>
      <c r="I535" s="17" t="e">
        <f t="shared" si="36"/>
        <v>#N/A</v>
      </c>
    </row>
    <row r="536" spans="2:9" x14ac:dyDescent="0.2">
      <c r="B536" s="1" t="s">
        <v>947</v>
      </c>
      <c r="C536" s="34">
        <f t="shared" si="34"/>
        <v>55943</v>
      </c>
      <c r="D536" s="37" t="e">
        <f>INDEX('Monthly Returns'!$E:$E,MATCH('Charting Input'!$C536,'Monthly Returns'!$D:$D,0),0)</f>
        <v>#N/A</v>
      </c>
      <c r="E536" s="37" t="e">
        <f>INDEX('Monthly Returns'!$O:$O,MATCH('Charting Input'!$C536,'Monthly Returns'!$D:$D,0),0)</f>
        <v>#N/A</v>
      </c>
      <c r="F536" s="37" t="e">
        <f>INDEX('Monthly Returns'!$P:$P,MATCH('Charting Input'!$C536,'Monthly Returns'!$D:$D,0),0)</f>
        <v>#N/A</v>
      </c>
      <c r="G536" s="17" t="e">
        <f t="shared" si="33"/>
        <v>#N/A</v>
      </c>
      <c r="H536" s="17" t="e">
        <f t="shared" si="35"/>
        <v>#N/A</v>
      </c>
      <c r="I536" s="17" t="e">
        <f t="shared" si="36"/>
        <v>#N/A</v>
      </c>
    </row>
    <row r="537" spans="2:9" x14ac:dyDescent="0.2">
      <c r="B537" s="1" t="s">
        <v>948</v>
      </c>
      <c r="C537" s="34">
        <f t="shared" si="34"/>
        <v>55974</v>
      </c>
      <c r="D537" s="37" t="e">
        <f>INDEX('Monthly Returns'!$E:$E,MATCH('Charting Input'!$C537,'Monthly Returns'!$D:$D,0),0)</f>
        <v>#N/A</v>
      </c>
      <c r="E537" s="37" t="e">
        <f>INDEX('Monthly Returns'!$O:$O,MATCH('Charting Input'!$C537,'Monthly Returns'!$D:$D,0),0)</f>
        <v>#N/A</v>
      </c>
      <c r="F537" s="37" t="e">
        <f>INDEX('Monthly Returns'!$P:$P,MATCH('Charting Input'!$C537,'Monthly Returns'!$D:$D,0),0)</f>
        <v>#N/A</v>
      </c>
      <c r="G537" s="17" t="e">
        <f t="shared" si="33"/>
        <v>#N/A</v>
      </c>
      <c r="H537" s="17" t="e">
        <f t="shared" si="35"/>
        <v>#N/A</v>
      </c>
      <c r="I537" s="17" t="e">
        <f t="shared" si="36"/>
        <v>#N/A</v>
      </c>
    </row>
    <row r="538" spans="2:9" x14ac:dyDescent="0.2">
      <c r="B538" s="1" t="s">
        <v>949</v>
      </c>
      <c r="C538" s="34">
        <f t="shared" si="34"/>
        <v>56004</v>
      </c>
      <c r="D538" s="37" t="e">
        <f>INDEX('Monthly Returns'!$E:$E,MATCH('Charting Input'!$C538,'Monthly Returns'!$D:$D,0),0)</f>
        <v>#N/A</v>
      </c>
      <c r="E538" s="37" t="e">
        <f>INDEX('Monthly Returns'!$O:$O,MATCH('Charting Input'!$C538,'Monthly Returns'!$D:$D,0),0)</f>
        <v>#N/A</v>
      </c>
      <c r="F538" s="37" t="e">
        <f>INDEX('Monthly Returns'!$P:$P,MATCH('Charting Input'!$C538,'Monthly Returns'!$D:$D,0),0)</f>
        <v>#N/A</v>
      </c>
      <c r="G538" s="17" t="e">
        <f t="shared" si="33"/>
        <v>#N/A</v>
      </c>
      <c r="H538" s="17" t="e">
        <f t="shared" si="35"/>
        <v>#N/A</v>
      </c>
      <c r="I538" s="17" t="e">
        <f t="shared" si="36"/>
        <v>#N/A</v>
      </c>
    </row>
    <row r="539" spans="2:9" x14ac:dyDescent="0.2">
      <c r="B539" s="1" t="s">
        <v>950</v>
      </c>
      <c r="C539" s="34">
        <f t="shared" si="34"/>
        <v>56035</v>
      </c>
      <c r="D539" s="37" t="e">
        <f>INDEX('Monthly Returns'!$E:$E,MATCH('Charting Input'!$C539,'Monthly Returns'!$D:$D,0),0)</f>
        <v>#N/A</v>
      </c>
      <c r="E539" s="37" t="e">
        <f>INDEX('Monthly Returns'!$O:$O,MATCH('Charting Input'!$C539,'Monthly Returns'!$D:$D,0),0)</f>
        <v>#N/A</v>
      </c>
      <c r="F539" s="37" t="e">
        <f>INDEX('Monthly Returns'!$P:$P,MATCH('Charting Input'!$C539,'Monthly Returns'!$D:$D,0),0)</f>
        <v>#N/A</v>
      </c>
      <c r="G539" s="17" t="e">
        <f t="shared" si="33"/>
        <v>#N/A</v>
      </c>
      <c r="H539" s="17" t="e">
        <f t="shared" si="35"/>
        <v>#N/A</v>
      </c>
      <c r="I539" s="17" t="e">
        <f t="shared" si="36"/>
        <v>#N/A</v>
      </c>
    </row>
    <row r="540" spans="2:9" x14ac:dyDescent="0.2">
      <c r="B540" s="1" t="s">
        <v>951</v>
      </c>
      <c r="C540" s="34">
        <f t="shared" si="34"/>
        <v>56065</v>
      </c>
      <c r="D540" s="37" t="e">
        <f>INDEX('Monthly Returns'!$E:$E,MATCH('Charting Input'!$C540,'Monthly Returns'!$D:$D,0),0)</f>
        <v>#N/A</v>
      </c>
      <c r="E540" s="37" t="e">
        <f>INDEX('Monthly Returns'!$O:$O,MATCH('Charting Input'!$C540,'Monthly Returns'!$D:$D,0),0)</f>
        <v>#N/A</v>
      </c>
      <c r="F540" s="37" t="e">
        <f>INDEX('Monthly Returns'!$P:$P,MATCH('Charting Input'!$C540,'Monthly Returns'!$D:$D,0),0)</f>
        <v>#N/A</v>
      </c>
      <c r="G540" s="17" t="e">
        <f t="shared" si="33"/>
        <v>#N/A</v>
      </c>
      <c r="H540" s="17" t="e">
        <f t="shared" si="35"/>
        <v>#N/A</v>
      </c>
      <c r="I540" s="17" t="e">
        <f t="shared" si="36"/>
        <v>#N/A</v>
      </c>
    </row>
    <row r="541" spans="2:9" x14ac:dyDescent="0.2">
      <c r="B541" s="1" t="s">
        <v>952</v>
      </c>
      <c r="C541" s="34">
        <f t="shared" si="34"/>
        <v>56096</v>
      </c>
      <c r="D541" s="37" t="e">
        <f>INDEX('Monthly Returns'!$E:$E,MATCH('Charting Input'!$C541,'Monthly Returns'!$D:$D,0),0)</f>
        <v>#N/A</v>
      </c>
      <c r="E541" s="37" t="e">
        <f>INDEX('Monthly Returns'!$O:$O,MATCH('Charting Input'!$C541,'Monthly Returns'!$D:$D,0),0)</f>
        <v>#N/A</v>
      </c>
      <c r="F541" s="37" t="e">
        <f>INDEX('Monthly Returns'!$P:$P,MATCH('Charting Input'!$C541,'Monthly Returns'!$D:$D,0),0)</f>
        <v>#N/A</v>
      </c>
      <c r="G541" s="17" t="e">
        <f t="shared" si="33"/>
        <v>#N/A</v>
      </c>
      <c r="H541" s="17" t="e">
        <f t="shared" si="35"/>
        <v>#N/A</v>
      </c>
      <c r="I541" s="17" t="e">
        <f t="shared" si="36"/>
        <v>#N/A</v>
      </c>
    </row>
    <row r="542" spans="2:9" x14ac:dyDescent="0.2">
      <c r="B542" s="1" t="s">
        <v>953</v>
      </c>
      <c r="C542" s="34">
        <f t="shared" si="34"/>
        <v>56127</v>
      </c>
      <c r="D542" s="37" t="e">
        <f>INDEX('Monthly Returns'!$E:$E,MATCH('Charting Input'!$C542,'Monthly Returns'!$D:$D,0),0)</f>
        <v>#N/A</v>
      </c>
      <c r="E542" s="37" t="e">
        <f>INDEX('Monthly Returns'!$O:$O,MATCH('Charting Input'!$C542,'Monthly Returns'!$D:$D,0),0)</f>
        <v>#N/A</v>
      </c>
      <c r="F542" s="37" t="e">
        <f>INDEX('Monthly Returns'!$P:$P,MATCH('Charting Input'!$C542,'Monthly Returns'!$D:$D,0),0)</f>
        <v>#N/A</v>
      </c>
      <c r="G542" s="17" t="e">
        <f t="shared" si="33"/>
        <v>#N/A</v>
      </c>
      <c r="H542" s="17" t="e">
        <f t="shared" si="35"/>
        <v>#N/A</v>
      </c>
      <c r="I542" s="17" t="e">
        <f t="shared" si="36"/>
        <v>#N/A</v>
      </c>
    </row>
    <row r="543" spans="2:9" x14ac:dyDescent="0.2">
      <c r="B543" s="1" t="s">
        <v>954</v>
      </c>
      <c r="C543" s="34">
        <f t="shared" si="34"/>
        <v>56157</v>
      </c>
      <c r="D543" s="37" t="e">
        <f>INDEX('Monthly Returns'!$E:$E,MATCH('Charting Input'!$C543,'Monthly Returns'!$D:$D,0),0)</f>
        <v>#N/A</v>
      </c>
      <c r="E543" s="37" t="e">
        <f>INDEX('Monthly Returns'!$O:$O,MATCH('Charting Input'!$C543,'Monthly Returns'!$D:$D,0),0)</f>
        <v>#N/A</v>
      </c>
      <c r="F543" s="37" t="e">
        <f>INDEX('Monthly Returns'!$P:$P,MATCH('Charting Input'!$C543,'Monthly Returns'!$D:$D,0),0)</f>
        <v>#N/A</v>
      </c>
      <c r="G543" s="17" t="e">
        <f t="shared" si="33"/>
        <v>#N/A</v>
      </c>
      <c r="H543" s="17" t="e">
        <f t="shared" si="35"/>
        <v>#N/A</v>
      </c>
      <c r="I543" s="17" t="e">
        <f t="shared" si="36"/>
        <v>#N/A</v>
      </c>
    </row>
    <row r="544" spans="2:9" x14ac:dyDescent="0.2">
      <c r="B544" s="1" t="s">
        <v>955</v>
      </c>
      <c r="C544" s="34">
        <f t="shared" si="34"/>
        <v>56188</v>
      </c>
      <c r="D544" s="37" t="e">
        <f>INDEX('Monthly Returns'!$E:$E,MATCH('Charting Input'!$C544,'Monthly Returns'!$D:$D,0),0)</f>
        <v>#N/A</v>
      </c>
      <c r="E544" s="37" t="e">
        <f>INDEX('Monthly Returns'!$O:$O,MATCH('Charting Input'!$C544,'Monthly Returns'!$D:$D,0),0)</f>
        <v>#N/A</v>
      </c>
      <c r="F544" s="37" t="e">
        <f>INDEX('Monthly Returns'!$P:$P,MATCH('Charting Input'!$C544,'Monthly Returns'!$D:$D,0),0)</f>
        <v>#N/A</v>
      </c>
      <c r="G544" s="17" t="e">
        <f t="shared" si="33"/>
        <v>#N/A</v>
      </c>
      <c r="H544" s="17" t="e">
        <f t="shared" si="35"/>
        <v>#N/A</v>
      </c>
      <c r="I544" s="17" t="e">
        <f t="shared" si="36"/>
        <v>#N/A</v>
      </c>
    </row>
    <row r="545" spans="2:9" x14ac:dyDescent="0.2">
      <c r="B545" s="1" t="s">
        <v>956</v>
      </c>
      <c r="C545" s="34">
        <f t="shared" si="34"/>
        <v>56218</v>
      </c>
      <c r="D545" s="37" t="e">
        <f>INDEX('Monthly Returns'!$E:$E,MATCH('Charting Input'!$C545,'Monthly Returns'!$D:$D,0),0)</f>
        <v>#N/A</v>
      </c>
      <c r="E545" s="37" t="e">
        <f>INDEX('Monthly Returns'!$O:$O,MATCH('Charting Input'!$C545,'Monthly Returns'!$D:$D,0),0)</f>
        <v>#N/A</v>
      </c>
      <c r="F545" s="37" t="e">
        <f>INDEX('Monthly Returns'!$P:$P,MATCH('Charting Input'!$C545,'Monthly Returns'!$D:$D,0),0)</f>
        <v>#N/A</v>
      </c>
      <c r="G545" s="17" t="e">
        <f t="shared" si="33"/>
        <v>#N/A</v>
      </c>
      <c r="H545" s="17" t="e">
        <f t="shared" si="35"/>
        <v>#N/A</v>
      </c>
      <c r="I545" s="17" t="e">
        <f t="shared" si="36"/>
        <v>#N/A</v>
      </c>
    </row>
    <row r="546" spans="2:9" x14ac:dyDescent="0.2">
      <c r="B546" s="1" t="s">
        <v>957</v>
      </c>
      <c r="C546" s="34">
        <f t="shared" si="34"/>
        <v>56249</v>
      </c>
      <c r="D546" s="37" t="e">
        <f>INDEX('Monthly Returns'!$E:$E,MATCH('Charting Input'!$C546,'Monthly Returns'!$D:$D,0),0)</f>
        <v>#N/A</v>
      </c>
      <c r="E546" s="37" t="e">
        <f>INDEX('Monthly Returns'!$O:$O,MATCH('Charting Input'!$C546,'Monthly Returns'!$D:$D,0),0)</f>
        <v>#N/A</v>
      </c>
      <c r="F546" s="37" t="e">
        <f>INDEX('Monthly Returns'!$P:$P,MATCH('Charting Input'!$C546,'Monthly Returns'!$D:$D,0),0)</f>
        <v>#N/A</v>
      </c>
      <c r="G546" s="17" t="e">
        <f t="shared" si="33"/>
        <v>#N/A</v>
      </c>
      <c r="H546" s="17" t="e">
        <f t="shared" si="35"/>
        <v>#N/A</v>
      </c>
      <c r="I546" s="17" t="e">
        <f t="shared" si="36"/>
        <v>#N/A</v>
      </c>
    </row>
    <row r="547" spans="2:9" x14ac:dyDescent="0.2">
      <c r="B547" s="1" t="s">
        <v>958</v>
      </c>
      <c r="C547" s="34">
        <f t="shared" si="34"/>
        <v>56280</v>
      </c>
      <c r="D547" s="37" t="e">
        <f>INDEX('Monthly Returns'!$E:$E,MATCH('Charting Input'!$C547,'Monthly Returns'!$D:$D,0),0)</f>
        <v>#N/A</v>
      </c>
      <c r="E547" s="37" t="e">
        <f>INDEX('Monthly Returns'!$O:$O,MATCH('Charting Input'!$C547,'Monthly Returns'!$D:$D,0),0)</f>
        <v>#N/A</v>
      </c>
      <c r="F547" s="37" t="e">
        <f>INDEX('Monthly Returns'!$P:$P,MATCH('Charting Input'!$C547,'Monthly Returns'!$D:$D,0),0)</f>
        <v>#N/A</v>
      </c>
      <c r="G547" s="17" t="e">
        <f t="shared" si="33"/>
        <v>#N/A</v>
      </c>
      <c r="H547" s="17" t="e">
        <f t="shared" si="35"/>
        <v>#N/A</v>
      </c>
      <c r="I547" s="17" t="e">
        <f t="shared" si="36"/>
        <v>#N/A</v>
      </c>
    </row>
    <row r="548" spans="2:9" x14ac:dyDescent="0.2">
      <c r="B548" s="1" t="s">
        <v>959</v>
      </c>
      <c r="C548" s="34">
        <f t="shared" si="34"/>
        <v>56308</v>
      </c>
      <c r="D548" s="37" t="e">
        <f>INDEX('Monthly Returns'!$E:$E,MATCH('Charting Input'!$C548,'Monthly Returns'!$D:$D,0),0)</f>
        <v>#N/A</v>
      </c>
      <c r="E548" s="37" t="e">
        <f>INDEX('Monthly Returns'!$O:$O,MATCH('Charting Input'!$C548,'Monthly Returns'!$D:$D,0),0)</f>
        <v>#N/A</v>
      </c>
      <c r="F548" s="37" t="e">
        <f>INDEX('Monthly Returns'!$P:$P,MATCH('Charting Input'!$C548,'Monthly Returns'!$D:$D,0),0)</f>
        <v>#N/A</v>
      </c>
      <c r="G548" s="17" t="e">
        <f t="shared" si="33"/>
        <v>#N/A</v>
      </c>
      <c r="H548" s="17" t="e">
        <f t="shared" si="35"/>
        <v>#N/A</v>
      </c>
      <c r="I548" s="17" t="e">
        <f t="shared" si="36"/>
        <v>#N/A</v>
      </c>
    </row>
    <row r="549" spans="2:9" x14ac:dyDescent="0.2">
      <c r="B549" s="1" t="s">
        <v>960</v>
      </c>
      <c r="C549" s="34">
        <f t="shared" si="34"/>
        <v>56339</v>
      </c>
      <c r="D549" s="37" t="e">
        <f>INDEX('Monthly Returns'!$E:$E,MATCH('Charting Input'!$C549,'Monthly Returns'!$D:$D,0),0)</f>
        <v>#N/A</v>
      </c>
      <c r="E549" s="37" t="e">
        <f>INDEX('Monthly Returns'!$O:$O,MATCH('Charting Input'!$C549,'Monthly Returns'!$D:$D,0),0)</f>
        <v>#N/A</v>
      </c>
      <c r="F549" s="37" t="e">
        <f>INDEX('Monthly Returns'!$P:$P,MATCH('Charting Input'!$C549,'Monthly Returns'!$D:$D,0),0)</f>
        <v>#N/A</v>
      </c>
      <c r="G549" s="17" t="e">
        <f t="shared" si="33"/>
        <v>#N/A</v>
      </c>
      <c r="H549" s="17" t="e">
        <f t="shared" si="35"/>
        <v>#N/A</v>
      </c>
      <c r="I549" s="17" t="e">
        <f t="shared" si="36"/>
        <v>#N/A</v>
      </c>
    </row>
    <row r="550" spans="2:9" x14ac:dyDescent="0.2">
      <c r="B550" s="1" t="s">
        <v>961</v>
      </c>
      <c r="C550" s="34">
        <f t="shared" si="34"/>
        <v>56369</v>
      </c>
      <c r="D550" s="37" t="e">
        <f>INDEX('Monthly Returns'!$E:$E,MATCH('Charting Input'!$C550,'Monthly Returns'!$D:$D,0),0)</f>
        <v>#N/A</v>
      </c>
      <c r="E550" s="37" t="e">
        <f>INDEX('Monthly Returns'!$O:$O,MATCH('Charting Input'!$C550,'Monthly Returns'!$D:$D,0),0)</f>
        <v>#N/A</v>
      </c>
      <c r="F550" s="37" t="e">
        <f>INDEX('Monthly Returns'!$P:$P,MATCH('Charting Input'!$C550,'Monthly Returns'!$D:$D,0),0)</f>
        <v>#N/A</v>
      </c>
      <c r="G550" s="17" t="e">
        <f t="shared" si="33"/>
        <v>#N/A</v>
      </c>
      <c r="H550" s="17" t="e">
        <f t="shared" si="35"/>
        <v>#N/A</v>
      </c>
      <c r="I550" s="17" t="e">
        <f t="shared" si="36"/>
        <v>#N/A</v>
      </c>
    </row>
    <row r="551" spans="2:9" x14ac:dyDescent="0.2">
      <c r="B551" s="1" t="s">
        <v>962</v>
      </c>
      <c r="C551" s="34">
        <f t="shared" si="34"/>
        <v>56400</v>
      </c>
      <c r="D551" s="37" t="e">
        <f>INDEX('Monthly Returns'!$E:$E,MATCH('Charting Input'!$C551,'Monthly Returns'!$D:$D,0),0)</f>
        <v>#N/A</v>
      </c>
      <c r="E551" s="37" t="e">
        <f>INDEX('Monthly Returns'!$O:$O,MATCH('Charting Input'!$C551,'Monthly Returns'!$D:$D,0),0)</f>
        <v>#N/A</v>
      </c>
      <c r="F551" s="37" t="e">
        <f>INDEX('Monthly Returns'!$P:$P,MATCH('Charting Input'!$C551,'Monthly Returns'!$D:$D,0),0)</f>
        <v>#N/A</v>
      </c>
      <c r="G551" s="17" t="e">
        <f t="shared" si="33"/>
        <v>#N/A</v>
      </c>
      <c r="H551" s="17" t="e">
        <f t="shared" si="35"/>
        <v>#N/A</v>
      </c>
      <c r="I551" s="17" t="e">
        <f t="shared" si="36"/>
        <v>#N/A</v>
      </c>
    </row>
    <row r="552" spans="2:9" x14ac:dyDescent="0.2">
      <c r="B552" s="1" t="s">
        <v>963</v>
      </c>
      <c r="C552" s="34">
        <f t="shared" si="34"/>
        <v>56430</v>
      </c>
      <c r="D552" s="37" t="e">
        <f>INDEX('Monthly Returns'!$E:$E,MATCH('Charting Input'!$C552,'Monthly Returns'!$D:$D,0),0)</f>
        <v>#N/A</v>
      </c>
      <c r="E552" s="37" t="e">
        <f>INDEX('Monthly Returns'!$O:$O,MATCH('Charting Input'!$C552,'Monthly Returns'!$D:$D,0),0)</f>
        <v>#N/A</v>
      </c>
      <c r="F552" s="37" t="e">
        <f>INDEX('Monthly Returns'!$P:$P,MATCH('Charting Input'!$C552,'Monthly Returns'!$D:$D,0),0)</f>
        <v>#N/A</v>
      </c>
      <c r="G552" s="17" t="e">
        <f t="shared" si="33"/>
        <v>#N/A</v>
      </c>
      <c r="H552" s="17" t="e">
        <f t="shared" si="35"/>
        <v>#N/A</v>
      </c>
      <c r="I552" s="17" t="e">
        <f t="shared" si="36"/>
        <v>#N/A</v>
      </c>
    </row>
    <row r="553" spans="2:9" x14ac:dyDescent="0.2">
      <c r="B553" s="1" t="s">
        <v>964</v>
      </c>
      <c r="C553" s="34">
        <f t="shared" si="34"/>
        <v>56461</v>
      </c>
      <c r="D553" s="37" t="e">
        <f>INDEX('Monthly Returns'!$E:$E,MATCH('Charting Input'!$C553,'Monthly Returns'!$D:$D,0),0)</f>
        <v>#N/A</v>
      </c>
      <c r="E553" s="37" t="e">
        <f>INDEX('Monthly Returns'!$O:$O,MATCH('Charting Input'!$C553,'Monthly Returns'!$D:$D,0),0)</f>
        <v>#N/A</v>
      </c>
      <c r="F553" s="37" t="e">
        <f>INDEX('Monthly Returns'!$P:$P,MATCH('Charting Input'!$C553,'Monthly Returns'!$D:$D,0),0)</f>
        <v>#N/A</v>
      </c>
      <c r="G553" s="17" t="e">
        <f t="shared" si="33"/>
        <v>#N/A</v>
      </c>
      <c r="H553" s="17" t="e">
        <f t="shared" si="35"/>
        <v>#N/A</v>
      </c>
      <c r="I553" s="17" t="e">
        <f t="shared" si="36"/>
        <v>#N/A</v>
      </c>
    </row>
    <row r="554" spans="2:9" x14ac:dyDescent="0.2">
      <c r="B554" s="1" t="s">
        <v>965</v>
      </c>
      <c r="C554" s="34">
        <f t="shared" si="34"/>
        <v>56492</v>
      </c>
      <c r="D554" s="37" t="e">
        <f>INDEX('Monthly Returns'!$E:$E,MATCH('Charting Input'!$C554,'Monthly Returns'!$D:$D,0),0)</f>
        <v>#N/A</v>
      </c>
      <c r="E554" s="37" t="e">
        <f>INDEX('Monthly Returns'!$O:$O,MATCH('Charting Input'!$C554,'Monthly Returns'!$D:$D,0),0)</f>
        <v>#N/A</v>
      </c>
      <c r="F554" s="37" t="e">
        <f>INDEX('Monthly Returns'!$P:$P,MATCH('Charting Input'!$C554,'Monthly Returns'!$D:$D,0),0)</f>
        <v>#N/A</v>
      </c>
      <c r="G554" s="17" t="e">
        <f t="shared" si="33"/>
        <v>#N/A</v>
      </c>
      <c r="H554" s="17" t="e">
        <f t="shared" si="35"/>
        <v>#N/A</v>
      </c>
      <c r="I554" s="17" t="e">
        <f t="shared" si="36"/>
        <v>#N/A</v>
      </c>
    </row>
    <row r="555" spans="2:9" x14ac:dyDescent="0.2">
      <c r="B555" s="1" t="s">
        <v>966</v>
      </c>
      <c r="C555" s="34">
        <f t="shared" si="34"/>
        <v>56522</v>
      </c>
      <c r="D555" s="37" t="e">
        <f>INDEX('Monthly Returns'!$E:$E,MATCH('Charting Input'!$C555,'Monthly Returns'!$D:$D,0),0)</f>
        <v>#N/A</v>
      </c>
      <c r="E555" s="37" t="e">
        <f>INDEX('Monthly Returns'!$O:$O,MATCH('Charting Input'!$C555,'Monthly Returns'!$D:$D,0),0)</f>
        <v>#N/A</v>
      </c>
      <c r="F555" s="37" t="e">
        <f>INDEX('Monthly Returns'!$P:$P,MATCH('Charting Input'!$C555,'Monthly Returns'!$D:$D,0),0)</f>
        <v>#N/A</v>
      </c>
      <c r="G555" s="17" t="e">
        <f t="shared" si="33"/>
        <v>#N/A</v>
      </c>
      <c r="H555" s="17" t="e">
        <f t="shared" si="35"/>
        <v>#N/A</v>
      </c>
      <c r="I555" s="17" t="e">
        <f t="shared" si="36"/>
        <v>#N/A</v>
      </c>
    </row>
    <row r="556" spans="2:9" x14ac:dyDescent="0.2">
      <c r="B556" s="1" t="s">
        <v>967</v>
      </c>
      <c r="C556" s="34">
        <f t="shared" si="34"/>
        <v>56553</v>
      </c>
      <c r="D556" s="37" t="e">
        <f>INDEX('Monthly Returns'!$E:$E,MATCH('Charting Input'!$C556,'Monthly Returns'!$D:$D,0),0)</f>
        <v>#N/A</v>
      </c>
      <c r="E556" s="37" t="e">
        <f>INDEX('Monthly Returns'!$O:$O,MATCH('Charting Input'!$C556,'Monthly Returns'!$D:$D,0),0)</f>
        <v>#N/A</v>
      </c>
      <c r="F556" s="37" t="e">
        <f>INDEX('Monthly Returns'!$P:$P,MATCH('Charting Input'!$C556,'Monthly Returns'!$D:$D,0),0)</f>
        <v>#N/A</v>
      </c>
      <c r="G556" s="17" t="e">
        <f t="shared" si="33"/>
        <v>#N/A</v>
      </c>
      <c r="H556" s="17" t="e">
        <f t="shared" si="35"/>
        <v>#N/A</v>
      </c>
      <c r="I556" s="17" t="e">
        <f t="shared" si="36"/>
        <v>#N/A</v>
      </c>
    </row>
    <row r="557" spans="2:9" x14ac:dyDescent="0.2">
      <c r="B557" s="1" t="s">
        <v>968</v>
      </c>
      <c r="C557" s="34">
        <f t="shared" si="34"/>
        <v>56583</v>
      </c>
      <c r="D557" s="37" t="e">
        <f>INDEX('Monthly Returns'!$E:$E,MATCH('Charting Input'!$C557,'Monthly Returns'!$D:$D,0),0)</f>
        <v>#N/A</v>
      </c>
      <c r="E557" s="37" t="e">
        <f>INDEX('Monthly Returns'!$O:$O,MATCH('Charting Input'!$C557,'Monthly Returns'!$D:$D,0),0)</f>
        <v>#N/A</v>
      </c>
      <c r="F557" s="37" t="e">
        <f>INDEX('Monthly Returns'!$P:$P,MATCH('Charting Input'!$C557,'Monthly Returns'!$D:$D,0),0)</f>
        <v>#N/A</v>
      </c>
      <c r="G557" s="17" t="e">
        <f t="shared" si="33"/>
        <v>#N/A</v>
      </c>
      <c r="H557" s="17" t="e">
        <f t="shared" si="35"/>
        <v>#N/A</v>
      </c>
      <c r="I557" s="17" t="e">
        <f t="shared" si="36"/>
        <v>#N/A</v>
      </c>
    </row>
    <row r="558" spans="2:9" x14ac:dyDescent="0.2">
      <c r="B558" s="1" t="s">
        <v>969</v>
      </c>
      <c r="C558" s="34">
        <f t="shared" si="34"/>
        <v>56614</v>
      </c>
      <c r="D558" s="37" t="e">
        <f>INDEX('Monthly Returns'!$E:$E,MATCH('Charting Input'!$C558,'Monthly Returns'!$D:$D,0),0)</f>
        <v>#N/A</v>
      </c>
      <c r="E558" s="37" t="e">
        <f>INDEX('Monthly Returns'!$O:$O,MATCH('Charting Input'!$C558,'Monthly Returns'!$D:$D,0),0)</f>
        <v>#N/A</v>
      </c>
      <c r="F558" s="37" t="e">
        <f>INDEX('Monthly Returns'!$P:$P,MATCH('Charting Input'!$C558,'Monthly Returns'!$D:$D,0),0)</f>
        <v>#N/A</v>
      </c>
      <c r="G558" s="17" t="e">
        <f t="shared" si="33"/>
        <v>#N/A</v>
      </c>
      <c r="H558" s="17" t="e">
        <f t="shared" si="35"/>
        <v>#N/A</v>
      </c>
      <c r="I558" s="17" t="e">
        <f t="shared" si="36"/>
        <v>#N/A</v>
      </c>
    </row>
    <row r="559" spans="2:9" x14ac:dyDescent="0.2">
      <c r="B559" s="1" t="s">
        <v>970</v>
      </c>
      <c r="C559" s="34">
        <f t="shared" si="34"/>
        <v>56645</v>
      </c>
      <c r="D559" s="37" t="e">
        <f>INDEX('Monthly Returns'!$E:$E,MATCH('Charting Input'!$C559,'Monthly Returns'!$D:$D,0),0)</f>
        <v>#N/A</v>
      </c>
      <c r="E559" s="37" t="e">
        <f>INDEX('Monthly Returns'!$O:$O,MATCH('Charting Input'!$C559,'Monthly Returns'!$D:$D,0),0)</f>
        <v>#N/A</v>
      </c>
      <c r="F559" s="37" t="e">
        <f>INDEX('Monthly Returns'!$P:$P,MATCH('Charting Input'!$C559,'Monthly Returns'!$D:$D,0),0)</f>
        <v>#N/A</v>
      </c>
      <c r="G559" s="17" t="e">
        <f t="shared" si="33"/>
        <v>#N/A</v>
      </c>
      <c r="H559" s="17" t="e">
        <f t="shared" si="35"/>
        <v>#N/A</v>
      </c>
      <c r="I559" s="17" t="e">
        <f t="shared" si="36"/>
        <v>#N/A</v>
      </c>
    </row>
    <row r="560" spans="2:9" x14ac:dyDescent="0.2">
      <c r="B560" s="1" t="s">
        <v>971</v>
      </c>
      <c r="C560" s="34">
        <f t="shared" si="34"/>
        <v>56673</v>
      </c>
      <c r="D560" s="37" t="e">
        <f>INDEX('Monthly Returns'!$E:$E,MATCH('Charting Input'!$C560,'Monthly Returns'!$D:$D,0),0)</f>
        <v>#N/A</v>
      </c>
      <c r="E560" s="37" t="e">
        <f>INDEX('Monthly Returns'!$O:$O,MATCH('Charting Input'!$C560,'Monthly Returns'!$D:$D,0),0)</f>
        <v>#N/A</v>
      </c>
      <c r="F560" s="37" t="e">
        <f>INDEX('Monthly Returns'!$P:$P,MATCH('Charting Input'!$C560,'Monthly Returns'!$D:$D,0),0)</f>
        <v>#N/A</v>
      </c>
      <c r="G560" s="17" t="e">
        <f t="shared" si="33"/>
        <v>#N/A</v>
      </c>
      <c r="H560" s="17" t="e">
        <f t="shared" si="35"/>
        <v>#N/A</v>
      </c>
      <c r="I560" s="17" t="e">
        <f t="shared" si="36"/>
        <v>#N/A</v>
      </c>
    </row>
    <row r="561" spans="2:9" x14ac:dyDescent="0.2">
      <c r="B561" s="1" t="s">
        <v>972</v>
      </c>
      <c r="C561" s="34">
        <f t="shared" si="34"/>
        <v>56704</v>
      </c>
      <c r="D561" s="37" t="e">
        <f>INDEX('Monthly Returns'!$E:$E,MATCH('Charting Input'!$C561,'Monthly Returns'!$D:$D,0),0)</f>
        <v>#N/A</v>
      </c>
      <c r="E561" s="37" t="e">
        <f>INDEX('Monthly Returns'!$O:$O,MATCH('Charting Input'!$C561,'Monthly Returns'!$D:$D,0),0)</f>
        <v>#N/A</v>
      </c>
      <c r="F561" s="37" t="e">
        <f>INDEX('Monthly Returns'!$P:$P,MATCH('Charting Input'!$C561,'Monthly Returns'!$D:$D,0),0)</f>
        <v>#N/A</v>
      </c>
      <c r="G561" s="17" t="e">
        <f t="shared" si="33"/>
        <v>#N/A</v>
      </c>
      <c r="H561" s="17" t="e">
        <f t="shared" si="35"/>
        <v>#N/A</v>
      </c>
      <c r="I561" s="17" t="e">
        <f t="shared" si="36"/>
        <v>#N/A</v>
      </c>
    </row>
    <row r="562" spans="2:9" x14ac:dyDescent="0.2">
      <c r="B562" s="1" t="s">
        <v>973</v>
      </c>
      <c r="C562" s="34">
        <f t="shared" si="34"/>
        <v>56734</v>
      </c>
      <c r="D562" s="37" t="e">
        <f>INDEX('Monthly Returns'!$E:$E,MATCH('Charting Input'!$C562,'Monthly Returns'!$D:$D,0),0)</f>
        <v>#N/A</v>
      </c>
      <c r="E562" s="37" t="e">
        <f>INDEX('Monthly Returns'!$O:$O,MATCH('Charting Input'!$C562,'Monthly Returns'!$D:$D,0),0)</f>
        <v>#N/A</v>
      </c>
      <c r="F562" s="37" t="e">
        <f>INDEX('Monthly Returns'!$P:$P,MATCH('Charting Input'!$C562,'Monthly Returns'!$D:$D,0),0)</f>
        <v>#N/A</v>
      </c>
      <c r="G562" s="17" t="e">
        <f t="shared" si="33"/>
        <v>#N/A</v>
      </c>
      <c r="H562" s="17" t="e">
        <f t="shared" si="35"/>
        <v>#N/A</v>
      </c>
      <c r="I562" s="17" t="e">
        <f t="shared" si="36"/>
        <v>#N/A</v>
      </c>
    </row>
    <row r="563" spans="2:9" x14ac:dyDescent="0.2">
      <c r="B563" s="1" t="s">
        <v>974</v>
      </c>
      <c r="C563" s="34">
        <f t="shared" si="34"/>
        <v>56765</v>
      </c>
      <c r="D563" s="37" t="e">
        <f>INDEX('Monthly Returns'!$E:$E,MATCH('Charting Input'!$C563,'Monthly Returns'!$D:$D,0),0)</f>
        <v>#N/A</v>
      </c>
      <c r="E563" s="37" t="e">
        <f>INDEX('Monthly Returns'!$O:$O,MATCH('Charting Input'!$C563,'Monthly Returns'!$D:$D,0),0)</f>
        <v>#N/A</v>
      </c>
      <c r="F563" s="37" t="e">
        <f>INDEX('Monthly Returns'!$P:$P,MATCH('Charting Input'!$C563,'Monthly Returns'!$D:$D,0),0)</f>
        <v>#N/A</v>
      </c>
      <c r="G563" s="17" t="e">
        <f t="shared" si="33"/>
        <v>#N/A</v>
      </c>
      <c r="H563" s="17" t="e">
        <f t="shared" si="35"/>
        <v>#N/A</v>
      </c>
      <c r="I563" s="17" t="e">
        <f t="shared" si="36"/>
        <v>#N/A</v>
      </c>
    </row>
    <row r="564" spans="2:9" x14ac:dyDescent="0.2">
      <c r="B564" s="1" t="s">
        <v>975</v>
      </c>
      <c r="C564" s="34">
        <f t="shared" si="34"/>
        <v>56795</v>
      </c>
      <c r="D564" s="37" t="e">
        <f>INDEX('Monthly Returns'!$E:$E,MATCH('Charting Input'!$C564,'Monthly Returns'!$D:$D,0),0)</f>
        <v>#N/A</v>
      </c>
      <c r="E564" s="37" t="e">
        <f>INDEX('Monthly Returns'!$O:$O,MATCH('Charting Input'!$C564,'Monthly Returns'!$D:$D,0),0)</f>
        <v>#N/A</v>
      </c>
      <c r="F564" s="37" t="e">
        <f>INDEX('Monthly Returns'!$P:$P,MATCH('Charting Input'!$C564,'Monthly Returns'!$D:$D,0),0)</f>
        <v>#N/A</v>
      </c>
      <c r="G564" s="17" t="e">
        <f t="shared" si="33"/>
        <v>#N/A</v>
      </c>
      <c r="H564" s="17" t="e">
        <f t="shared" si="35"/>
        <v>#N/A</v>
      </c>
      <c r="I564" s="17" t="e">
        <f t="shared" si="36"/>
        <v>#N/A</v>
      </c>
    </row>
    <row r="565" spans="2:9" x14ac:dyDescent="0.2">
      <c r="B565" s="1" t="s">
        <v>976</v>
      </c>
      <c r="C565" s="34">
        <f t="shared" si="34"/>
        <v>56826</v>
      </c>
      <c r="D565" s="37" t="e">
        <f>INDEX('Monthly Returns'!$E:$E,MATCH('Charting Input'!$C565,'Monthly Returns'!$D:$D,0),0)</f>
        <v>#N/A</v>
      </c>
      <c r="E565" s="37" t="e">
        <f>INDEX('Monthly Returns'!$O:$O,MATCH('Charting Input'!$C565,'Monthly Returns'!$D:$D,0),0)</f>
        <v>#N/A</v>
      </c>
      <c r="F565" s="37" t="e">
        <f>INDEX('Monthly Returns'!$P:$P,MATCH('Charting Input'!$C565,'Monthly Returns'!$D:$D,0),0)</f>
        <v>#N/A</v>
      </c>
      <c r="G565" s="17" t="e">
        <f t="shared" si="33"/>
        <v>#N/A</v>
      </c>
      <c r="H565" s="17" t="e">
        <f t="shared" si="35"/>
        <v>#N/A</v>
      </c>
      <c r="I565" s="17" t="e">
        <f t="shared" si="36"/>
        <v>#N/A</v>
      </c>
    </row>
    <row r="566" spans="2:9" x14ac:dyDescent="0.2">
      <c r="B566" s="1" t="s">
        <v>977</v>
      </c>
      <c r="C566" s="34">
        <f t="shared" si="34"/>
        <v>56857</v>
      </c>
      <c r="D566" s="37" t="e">
        <f>INDEX('Monthly Returns'!$E:$E,MATCH('Charting Input'!$C566,'Monthly Returns'!$D:$D,0),0)</f>
        <v>#N/A</v>
      </c>
      <c r="E566" s="37" t="e">
        <f>INDEX('Monthly Returns'!$O:$O,MATCH('Charting Input'!$C566,'Monthly Returns'!$D:$D,0),0)</f>
        <v>#N/A</v>
      </c>
      <c r="F566" s="37" t="e">
        <f>INDEX('Monthly Returns'!$P:$P,MATCH('Charting Input'!$C566,'Monthly Returns'!$D:$D,0),0)</f>
        <v>#N/A</v>
      </c>
      <c r="G566" s="17" t="e">
        <f t="shared" si="33"/>
        <v>#N/A</v>
      </c>
      <c r="H566" s="17" t="e">
        <f t="shared" si="35"/>
        <v>#N/A</v>
      </c>
      <c r="I566" s="17" t="e">
        <f t="shared" si="36"/>
        <v>#N/A</v>
      </c>
    </row>
    <row r="567" spans="2:9" x14ac:dyDescent="0.2">
      <c r="B567" s="1" t="s">
        <v>978</v>
      </c>
      <c r="C567" s="34">
        <f t="shared" si="34"/>
        <v>56887</v>
      </c>
      <c r="D567" s="37" t="e">
        <f>INDEX('Monthly Returns'!$E:$E,MATCH('Charting Input'!$C567,'Monthly Returns'!$D:$D,0),0)</f>
        <v>#N/A</v>
      </c>
      <c r="E567" s="37" t="e">
        <f>INDEX('Monthly Returns'!$O:$O,MATCH('Charting Input'!$C567,'Monthly Returns'!$D:$D,0),0)</f>
        <v>#N/A</v>
      </c>
      <c r="F567" s="37" t="e">
        <f>INDEX('Monthly Returns'!$P:$P,MATCH('Charting Input'!$C567,'Monthly Returns'!$D:$D,0),0)</f>
        <v>#N/A</v>
      </c>
      <c r="G567" s="17" t="e">
        <f t="shared" si="33"/>
        <v>#N/A</v>
      </c>
      <c r="H567" s="17" t="e">
        <f t="shared" si="35"/>
        <v>#N/A</v>
      </c>
      <c r="I567" s="17" t="e">
        <f t="shared" si="36"/>
        <v>#N/A</v>
      </c>
    </row>
    <row r="568" spans="2:9" x14ac:dyDescent="0.2">
      <c r="B568" s="1" t="s">
        <v>979</v>
      </c>
      <c r="C568" s="34">
        <f t="shared" si="34"/>
        <v>56918</v>
      </c>
      <c r="D568" s="37" t="e">
        <f>INDEX('Monthly Returns'!$E:$E,MATCH('Charting Input'!$C568,'Monthly Returns'!$D:$D,0),0)</f>
        <v>#N/A</v>
      </c>
      <c r="E568" s="37" t="e">
        <f>INDEX('Monthly Returns'!$O:$O,MATCH('Charting Input'!$C568,'Monthly Returns'!$D:$D,0),0)</f>
        <v>#N/A</v>
      </c>
      <c r="F568" s="37" t="e">
        <f>INDEX('Monthly Returns'!$P:$P,MATCH('Charting Input'!$C568,'Monthly Returns'!$D:$D,0),0)</f>
        <v>#N/A</v>
      </c>
      <c r="G568" s="17" t="e">
        <f t="shared" si="33"/>
        <v>#N/A</v>
      </c>
      <c r="H568" s="17" t="e">
        <f t="shared" si="35"/>
        <v>#N/A</v>
      </c>
      <c r="I568" s="17" t="e">
        <f t="shared" si="36"/>
        <v>#N/A</v>
      </c>
    </row>
    <row r="569" spans="2:9" x14ac:dyDescent="0.2">
      <c r="B569" s="1" t="s">
        <v>980</v>
      </c>
      <c r="C569" s="34">
        <f t="shared" si="34"/>
        <v>56948</v>
      </c>
      <c r="D569" s="37" t="e">
        <f>INDEX('Monthly Returns'!$E:$E,MATCH('Charting Input'!$C569,'Monthly Returns'!$D:$D,0),0)</f>
        <v>#N/A</v>
      </c>
      <c r="E569" s="37" t="e">
        <f>INDEX('Monthly Returns'!$O:$O,MATCH('Charting Input'!$C569,'Monthly Returns'!$D:$D,0),0)</f>
        <v>#N/A</v>
      </c>
      <c r="F569" s="37" t="e">
        <f>INDEX('Monthly Returns'!$P:$P,MATCH('Charting Input'!$C569,'Monthly Returns'!$D:$D,0),0)</f>
        <v>#N/A</v>
      </c>
      <c r="G569" s="17" t="e">
        <f t="shared" si="33"/>
        <v>#N/A</v>
      </c>
      <c r="H569" s="17" t="e">
        <f t="shared" si="35"/>
        <v>#N/A</v>
      </c>
      <c r="I569" s="17" t="e">
        <f t="shared" si="36"/>
        <v>#N/A</v>
      </c>
    </row>
    <row r="570" spans="2:9" x14ac:dyDescent="0.2">
      <c r="B570" s="1" t="s">
        <v>981</v>
      </c>
      <c r="C570" s="34">
        <f t="shared" si="34"/>
        <v>56979</v>
      </c>
      <c r="D570" s="37" t="e">
        <f>INDEX('Monthly Returns'!$E:$E,MATCH('Charting Input'!$C570,'Monthly Returns'!$D:$D,0),0)</f>
        <v>#N/A</v>
      </c>
      <c r="E570" s="37" t="e">
        <f>INDEX('Monthly Returns'!$O:$O,MATCH('Charting Input'!$C570,'Monthly Returns'!$D:$D,0),0)</f>
        <v>#N/A</v>
      </c>
      <c r="F570" s="37" t="e">
        <f>INDEX('Monthly Returns'!$P:$P,MATCH('Charting Input'!$C570,'Monthly Returns'!$D:$D,0),0)</f>
        <v>#N/A</v>
      </c>
      <c r="G570" s="17" t="e">
        <f t="shared" si="33"/>
        <v>#N/A</v>
      </c>
      <c r="H570" s="17" t="e">
        <f t="shared" si="35"/>
        <v>#N/A</v>
      </c>
      <c r="I570" s="17" t="e">
        <f t="shared" si="36"/>
        <v>#N/A</v>
      </c>
    </row>
    <row r="571" spans="2:9" x14ac:dyDescent="0.2">
      <c r="B571" s="1" t="s">
        <v>982</v>
      </c>
      <c r="C571" s="34">
        <f t="shared" si="34"/>
        <v>57010</v>
      </c>
      <c r="D571" s="37" t="e">
        <f>INDEX('Monthly Returns'!$E:$E,MATCH('Charting Input'!$C571,'Monthly Returns'!$D:$D,0),0)</f>
        <v>#N/A</v>
      </c>
      <c r="E571" s="37" t="e">
        <f>INDEX('Monthly Returns'!$O:$O,MATCH('Charting Input'!$C571,'Monthly Returns'!$D:$D,0),0)</f>
        <v>#N/A</v>
      </c>
      <c r="F571" s="37" t="e">
        <f>INDEX('Monthly Returns'!$P:$P,MATCH('Charting Input'!$C571,'Monthly Returns'!$D:$D,0),0)</f>
        <v>#N/A</v>
      </c>
      <c r="G571" s="17" t="e">
        <f t="shared" si="33"/>
        <v>#N/A</v>
      </c>
      <c r="H571" s="17" t="e">
        <f t="shared" si="35"/>
        <v>#N/A</v>
      </c>
      <c r="I571" s="17" t="e">
        <f t="shared" si="36"/>
        <v>#N/A</v>
      </c>
    </row>
    <row r="572" spans="2:9" x14ac:dyDescent="0.2">
      <c r="B572" s="1" t="s">
        <v>983</v>
      </c>
      <c r="C572" s="34">
        <f t="shared" si="34"/>
        <v>57039</v>
      </c>
      <c r="D572" s="37" t="e">
        <f>INDEX('Monthly Returns'!$E:$E,MATCH('Charting Input'!$C572,'Monthly Returns'!$D:$D,0),0)</f>
        <v>#N/A</v>
      </c>
      <c r="E572" s="37" t="e">
        <f>INDEX('Monthly Returns'!$O:$O,MATCH('Charting Input'!$C572,'Monthly Returns'!$D:$D,0),0)</f>
        <v>#N/A</v>
      </c>
      <c r="F572" s="37" t="e">
        <f>INDEX('Monthly Returns'!$P:$P,MATCH('Charting Input'!$C572,'Monthly Returns'!$D:$D,0),0)</f>
        <v>#N/A</v>
      </c>
      <c r="G572" s="17" t="e">
        <f t="shared" si="33"/>
        <v>#N/A</v>
      </c>
      <c r="H572" s="17" t="e">
        <f t="shared" si="35"/>
        <v>#N/A</v>
      </c>
      <c r="I572" s="17" t="e">
        <f t="shared" si="36"/>
        <v>#N/A</v>
      </c>
    </row>
    <row r="573" spans="2:9" x14ac:dyDescent="0.2">
      <c r="B573" s="1" t="s">
        <v>984</v>
      </c>
      <c r="C573" s="34">
        <f t="shared" si="34"/>
        <v>57070</v>
      </c>
      <c r="D573" s="37" t="e">
        <f>INDEX('Monthly Returns'!$E:$E,MATCH('Charting Input'!$C573,'Monthly Returns'!$D:$D,0),0)</f>
        <v>#N/A</v>
      </c>
      <c r="E573" s="37" t="e">
        <f>INDEX('Monthly Returns'!$O:$O,MATCH('Charting Input'!$C573,'Monthly Returns'!$D:$D,0),0)</f>
        <v>#N/A</v>
      </c>
      <c r="F573" s="37" t="e">
        <f>INDEX('Monthly Returns'!$P:$P,MATCH('Charting Input'!$C573,'Monthly Returns'!$D:$D,0),0)</f>
        <v>#N/A</v>
      </c>
      <c r="G573" s="17" t="e">
        <f t="shared" si="33"/>
        <v>#N/A</v>
      </c>
      <c r="H573" s="17" t="e">
        <f t="shared" si="35"/>
        <v>#N/A</v>
      </c>
      <c r="I573" s="17" t="e">
        <f t="shared" si="36"/>
        <v>#N/A</v>
      </c>
    </row>
    <row r="574" spans="2:9" x14ac:dyDescent="0.2">
      <c r="B574" s="1" t="s">
        <v>985</v>
      </c>
      <c r="C574" s="34">
        <f t="shared" si="34"/>
        <v>57100</v>
      </c>
      <c r="D574" s="37" t="e">
        <f>INDEX('Monthly Returns'!$E:$E,MATCH('Charting Input'!$C574,'Monthly Returns'!$D:$D,0),0)</f>
        <v>#N/A</v>
      </c>
      <c r="E574" s="37" t="e">
        <f>INDEX('Monthly Returns'!$O:$O,MATCH('Charting Input'!$C574,'Monthly Returns'!$D:$D,0),0)</f>
        <v>#N/A</v>
      </c>
      <c r="F574" s="37" t="e">
        <f>INDEX('Monthly Returns'!$P:$P,MATCH('Charting Input'!$C574,'Monthly Returns'!$D:$D,0),0)</f>
        <v>#N/A</v>
      </c>
      <c r="G574" s="17" t="e">
        <f t="shared" si="33"/>
        <v>#N/A</v>
      </c>
      <c r="H574" s="17" t="e">
        <f t="shared" si="35"/>
        <v>#N/A</v>
      </c>
      <c r="I574" s="17" t="e">
        <f t="shared" si="36"/>
        <v>#N/A</v>
      </c>
    </row>
    <row r="575" spans="2:9" x14ac:dyDescent="0.2">
      <c r="B575" s="1" t="s">
        <v>986</v>
      </c>
      <c r="C575" s="34">
        <f t="shared" si="34"/>
        <v>57131</v>
      </c>
      <c r="D575" s="37" t="e">
        <f>INDEX('Monthly Returns'!$E:$E,MATCH('Charting Input'!$C575,'Monthly Returns'!$D:$D,0),0)</f>
        <v>#N/A</v>
      </c>
      <c r="E575" s="37" t="e">
        <f>INDEX('Monthly Returns'!$O:$O,MATCH('Charting Input'!$C575,'Monthly Returns'!$D:$D,0),0)</f>
        <v>#N/A</v>
      </c>
      <c r="F575" s="37" t="e">
        <f>INDEX('Monthly Returns'!$P:$P,MATCH('Charting Input'!$C575,'Monthly Returns'!$D:$D,0),0)</f>
        <v>#N/A</v>
      </c>
      <c r="G575" s="17" t="e">
        <f t="shared" si="33"/>
        <v>#N/A</v>
      </c>
      <c r="H575" s="17" t="e">
        <f t="shared" si="35"/>
        <v>#N/A</v>
      </c>
      <c r="I575" s="17" t="e">
        <f t="shared" si="36"/>
        <v>#N/A</v>
      </c>
    </row>
    <row r="576" spans="2:9" x14ac:dyDescent="0.2">
      <c r="B576" s="1" t="s">
        <v>987</v>
      </c>
      <c r="C576" s="34">
        <f t="shared" si="34"/>
        <v>57161</v>
      </c>
      <c r="D576" s="37" t="e">
        <f>INDEX('Monthly Returns'!$E:$E,MATCH('Charting Input'!$C576,'Monthly Returns'!$D:$D,0),0)</f>
        <v>#N/A</v>
      </c>
      <c r="E576" s="37" t="e">
        <f>INDEX('Monthly Returns'!$O:$O,MATCH('Charting Input'!$C576,'Monthly Returns'!$D:$D,0),0)</f>
        <v>#N/A</v>
      </c>
      <c r="F576" s="37" t="e">
        <f>INDEX('Monthly Returns'!$P:$P,MATCH('Charting Input'!$C576,'Monthly Returns'!$D:$D,0),0)</f>
        <v>#N/A</v>
      </c>
      <c r="G576" s="17" t="e">
        <f t="shared" si="33"/>
        <v>#N/A</v>
      </c>
      <c r="H576" s="17" t="e">
        <f t="shared" si="35"/>
        <v>#N/A</v>
      </c>
      <c r="I576" s="17" t="e">
        <f t="shared" si="36"/>
        <v>#N/A</v>
      </c>
    </row>
    <row r="577" spans="2:9" x14ac:dyDescent="0.2">
      <c r="B577" s="1" t="s">
        <v>988</v>
      </c>
      <c r="C577" s="34">
        <f t="shared" si="34"/>
        <v>57192</v>
      </c>
      <c r="D577" s="37" t="e">
        <f>INDEX('Monthly Returns'!$E:$E,MATCH('Charting Input'!$C577,'Monthly Returns'!$D:$D,0),0)</f>
        <v>#N/A</v>
      </c>
      <c r="E577" s="37" t="e">
        <f>INDEX('Monthly Returns'!$O:$O,MATCH('Charting Input'!$C577,'Monthly Returns'!$D:$D,0),0)</f>
        <v>#N/A</v>
      </c>
      <c r="F577" s="37" t="e">
        <f>INDEX('Monthly Returns'!$P:$P,MATCH('Charting Input'!$C577,'Monthly Returns'!$D:$D,0),0)</f>
        <v>#N/A</v>
      </c>
      <c r="G577" s="17" t="e">
        <f t="shared" si="33"/>
        <v>#N/A</v>
      </c>
      <c r="H577" s="17" t="e">
        <f t="shared" si="35"/>
        <v>#N/A</v>
      </c>
      <c r="I577" s="17" t="e">
        <f t="shared" si="36"/>
        <v>#N/A</v>
      </c>
    </row>
    <row r="578" spans="2:9" x14ac:dyDescent="0.2">
      <c r="B578" s="1" t="s">
        <v>989</v>
      </c>
      <c r="C578" s="34">
        <f t="shared" si="34"/>
        <v>57223</v>
      </c>
      <c r="D578" s="37" t="e">
        <f>INDEX('Monthly Returns'!$E:$E,MATCH('Charting Input'!$C578,'Monthly Returns'!$D:$D,0),0)</f>
        <v>#N/A</v>
      </c>
      <c r="E578" s="37" t="e">
        <f>INDEX('Monthly Returns'!$O:$O,MATCH('Charting Input'!$C578,'Monthly Returns'!$D:$D,0),0)</f>
        <v>#N/A</v>
      </c>
      <c r="F578" s="37" t="e">
        <f>INDEX('Monthly Returns'!$P:$P,MATCH('Charting Input'!$C578,'Monthly Returns'!$D:$D,0),0)</f>
        <v>#N/A</v>
      </c>
      <c r="G578" s="17" t="e">
        <f t="shared" si="33"/>
        <v>#N/A</v>
      </c>
      <c r="H578" s="17" t="e">
        <f t="shared" si="35"/>
        <v>#N/A</v>
      </c>
      <c r="I578" s="17" t="e">
        <f t="shared" si="36"/>
        <v>#N/A</v>
      </c>
    </row>
    <row r="579" spans="2:9" x14ac:dyDescent="0.2">
      <c r="B579" s="1" t="s">
        <v>990</v>
      </c>
      <c r="C579" s="34">
        <f t="shared" si="34"/>
        <v>57253</v>
      </c>
      <c r="D579" s="37" t="e">
        <f>INDEX('Monthly Returns'!$E:$E,MATCH('Charting Input'!$C579,'Monthly Returns'!$D:$D,0),0)</f>
        <v>#N/A</v>
      </c>
      <c r="E579" s="37" t="e">
        <f>INDEX('Monthly Returns'!$O:$O,MATCH('Charting Input'!$C579,'Monthly Returns'!$D:$D,0),0)</f>
        <v>#N/A</v>
      </c>
      <c r="F579" s="37" t="e">
        <f>INDEX('Monthly Returns'!$P:$P,MATCH('Charting Input'!$C579,'Monthly Returns'!$D:$D,0),0)</f>
        <v>#N/A</v>
      </c>
      <c r="G579" s="17" t="e">
        <f t="shared" si="33"/>
        <v>#N/A</v>
      </c>
      <c r="H579" s="17" t="e">
        <f t="shared" si="35"/>
        <v>#N/A</v>
      </c>
      <c r="I579" s="17" t="e">
        <f t="shared" si="36"/>
        <v>#N/A</v>
      </c>
    </row>
    <row r="580" spans="2:9" x14ac:dyDescent="0.2">
      <c r="B580" s="1" t="s">
        <v>991</v>
      </c>
      <c r="C580" s="34">
        <f t="shared" si="34"/>
        <v>57284</v>
      </c>
      <c r="D580" s="37" t="e">
        <f>INDEX('Monthly Returns'!$E:$E,MATCH('Charting Input'!$C580,'Monthly Returns'!$D:$D,0),0)</f>
        <v>#N/A</v>
      </c>
      <c r="E580" s="37" t="e">
        <f>INDEX('Monthly Returns'!$O:$O,MATCH('Charting Input'!$C580,'Monthly Returns'!$D:$D,0),0)</f>
        <v>#N/A</v>
      </c>
      <c r="F580" s="37" t="e">
        <f>INDEX('Monthly Returns'!$P:$P,MATCH('Charting Input'!$C580,'Monthly Returns'!$D:$D,0),0)</f>
        <v>#N/A</v>
      </c>
      <c r="G580" s="17" t="e">
        <f t="shared" si="33"/>
        <v>#N/A</v>
      </c>
      <c r="H580" s="17" t="e">
        <f t="shared" si="35"/>
        <v>#N/A</v>
      </c>
      <c r="I580" s="17" t="e">
        <f t="shared" si="36"/>
        <v>#N/A</v>
      </c>
    </row>
    <row r="581" spans="2:9" x14ac:dyDescent="0.2">
      <c r="B581" s="1" t="s">
        <v>992</v>
      </c>
      <c r="C581" s="34">
        <f t="shared" si="34"/>
        <v>57314</v>
      </c>
      <c r="D581" s="37" t="e">
        <f>INDEX('Monthly Returns'!$E:$E,MATCH('Charting Input'!$C581,'Monthly Returns'!$D:$D,0),0)</f>
        <v>#N/A</v>
      </c>
      <c r="E581" s="37" t="e">
        <f>INDEX('Monthly Returns'!$O:$O,MATCH('Charting Input'!$C581,'Monthly Returns'!$D:$D,0),0)</f>
        <v>#N/A</v>
      </c>
      <c r="F581" s="37" t="e">
        <f>INDEX('Monthly Returns'!$P:$P,MATCH('Charting Input'!$C581,'Monthly Returns'!$D:$D,0),0)</f>
        <v>#N/A</v>
      </c>
      <c r="G581" s="17" t="e">
        <f t="shared" si="33"/>
        <v>#N/A</v>
      </c>
      <c r="H581" s="17" t="e">
        <f t="shared" si="35"/>
        <v>#N/A</v>
      </c>
      <c r="I581" s="17" t="e">
        <f t="shared" si="36"/>
        <v>#N/A</v>
      </c>
    </row>
    <row r="582" spans="2:9" x14ac:dyDescent="0.2">
      <c r="B582" s="1" t="s">
        <v>993</v>
      </c>
      <c r="C582" s="34">
        <f t="shared" si="34"/>
        <v>57345</v>
      </c>
      <c r="D582" s="37" t="e">
        <f>INDEX('Monthly Returns'!$E:$E,MATCH('Charting Input'!$C582,'Monthly Returns'!$D:$D,0),0)</f>
        <v>#N/A</v>
      </c>
      <c r="E582" s="37" t="e">
        <f>INDEX('Monthly Returns'!$O:$O,MATCH('Charting Input'!$C582,'Monthly Returns'!$D:$D,0),0)</f>
        <v>#N/A</v>
      </c>
      <c r="F582" s="37" t="e">
        <f>INDEX('Monthly Returns'!$P:$P,MATCH('Charting Input'!$C582,'Monthly Returns'!$D:$D,0),0)</f>
        <v>#N/A</v>
      </c>
      <c r="G582" s="17" t="e">
        <f t="shared" si="33"/>
        <v>#N/A</v>
      </c>
      <c r="H582" s="17" t="e">
        <f t="shared" si="35"/>
        <v>#N/A</v>
      </c>
      <c r="I582" s="17" t="e">
        <f t="shared" si="36"/>
        <v>#N/A</v>
      </c>
    </row>
    <row r="583" spans="2:9" x14ac:dyDescent="0.2">
      <c r="B583" s="1" t="s">
        <v>994</v>
      </c>
      <c r="C583" s="34">
        <f t="shared" si="34"/>
        <v>57376</v>
      </c>
      <c r="D583" s="37" t="e">
        <f>INDEX('Monthly Returns'!$E:$E,MATCH('Charting Input'!$C583,'Monthly Returns'!$D:$D,0),0)</f>
        <v>#N/A</v>
      </c>
      <c r="E583" s="37" t="e">
        <f>INDEX('Monthly Returns'!$O:$O,MATCH('Charting Input'!$C583,'Monthly Returns'!$D:$D,0),0)</f>
        <v>#N/A</v>
      </c>
      <c r="F583" s="37" t="e">
        <f>INDEX('Monthly Returns'!$P:$P,MATCH('Charting Input'!$C583,'Monthly Returns'!$D:$D,0),0)</f>
        <v>#N/A</v>
      </c>
      <c r="G583" s="17" t="e">
        <f t="shared" ref="G583:G646" si="37">D583</f>
        <v>#N/A</v>
      </c>
      <c r="H583" s="17" t="e">
        <f t="shared" si="35"/>
        <v>#N/A</v>
      </c>
      <c r="I583" s="17" t="e">
        <f t="shared" si="36"/>
        <v>#N/A</v>
      </c>
    </row>
    <row r="584" spans="2:9" x14ac:dyDescent="0.2">
      <c r="B584" s="1" t="s">
        <v>995</v>
      </c>
      <c r="C584" s="34">
        <f t="shared" ref="C584:C647" si="38">EOMONTH(DATE(YEAR(C583),MONTH(C583),DAY(C583)),1)</f>
        <v>57404</v>
      </c>
      <c r="D584" s="37" t="e">
        <f>INDEX('Monthly Returns'!$E:$E,MATCH('Charting Input'!$C584,'Monthly Returns'!$D:$D,0),0)</f>
        <v>#N/A</v>
      </c>
      <c r="E584" s="37" t="e">
        <f>INDEX('Monthly Returns'!$O:$O,MATCH('Charting Input'!$C584,'Monthly Returns'!$D:$D,0),0)</f>
        <v>#N/A</v>
      </c>
      <c r="F584" s="37" t="e">
        <f>INDEX('Monthly Returns'!$P:$P,MATCH('Charting Input'!$C584,'Monthly Returns'!$D:$D,0),0)</f>
        <v>#N/A</v>
      </c>
      <c r="G584" s="17" t="e">
        <f t="shared" si="37"/>
        <v>#N/A</v>
      </c>
      <c r="H584" s="17" t="e">
        <f t="shared" ref="H584:H647" si="39">H583*(E584/E583)</f>
        <v>#N/A</v>
      </c>
      <c r="I584" s="17" t="e">
        <f t="shared" ref="I584:I647" si="40">I583*(F584/F583)</f>
        <v>#N/A</v>
      </c>
    </row>
    <row r="585" spans="2:9" x14ac:dyDescent="0.2">
      <c r="B585" s="1" t="s">
        <v>996</v>
      </c>
      <c r="C585" s="34">
        <f t="shared" si="38"/>
        <v>57435</v>
      </c>
      <c r="D585" s="37" t="e">
        <f>INDEX('Monthly Returns'!$E:$E,MATCH('Charting Input'!$C585,'Monthly Returns'!$D:$D,0),0)</f>
        <v>#N/A</v>
      </c>
      <c r="E585" s="37" t="e">
        <f>INDEX('Monthly Returns'!$O:$O,MATCH('Charting Input'!$C585,'Monthly Returns'!$D:$D,0),0)</f>
        <v>#N/A</v>
      </c>
      <c r="F585" s="37" t="e">
        <f>INDEX('Monthly Returns'!$P:$P,MATCH('Charting Input'!$C585,'Monthly Returns'!$D:$D,0),0)</f>
        <v>#N/A</v>
      </c>
      <c r="G585" s="17" t="e">
        <f t="shared" si="37"/>
        <v>#N/A</v>
      </c>
      <c r="H585" s="17" t="e">
        <f t="shared" si="39"/>
        <v>#N/A</v>
      </c>
      <c r="I585" s="17" t="e">
        <f t="shared" si="40"/>
        <v>#N/A</v>
      </c>
    </row>
    <row r="586" spans="2:9" x14ac:dyDescent="0.2">
      <c r="B586" s="1" t="s">
        <v>997</v>
      </c>
      <c r="C586" s="34">
        <f t="shared" si="38"/>
        <v>57465</v>
      </c>
      <c r="D586" s="37" t="e">
        <f>INDEX('Monthly Returns'!$E:$E,MATCH('Charting Input'!$C586,'Monthly Returns'!$D:$D,0),0)</f>
        <v>#N/A</v>
      </c>
      <c r="E586" s="37" t="e">
        <f>INDEX('Monthly Returns'!$O:$O,MATCH('Charting Input'!$C586,'Monthly Returns'!$D:$D,0),0)</f>
        <v>#N/A</v>
      </c>
      <c r="F586" s="37" t="e">
        <f>INDEX('Monthly Returns'!$P:$P,MATCH('Charting Input'!$C586,'Monthly Returns'!$D:$D,0),0)</f>
        <v>#N/A</v>
      </c>
      <c r="G586" s="17" t="e">
        <f t="shared" si="37"/>
        <v>#N/A</v>
      </c>
      <c r="H586" s="17" t="e">
        <f t="shared" si="39"/>
        <v>#N/A</v>
      </c>
      <c r="I586" s="17" t="e">
        <f t="shared" si="40"/>
        <v>#N/A</v>
      </c>
    </row>
    <row r="587" spans="2:9" x14ac:dyDescent="0.2">
      <c r="B587" s="1" t="s">
        <v>998</v>
      </c>
      <c r="C587" s="34">
        <f t="shared" si="38"/>
        <v>57496</v>
      </c>
      <c r="D587" s="37" t="e">
        <f>INDEX('Monthly Returns'!$E:$E,MATCH('Charting Input'!$C587,'Monthly Returns'!$D:$D,0),0)</f>
        <v>#N/A</v>
      </c>
      <c r="E587" s="37" t="e">
        <f>INDEX('Monthly Returns'!$O:$O,MATCH('Charting Input'!$C587,'Monthly Returns'!$D:$D,0),0)</f>
        <v>#N/A</v>
      </c>
      <c r="F587" s="37" t="e">
        <f>INDEX('Monthly Returns'!$P:$P,MATCH('Charting Input'!$C587,'Monthly Returns'!$D:$D,0),0)</f>
        <v>#N/A</v>
      </c>
      <c r="G587" s="17" t="e">
        <f t="shared" si="37"/>
        <v>#N/A</v>
      </c>
      <c r="H587" s="17" t="e">
        <f t="shared" si="39"/>
        <v>#N/A</v>
      </c>
      <c r="I587" s="17" t="e">
        <f t="shared" si="40"/>
        <v>#N/A</v>
      </c>
    </row>
    <row r="588" spans="2:9" x14ac:dyDescent="0.2">
      <c r="B588" s="1" t="s">
        <v>999</v>
      </c>
      <c r="C588" s="34">
        <f t="shared" si="38"/>
        <v>57526</v>
      </c>
      <c r="D588" s="37" t="e">
        <f>INDEX('Monthly Returns'!$E:$E,MATCH('Charting Input'!$C588,'Monthly Returns'!$D:$D,0),0)</f>
        <v>#N/A</v>
      </c>
      <c r="E588" s="37" t="e">
        <f>INDEX('Monthly Returns'!$O:$O,MATCH('Charting Input'!$C588,'Monthly Returns'!$D:$D,0),0)</f>
        <v>#N/A</v>
      </c>
      <c r="F588" s="37" t="e">
        <f>INDEX('Monthly Returns'!$P:$P,MATCH('Charting Input'!$C588,'Monthly Returns'!$D:$D,0),0)</f>
        <v>#N/A</v>
      </c>
      <c r="G588" s="17" t="e">
        <f t="shared" si="37"/>
        <v>#N/A</v>
      </c>
      <c r="H588" s="17" t="e">
        <f t="shared" si="39"/>
        <v>#N/A</v>
      </c>
      <c r="I588" s="17" t="e">
        <f t="shared" si="40"/>
        <v>#N/A</v>
      </c>
    </row>
    <row r="589" spans="2:9" x14ac:dyDescent="0.2">
      <c r="B589" s="1" t="s">
        <v>1000</v>
      </c>
      <c r="C589" s="34">
        <f t="shared" si="38"/>
        <v>57557</v>
      </c>
      <c r="D589" s="37" t="e">
        <f>INDEX('Monthly Returns'!$E:$E,MATCH('Charting Input'!$C589,'Monthly Returns'!$D:$D,0),0)</f>
        <v>#N/A</v>
      </c>
      <c r="E589" s="37" t="e">
        <f>INDEX('Monthly Returns'!$O:$O,MATCH('Charting Input'!$C589,'Monthly Returns'!$D:$D,0),0)</f>
        <v>#N/A</v>
      </c>
      <c r="F589" s="37" t="e">
        <f>INDEX('Monthly Returns'!$P:$P,MATCH('Charting Input'!$C589,'Monthly Returns'!$D:$D,0),0)</f>
        <v>#N/A</v>
      </c>
      <c r="G589" s="17" t="e">
        <f t="shared" si="37"/>
        <v>#N/A</v>
      </c>
      <c r="H589" s="17" t="e">
        <f t="shared" si="39"/>
        <v>#N/A</v>
      </c>
      <c r="I589" s="17" t="e">
        <f t="shared" si="40"/>
        <v>#N/A</v>
      </c>
    </row>
    <row r="590" spans="2:9" x14ac:dyDescent="0.2">
      <c r="B590" s="1" t="s">
        <v>1001</v>
      </c>
      <c r="C590" s="34">
        <f t="shared" si="38"/>
        <v>57588</v>
      </c>
      <c r="D590" s="37" t="e">
        <f>INDEX('Monthly Returns'!$E:$E,MATCH('Charting Input'!$C590,'Monthly Returns'!$D:$D,0),0)</f>
        <v>#N/A</v>
      </c>
      <c r="E590" s="37" t="e">
        <f>INDEX('Monthly Returns'!$O:$O,MATCH('Charting Input'!$C590,'Monthly Returns'!$D:$D,0),0)</f>
        <v>#N/A</v>
      </c>
      <c r="F590" s="37" t="e">
        <f>INDEX('Monthly Returns'!$P:$P,MATCH('Charting Input'!$C590,'Monthly Returns'!$D:$D,0),0)</f>
        <v>#N/A</v>
      </c>
      <c r="G590" s="17" t="e">
        <f t="shared" si="37"/>
        <v>#N/A</v>
      </c>
      <c r="H590" s="17" t="e">
        <f t="shared" si="39"/>
        <v>#N/A</v>
      </c>
      <c r="I590" s="17" t="e">
        <f t="shared" si="40"/>
        <v>#N/A</v>
      </c>
    </row>
    <row r="591" spans="2:9" x14ac:dyDescent="0.2">
      <c r="B591" s="1" t="s">
        <v>1002</v>
      </c>
      <c r="C591" s="34">
        <f t="shared" si="38"/>
        <v>57618</v>
      </c>
      <c r="D591" s="37" t="e">
        <f>INDEX('Monthly Returns'!$E:$E,MATCH('Charting Input'!$C591,'Monthly Returns'!$D:$D,0),0)</f>
        <v>#N/A</v>
      </c>
      <c r="E591" s="37" t="e">
        <f>INDEX('Monthly Returns'!$O:$O,MATCH('Charting Input'!$C591,'Monthly Returns'!$D:$D,0),0)</f>
        <v>#N/A</v>
      </c>
      <c r="F591" s="37" t="e">
        <f>INDEX('Monthly Returns'!$P:$P,MATCH('Charting Input'!$C591,'Monthly Returns'!$D:$D,0),0)</f>
        <v>#N/A</v>
      </c>
      <c r="G591" s="17" t="e">
        <f t="shared" si="37"/>
        <v>#N/A</v>
      </c>
      <c r="H591" s="17" t="e">
        <f t="shared" si="39"/>
        <v>#N/A</v>
      </c>
      <c r="I591" s="17" t="e">
        <f t="shared" si="40"/>
        <v>#N/A</v>
      </c>
    </row>
    <row r="592" spans="2:9" x14ac:dyDescent="0.2">
      <c r="B592" s="1" t="s">
        <v>1003</v>
      </c>
      <c r="C592" s="34">
        <f t="shared" si="38"/>
        <v>57649</v>
      </c>
      <c r="D592" s="37" t="e">
        <f>INDEX('Monthly Returns'!$E:$E,MATCH('Charting Input'!$C592,'Monthly Returns'!$D:$D,0),0)</f>
        <v>#N/A</v>
      </c>
      <c r="E592" s="37" t="e">
        <f>INDEX('Monthly Returns'!$O:$O,MATCH('Charting Input'!$C592,'Monthly Returns'!$D:$D,0),0)</f>
        <v>#N/A</v>
      </c>
      <c r="F592" s="37" t="e">
        <f>INDEX('Monthly Returns'!$P:$P,MATCH('Charting Input'!$C592,'Monthly Returns'!$D:$D,0),0)</f>
        <v>#N/A</v>
      </c>
      <c r="G592" s="17" t="e">
        <f t="shared" si="37"/>
        <v>#N/A</v>
      </c>
      <c r="H592" s="17" t="e">
        <f t="shared" si="39"/>
        <v>#N/A</v>
      </c>
      <c r="I592" s="17" t="e">
        <f t="shared" si="40"/>
        <v>#N/A</v>
      </c>
    </row>
    <row r="593" spans="2:9" x14ac:dyDescent="0.2">
      <c r="B593" s="1" t="s">
        <v>1004</v>
      </c>
      <c r="C593" s="34">
        <f t="shared" si="38"/>
        <v>57679</v>
      </c>
      <c r="D593" s="37" t="e">
        <f>INDEX('Monthly Returns'!$E:$E,MATCH('Charting Input'!$C593,'Monthly Returns'!$D:$D,0),0)</f>
        <v>#N/A</v>
      </c>
      <c r="E593" s="37" t="e">
        <f>INDEX('Monthly Returns'!$O:$O,MATCH('Charting Input'!$C593,'Monthly Returns'!$D:$D,0),0)</f>
        <v>#N/A</v>
      </c>
      <c r="F593" s="37" t="e">
        <f>INDEX('Monthly Returns'!$P:$P,MATCH('Charting Input'!$C593,'Monthly Returns'!$D:$D,0),0)</f>
        <v>#N/A</v>
      </c>
      <c r="G593" s="17" t="e">
        <f t="shared" si="37"/>
        <v>#N/A</v>
      </c>
      <c r="H593" s="17" t="e">
        <f t="shared" si="39"/>
        <v>#N/A</v>
      </c>
      <c r="I593" s="17" t="e">
        <f t="shared" si="40"/>
        <v>#N/A</v>
      </c>
    </row>
    <row r="594" spans="2:9" x14ac:dyDescent="0.2">
      <c r="B594" s="1" t="s">
        <v>1005</v>
      </c>
      <c r="C594" s="34">
        <f t="shared" si="38"/>
        <v>57710</v>
      </c>
      <c r="D594" s="37" t="e">
        <f>INDEX('Monthly Returns'!$E:$E,MATCH('Charting Input'!$C594,'Monthly Returns'!$D:$D,0),0)</f>
        <v>#N/A</v>
      </c>
      <c r="E594" s="37" t="e">
        <f>INDEX('Monthly Returns'!$O:$O,MATCH('Charting Input'!$C594,'Monthly Returns'!$D:$D,0),0)</f>
        <v>#N/A</v>
      </c>
      <c r="F594" s="37" t="e">
        <f>INDEX('Monthly Returns'!$P:$P,MATCH('Charting Input'!$C594,'Monthly Returns'!$D:$D,0),0)</f>
        <v>#N/A</v>
      </c>
      <c r="G594" s="17" t="e">
        <f t="shared" si="37"/>
        <v>#N/A</v>
      </c>
      <c r="H594" s="17" t="e">
        <f t="shared" si="39"/>
        <v>#N/A</v>
      </c>
      <c r="I594" s="17" t="e">
        <f t="shared" si="40"/>
        <v>#N/A</v>
      </c>
    </row>
    <row r="595" spans="2:9" x14ac:dyDescent="0.2">
      <c r="B595" s="1" t="s">
        <v>1006</v>
      </c>
      <c r="C595" s="34">
        <f t="shared" si="38"/>
        <v>57741</v>
      </c>
      <c r="D595" s="37" t="e">
        <f>INDEX('Monthly Returns'!$E:$E,MATCH('Charting Input'!$C595,'Monthly Returns'!$D:$D,0),0)</f>
        <v>#N/A</v>
      </c>
      <c r="E595" s="37" t="e">
        <f>INDEX('Monthly Returns'!$O:$O,MATCH('Charting Input'!$C595,'Monthly Returns'!$D:$D,0),0)</f>
        <v>#N/A</v>
      </c>
      <c r="F595" s="37" t="e">
        <f>INDEX('Monthly Returns'!$P:$P,MATCH('Charting Input'!$C595,'Monthly Returns'!$D:$D,0),0)</f>
        <v>#N/A</v>
      </c>
      <c r="G595" s="17" t="e">
        <f t="shared" si="37"/>
        <v>#N/A</v>
      </c>
      <c r="H595" s="17" t="e">
        <f t="shared" si="39"/>
        <v>#N/A</v>
      </c>
      <c r="I595" s="17" t="e">
        <f t="shared" si="40"/>
        <v>#N/A</v>
      </c>
    </row>
    <row r="596" spans="2:9" x14ac:dyDescent="0.2">
      <c r="B596" s="1" t="s">
        <v>1007</v>
      </c>
      <c r="C596" s="34">
        <f t="shared" si="38"/>
        <v>57769</v>
      </c>
      <c r="D596" s="37" t="e">
        <f>INDEX('Monthly Returns'!$E:$E,MATCH('Charting Input'!$C596,'Monthly Returns'!$D:$D,0),0)</f>
        <v>#N/A</v>
      </c>
      <c r="E596" s="37" t="e">
        <f>INDEX('Monthly Returns'!$O:$O,MATCH('Charting Input'!$C596,'Monthly Returns'!$D:$D,0),0)</f>
        <v>#N/A</v>
      </c>
      <c r="F596" s="37" t="e">
        <f>INDEX('Monthly Returns'!$P:$P,MATCH('Charting Input'!$C596,'Monthly Returns'!$D:$D,0),0)</f>
        <v>#N/A</v>
      </c>
      <c r="G596" s="17" t="e">
        <f t="shared" si="37"/>
        <v>#N/A</v>
      </c>
      <c r="H596" s="17" t="e">
        <f t="shared" si="39"/>
        <v>#N/A</v>
      </c>
      <c r="I596" s="17" t="e">
        <f t="shared" si="40"/>
        <v>#N/A</v>
      </c>
    </row>
    <row r="597" spans="2:9" x14ac:dyDescent="0.2">
      <c r="B597" s="1" t="s">
        <v>1008</v>
      </c>
      <c r="C597" s="34">
        <f t="shared" si="38"/>
        <v>57800</v>
      </c>
      <c r="D597" s="37" t="e">
        <f>INDEX('Monthly Returns'!$E:$E,MATCH('Charting Input'!$C597,'Monthly Returns'!$D:$D,0),0)</f>
        <v>#N/A</v>
      </c>
      <c r="E597" s="37" t="e">
        <f>INDEX('Monthly Returns'!$O:$O,MATCH('Charting Input'!$C597,'Monthly Returns'!$D:$D,0),0)</f>
        <v>#N/A</v>
      </c>
      <c r="F597" s="37" t="e">
        <f>INDEX('Monthly Returns'!$P:$P,MATCH('Charting Input'!$C597,'Monthly Returns'!$D:$D,0),0)</f>
        <v>#N/A</v>
      </c>
      <c r="G597" s="17" t="e">
        <f t="shared" si="37"/>
        <v>#N/A</v>
      </c>
      <c r="H597" s="17" t="e">
        <f t="shared" si="39"/>
        <v>#N/A</v>
      </c>
      <c r="I597" s="17" t="e">
        <f t="shared" si="40"/>
        <v>#N/A</v>
      </c>
    </row>
    <row r="598" spans="2:9" x14ac:dyDescent="0.2">
      <c r="B598" s="1" t="s">
        <v>1009</v>
      </c>
      <c r="C598" s="34">
        <f t="shared" si="38"/>
        <v>57830</v>
      </c>
      <c r="D598" s="37" t="e">
        <f>INDEX('Monthly Returns'!$E:$E,MATCH('Charting Input'!$C598,'Monthly Returns'!$D:$D,0),0)</f>
        <v>#N/A</v>
      </c>
      <c r="E598" s="37" t="e">
        <f>INDEX('Monthly Returns'!$O:$O,MATCH('Charting Input'!$C598,'Monthly Returns'!$D:$D,0),0)</f>
        <v>#N/A</v>
      </c>
      <c r="F598" s="37" t="e">
        <f>INDEX('Monthly Returns'!$P:$P,MATCH('Charting Input'!$C598,'Monthly Returns'!$D:$D,0),0)</f>
        <v>#N/A</v>
      </c>
      <c r="G598" s="17" t="e">
        <f t="shared" si="37"/>
        <v>#N/A</v>
      </c>
      <c r="H598" s="17" t="e">
        <f t="shared" si="39"/>
        <v>#N/A</v>
      </c>
      <c r="I598" s="17" t="e">
        <f t="shared" si="40"/>
        <v>#N/A</v>
      </c>
    </row>
    <row r="599" spans="2:9" x14ac:dyDescent="0.2">
      <c r="B599" s="1" t="s">
        <v>1010</v>
      </c>
      <c r="C599" s="34">
        <f t="shared" si="38"/>
        <v>57861</v>
      </c>
      <c r="D599" s="37" t="e">
        <f>INDEX('Monthly Returns'!$E:$E,MATCH('Charting Input'!$C599,'Monthly Returns'!$D:$D,0),0)</f>
        <v>#N/A</v>
      </c>
      <c r="E599" s="37" t="e">
        <f>INDEX('Monthly Returns'!$O:$O,MATCH('Charting Input'!$C599,'Monthly Returns'!$D:$D,0),0)</f>
        <v>#N/A</v>
      </c>
      <c r="F599" s="37" t="e">
        <f>INDEX('Monthly Returns'!$P:$P,MATCH('Charting Input'!$C599,'Monthly Returns'!$D:$D,0),0)</f>
        <v>#N/A</v>
      </c>
      <c r="G599" s="17" t="e">
        <f t="shared" si="37"/>
        <v>#N/A</v>
      </c>
      <c r="H599" s="17" t="e">
        <f t="shared" si="39"/>
        <v>#N/A</v>
      </c>
      <c r="I599" s="17" t="e">
        <f t="shared" si="40"/>
        <v>#N/A</v>
      </c>
    </row>
    <row r="600" spans="2:9" x14ac:dyDescent="0.2">
      <c r="B600" s="1" t="s">
        <v>1011</v>
      </c>
      <c r="C600" s="34">
        <f t="shared" si="38"/>
        <v>57891</v>
      </c>
      <c r="D600" s="37" t="e">
        <f>INDEX('Monthly Returns'!$E:$E,MATCH('Charting Input'!$C600,'Monthly Returns'!$D:$D,0),0)</f>
        <v>#N/A</v>
      </c>
      <c r="E600" s="37" t="e">
        <f>INDEX('Monthly Returns'!$O:$O,MATCH('Charting Input'!$C600,'Monthly Returns'!$D:$D,0),0)</f>
        <v>#N/A</v>
      </c>
      <c r="F600" s="37" t="e">
        <f>INDEX('Monthly Returns'!$P:$P,MATCH('Charting Input'!$C600,'Monthly Returns'!$D:$D,0),0)</f>
        <v>#N/A</v>
      </c>
      <c r="G600" s="17" t="e">
        <f t="shared" si="37"/>
        <v>#N/A</v>
      </c>
      <c r="H600" s="17" t="e">
        <f t="shared" si="39"/>
        <v>#N/A</v>
      </c>
      <c r="I600" s="17" t="e">
        <f t="shared" si="40"/>
        <v>#N/A</v>
      </c>
    </row>
    <row r="601" spans="2:9" x14ac:dyDescent="0.2">
      <c r="B601" s="1" t="s">
        <v>1012</v>
      </c>
      <c r="C601" s="34">
        <f t="shared" si="38"/>
        <v>57922</v>
      </c>
      <c r="D601" s="37" t="e">
        <f>INDEX('Monthly Returns'!$E:$E,MATCH('Charting Input'!$C601,'Monthly Returns'!$D:$D,0),0)</f>
        <v>#N/A</v>
      </c>
      <c r="E601" s="37" t="e">
        <f>INDEX('Monthly Returns'!$O:$O,MATCH('Charting Input'!$C601,'Monthly Returns'!$D:$D,0),0)</f>
        <v>#N/A</v>
      </c>
      <c r="F601" s="37" t="e">
        <f>INDEX('Monthly Returns'!$P:$P,MATCH('Charting Input'!$C601,'Monthly Returns'!$D:$D,0),0)</f>
        <v>#N/A</v>
      </c>
      <c r="G601" s="17" t="e">
        <f t="shared" si="37"/>
        <v>#N/A</v>
      </c>
      <c r="H601" s="17" t="e">
        <f t="shared" si="39"/>
        <v>#N/A</v>
      </c>
      <c r="I601" s="17" t="e">
        <f t="shared" si="40"/>
        <v>#N/A</v>
      </c>
    </row>
    <row r="602" spans="2:9" x14ac:dyDescent="0.2">
      <c r="B602" s="1" t="s">
        <v>1013</v>
      </c>
      <c r="C602" s="34">
        <f t="shared" si="38"/>
        <v>57953</v>
      </c>
      <c r="D602" s="37" t="e">
        <f>INDEX('Monthly Returns'!$E:$E,MATCH('Charting Input'!$C602,'Monthly Returns'!$D:$D,0),0)</f>
        <v>#N/A</v>
      </c>
      <c r="E602" s="37" t="e">
        <f>INDEX('Monthly Returns'!$O:$O,MATCH('Charting Input'!$C602,'Monthly Returns'!$D:$D,0),0)</f>
        <v>#N/A</v>
      </c>
      <c r="F602" s="37" t="e">
        <f>INDEX('Monthly Returns'!$P:$P,MATCH('Charting Input'!$C602,'Monthly Returns'!$D:$D,0),0)</f>
        <v>#N/A</v>
      </c>
      <c r="G602" s="17" t="e">
        <f t="shared" si="37"/>
        <v>#N/A</v>
      </c>
      <c r="H602" s="17" t="e">
        <f t="shared" si="39"/>
        <v>#N/A</v>
      </c>
      <c r="I602" s="17" t="e">
        <f t="shared" si="40"/>
        <v>#N/A</v>
      </c>
    </row>
    <row r="603" spans="2:9" x14ac:dyDescent="0.2">
      <c r="B603" s="1" t="s">
        <v>1014</v>
      </c>
      <c r="C603" s="34">
        <f t="shared" si="38"/>
        <v>57983</v>
      </c>
      <c r="D603" s="37" t="e">
        <f>INDEX('Monthly Returns'!$E:$E,MATCH('Charting Input'!$C603,'Monthly Returns'!$D:$D,0),0)</f>
        <v>#N/A</v>
      </c>
      <c r="E603" s="37" t="e">
        <f>INDEX('Monthly Returns'!$O:$O,MATCH('Charting Input'!$C603,'Monthly Returns'!$D:$D,0),0)</f>
        <v>#N/A</v>
      </c>
      <c r="F603" s="37" t="e">
        <f>INDEX('Monthly Returns'!$P:$P,MATCH('Charting Input'!$C603,'Monthly Returns'!$D:$D,0),0)</f>
        <v>#N/A</v>
      </c>
      <c r="G603" s="17" t="e">
        <f t="shared" si="37"/>
        <v>#N/A</v>
      </c>
      <c r="H603" s="17" t="e">
        <f t="shared" si="39"/>
        <v>#N/A</v>
      </c>
      <c r="I603" s="17" t="e">
        <f t="shared" si="40"/>
        <v>#N/A</v>
      </c>
    </row>
    <row r="604" spans="2:9" x14ac:dyDescent="0.2">
      <c r="B604" s="1" t="s">
        <v>1015</v>
      </c>
      <c r="C604" s="34">
        <f t="shared" si="38"/>
        <v>58014</v>
      </c>
      <c r="D604" s="37" t="e">
        <f>INDEX('Monthly Returns'!$E:$E,MATCH('Charting Input'!$C604,'Monthly Returns'!$D:$D,0),0)</f>
        <v>#N/A</v>
      </c>
      <c r="E604" s="37" t="e">
        <f>INDEX('Monthly Returns'!$O:$O,MATCH('Charting Input'!$C604,'Monthly Returns'!$D:$D,0),0)</f>
        <v>#N/A</v>
      </c>
      <c r="F604" s="37" t="e">
        <f>INDEX('Monthly Returns'!$P:$P,MATCH('Charting Input'!$C604,'Monthly Returns'!$D:$D,0),0)</f>
        <v>#N/A</v>
      </c>
      <c r="G604" s="17" t="e">
        <f t="shared" si="37"/>
        <v>#N/A</v>
      </c>
      <c r="H604" s="17" t="e">
        <f t="shared" si="39"/>
        <v>#N/A</v>
      </c>
      <c r="I604" s="17" t="e">
        <f t="shared" si="40"/>
        <v>#N/A</v>
      </c>
    </row>
    <row r="605" spans="2:9" x14ac:dyDescent="0.2">
      <c r="B605" s="1" t="s">
        <v>1016</v>
      </c>
      <c r="C605" s="34">
        <f t="shared" si="38"/>
        <v>58044</v>
      </c>
      <c r="D605" s="37" t="e">
        <f>INDEX('Monthly Returns'!$E:$E,MATCH('Charting Input'!$C605,'Monthly Returns'!$D:$D,0),0)</f>
        <v>#N/A</v>
      </c>
      <c r="E605" s="37" t="e">
        <f>INDEX('Monthly Returns'!$O:$O,MATCH('Charting Input'!$C605,'Monthly Returns'!$D:$D,0),0)</f>
        <v>#N/A</v>
      </c>
      <c r="F605" s="37" t="e">
        <f>INDEX('Monthly Returns'!$P:$P,MATCH('Charting Input'!$C605,'Monthly Returns'!$D:$D,0),0)</f>
        <v>#N/A</v>
      </c>
      <c r="G605" s="17" t="e">
        <f t="shared" si="37"/>
        <v>#N/A</v>
      </c>
      <c r="H605" s="17" t="e">
        <f t="shared" si="39"/>
        <v>#N/A</v>
      </c>
      <c r="I605" s="17" t="e">
        <f t="shared" si="40"/>
        <v>#N/A</v>
      </c>
    </row>
    <row r="606" spans="2:9" x14ac:dyDescent="0.2">
      <c r="B606" s="1" t="s">
        <v>1017</v>
      </c>
      <c r="C606" s="34">
        <f t="shared" si="38"/>
        <v>58075</v>
      </c>
      <c r="D606" s="37" t="e">
        <f>INDEX('Monthly Returns'!$E:$E,MATCH('Charting Input'!$C606,'Monthly Returns'!$D:$D,0),0)</f>
        <v>#N/A</v>
      </c>
      <c r="E606" s="37" t="e">
        <f>INDEX('Monthly Returns'!$O:$O,MATCH('Charting Input'!$C606,'Monthly Returns'!$D:$D,0),0)</f>
        <v>#N/A</v>
      </c>
      <c r="F606" s="37" t="e">
        <f>INDEX('Monthly Returns'!$P:$P,MATCH('Charting Input'!$C606,'Monthly Returns'!$D:$D,0),0)</f>
        <v>#N/A</v>
      </c>
      <c r="G606" s="17" t="e">
        <f t="shared" si="37"/>
        <v>#N/A</v>
      </c>
      <c r="H606" s="17" t="e">
        <f t="shared" si="39"/>
        <v>#N/A</v>
      </c>
      <c r="I606" s="17" t="e">
        <f t="shared" si="40"/>
        <v>#N/A</v>
      </c>
    </row>
    <row r="607" spans="2:9" x14ac:dyDescent="0.2">
      <c r="B607" s="1" t="s">
        <v>1018</v>
      </c>
      <c r="C607" s="34">
        <f t="shared" si="38"/>
        <v>58106</v>
      </c>
      <c r="D607" s="37" t="e">
        <f>INDEX('Monthly Returns'!$E:$E,MATCH('Charting Input'!$C607,'Monthly Returns'!$D:$D,0),0)</f>
        <v>#N/A</v>
      </c>
      <c r="E607" s="37" t="e">
        <f>INDEX('Monthly Returns'!$O:$O,MATCH('Charting Input'!$C607,'Monthly Returns'!$D:$D,0),0)</f>
        <v>#N/A</v>
      </c>
      <c r="F607" s="37" t="e">
        <f>INDEX('Monthly Returns'!$P:$P,MATCH('Charting Input'!$C607,'Monthly Returns'!$D:$D,0),0)</f>
        <v>#N/A</v>
      </c>
      <c r="G607" s="17" t="e">
        <f t="shared" si="37"/>
        <v>#N/A</v>
      </c>
      <c r="H607" s="17" t="e">
        <f t="shared" si="39"/>
        <v>#N/A</v>
      </c>
      <c r="I607" s="17" t="e">
        <f t="shared" si="40"/>
        <v>#N/A</v>
      </c>
    </row>
    <row r="608" spans="2:9" x14ac:dyDescent="0.2">
      <c r="B608" s="1" t="s">
        <v>1019</v>
      </c>
      <c r="C608" s="34">
        <f t="shared" si="38"/>
        <v>58134</v>
      </c>
      <c r="D608" s="37" t="e">
        <f>INDEX('Monthly Returns'!$E:$E,MATCH('Charting Input'!$C608,'Monthly Returns'!$D:$D,0),0)</f>
        <v>#N/A</v>
      </c>
      <c r="E608" s="37" t="e">
        <f>INDEX('Monthly Returns'!$O:$O,MATCH('Charting Input'!$C608,'Monthly Returns'!$D:$D,0),0)</f>
        <v>#N/A</v>
      </c>
      <c r="F608" s="37" t="e">
        <f>INDEX('Monthly Returns'!$P:$P,MATCH('Charting Input'!$C608,'Monthly Returns'!$D:$D,0),0)</f>
        <v>#N/A</v>
      </c>
      <c r="G608" s="17" t="e">
        <f t="shared" si="37"/>
        <v>#N/A</v>
      </c>
      <c r="H608" s="17" t="e">
        <f t="shared" si="39"/>
        <v>#N/A</v>
      </c>
      <c r="I608" s="17" t="e">
        <f t="shared" si="40"/>
        <v>#N/A</v>
      </c>
    </row>
    <row r="609" spans="2:9" x14ac:dyDescent="0.2">
      <c r="B609" s="1" t="s">
        <v>1020</v>
      </c>
      <c r="C609" s="34">
        <f t="shared" si="38"/>
        <v>58165</v>
      </c>
      <c r="D609" s="37" t="e">
        <f>INDEX('Monthly Returns'!$E:$E,MATCH('Charting Input'!$C609,'Monthly Returns'!$D:$D,0),0)</f>
        <v>#N/A</v>
      </c>
      <c r="E609" s="37" t="e">
        <f>INDEX('Monthly Returns'!$O:$O,MATCH('Charting Input'!$C609,'Monthly Returns'!$D:$D,0),0)</f>
        <v>#N/A</v>
      </c>
      <c r="F609" s="37" t="e">
        <f>INDEX('Monthly Returns'!$P:$P,MATCH('Charting Input'!$C609,'Monthly Returns'!$D:$D,0),0)</f>
        <v>#N/A</v>
      </c>
      <c r="G609" s="17" t="e">
        <f t="shared" si="37"/>
        <v>#N/A</v>
      </c>
      <c r="H609" s="17" t="e">
        <f t="shared" si="39"/>
        <v>#N/A</v>
      </c>
      <c r="I609" s="17" t="e">
        <f t="shared" si="40"/>
        <v>#N/A</v>
      </c>
    </row>
    <row r="610" spans="2:9" x14ac:dyDescent="0.2">
      <c r="B610" s="1" t="s">
        <v>1021</v>
      </c>
      <c r="C610" s="34">
        <f t="shared" si="38"/>
        <v>58195</v>
      </c>
      <c r="D610" s="37" t="e">
        <f>INDEX('Monthly Returns'!$E:$E,MATCH('Charting Input'!$C610,'Monthly Returns'!$D:$D,0),0)</f>
        <v>#N/A</v>
      </c>
      <c r="E610" s="37" t="e">
        <f>INDEX('Monthly Returns'!$O:$O,MATCH('Charting Input'!$C610,'Monthly Returns'!$D:$D,0),0)</f>
        <v>#N/A</v>
      </c>
      <c r="F610" s="37" t="e">
        <f>INDEX('Monthly Returns'!$P:$P,MATCH('Charting Input'!$C610,'Monthly Returns'!$D:$D,0),0)</f>
        <v>#N/A</v>
      </c>
      <c r="G610" s="17" t="e">
        <f t="shared" si="37"/>
        <v>#N/A</v>
      </c>
      <c r="H610" s="17" t="e">
        <f t="shared" si="39"/>
        <v>#N/A</v>
      </c>
      <c r="I610" s="17" t="e">
        <f t="shared" si="40"/>
        <v>#N/A</v>
      </c>
    </row>
    <row r="611" spans="2:9" x14ac:dyDescent="0.2">
      <c r="B611" s="1" t="s">
        <v>1022</v>
      </c>
      <c r="C611" s="34">
        <f t="shared" si="38"/>
        <v>58226</v>
      </c>
      <c r="D611" s="37" t="e">
        <f>INDEX('Monthly Returns'!$E:$E,MATCH('Charting Input'!$C611,'Monthly Returns'!$D:$D,0),0)</f>
        <v>#N/A</v>
      </c>
      <c r="E611" s="37" t="e">
        <f>INDEX('Monthly Returns'!$O:$O,MATCH('Charting Input'!$C611,'Monthly Returns'!$D:$D,0),0)</f>
        <v>#N/A</v>
      </c>
      <c r="F611" s="37" t="e">
        <f>INDEX('Monthly Returns'!$P:$P,MATCH('Charting Input'!$C611,'Monthly Returns'!$D:$D,0),0)</f>
        <v>#N/A</v>
      </c>
      <c r="G611" s="17" t="e">
        <f t="shared" si="37"/>
        <v>#N/A</v>
      </c>
      <c r="H611" s="17" t="e">
        <f t="shared" si="39"/>
        <v>#N/A</v>
      </c>
      <c r="I611" s="17" t="e">
        <f t="shared" si="40"/>
        <v>#N/A</v>
      </c>
    </row>
    <row r="612" spans="2:9" x14ac:dyDescent="0.2">
      <c r="B612" s="1" t="s">
        <v>1023</v>
      </c>
      <c r="C612" s="34">
        <f t="shared" si="38"/>
        <v>58256</v>
      </c>
      <c r="D612" s="37" t="e">
        <f>INDEX('Monthly Returns'!$E:$E,MATCH('Charting Input'!$C612,'Monthly Returns'!$D:$D,0),0)</f>
        <v>#N/A</v>
      </c>
      <c r="E612" s="37" t="e">
        <f>INDEX('Monthly Returns'!$O:$O,MATCH('Charting Input'!$C612,'Monthly Returns'!$D:$D,0),0)</f>
        <v>#N/A</v>
      </c>
      <c r="F612" s="37" t="e">
        <f>INDEX('Monthly Returns'!$P:$P,MATCH('Charting Input'!$C612,'Monthly Returns'!$D:$D,0),0)</f>
        <v>#N/A</v>
      </c>
      <c r="G612" s="17" t="e">
        <f t="shared" si="37"/>
        <v>#N/A</v>
      </c>
      <c r="H612" s="17" t="e">
        <f t="shared" si="39"/>
        <v>#N/A</v>
      </c>
      <c r="I612" s="17" t="e">
        <f t="shared" si="40"/>
        <v>#N/A</v>
      </c>
    </row>
    <row r="613" spans="2:9" x14ac:dyDescent="0.2">
      <c r="B613" s="1" t="s">
        <v>1024</v>
      </c>
      <c r="C613" s="34">
        <f t="shared" si="38"/>
        <v>58287</v>
      </c>
      <c r="D613" s="37" t="e">
        <f>INDEX('Monthly Returns'!$E:$E,MATCH('Charting Input'!$C613,'Monthly Returns'!$D:$D,0),0)</f>
        <v>#N/A</v>
      </c>
      <c r="E613" s="37" t="e">
        <f>INDEX('Monthly Returns'!$O:$O,MATCH('Charting Input'!$C613,'Monthly Returns'!$D:$D,0),0)</f>
        <v>#N/A</v>
      </c>
      <c r="F613" s="37" t="e">
        <f>INDEX('Monthly Returns'!$P:$P,MATCH('Charting Input'!$C613,'Monthly Returns'!$D:$D,0),0)</f>
        <v>#N/A</v>
      </c>
      <c r="G613" s="17" t="e">
        <f t="shared" si="37"/>
        <v>#N/A</v>
      </c>
      <c r="H613" s="17" t="e">
        <f t="shared" si="39"/>
        <v>#N/A</v>
      </c>
      <c r="I613" s="17" t="e">
        <f t="shared" si="40"/>
        <v>#N/A</v>
      </c>
    </row>
    <row r="614" spans="2:9" x14ac:dyDescent="0.2">
      <c r="B614" s="1" t="s">
        <v>1025</v>
      </c>
      <c r="C614" s="34">
        <f t="shared" si="38"/>
        <v>58318</v>
      </c>
      <c r="D614" s="37" t="e">
        <f>INDEX('Monthly Returns'!$E:$E,MATCH('Charting Input'!$C614,'Monthly Returns'!$D:$D,0),0)</f>
        <v>#N/A</v>
      </c>
      <c r="E614" s="37" t="e">
        <f>INDEX('Monthly Returns'!$O:$O,MATCH('Charting Input'!$C614,'Monthly Returns'!$D:$D,0),0)</f>
        <v>#N/A</v>
      </c>
      <c r="F614" s="37" t="e">
        <f>INDEX('Monthly Returns'!$P:$P,MATCH('Charting Input'!$C614,'Monthly Returns'!$D:$D,0),0)</f>
        <v>#N/A</v>
      </c>
      <c r="G614" s="17" t="e">
        <f t="shared" si="37"/>
        <v>#N/A</v>
      </c>
      <c r="H614" s="17" t="e">
        <f t="shared" si="39"/>
        <v>#N/A</v>
      </c>
      <c r="I614" s="17" t="e">
        <f t="shared" si="40"/>
        <v>#N/A</v>
      </c>
    </row>
    <row r="615" spans="2:9" x14ac:dyDescent="0.2">
      <c r="B615" s="1" t="s">
        <v>1026</v>
      </c>
      <c r="C615" s="34">
        <f t="shared" si="38"/>
        <v>58348</v>
      </c>
      <c r="D615" s="37" t="e">
        <f>INDEX('Monthly Returns'!$E:$E,MATCH('Charting Input'!$C615,'Monthly Returns'!$D:$D,0),0)</f>
        <v>#N/A</v>
      </c>
      <c r="E615" s="37" t="e">
        <f>INDEX('Monthly Returns'!$O:$O,MATCH('Charting Input'!$C615,'Monthly Returns'!$D:$D,0),0)</f>
        <v>#N/A</v>
      </c>
      <c r="F615" s="37" t="e">
        <f>INDEX('Monthly Returns'!$P:$P,MATCH('Charting Input'!$C615,'Monthly Returns'!$D:$D,0),0)</f>
        <v>#N/A</v>
      </c>
      <c r="G615" s="17" t="e">
        <f t="shared" si="37"/>
        <v>#N/A</v>
      </c>
      <c r="H615" s="17" t="e">
        <f t="shared" si="39"/>
        <v>#N/A</v>
      </c>
      <c r="I615" s="17" t="e">
        <f t="shared" si="40"/>
        <v>#N/A</v>
      </c>
    </row>
    <row r="616" spans="2:9" x14ac:dyDescent="0.2">
      <c r="B616" s="1" t="s">
        <v>1027</v>
      </c>
      <c r="C616" s="34">
        <f t="shared" si="38"/>
        <v>58379</v>
      </c>
      <c r="D616" s="37" t="e">
        <f>INDEX('Monthly Returns'!$E:$E,MATCH('Charting Input'!$C616,'Monthly Returns'!$D:$D,0),0)</f>
        <v>#N/A</v>
      </c>
      <c r="E616" s="37" t="e">
        <f>INDEX('Monthly Returns'!$O:$O,MATCH('Charting Input'!$C616,'Monthly Returns'!$D:$D,0),0)</f>
        <v>#N/A</v>
      </c>
      <c r="F616" s="37" t="e">
        <f>INDEX('Monthly Returns'!$P:$P,MATCH('Charting Input'!$C616,'Monthly Returns'!$D:$D,0),0)</f>
        <v>#N/A</v>
      </c>
      <c r="G616" s="17" t="e">
        <f t="shared" si="37"/>
        <v>#N/A</v>
      </c>
      <c r="H616" s="17" t="e">
        <f t="shared" si="39"/>
        <v>#N/A</v>
      </c>
      <c r="I616" s="17" t="e">
        <f t="shared" si="40"/>
        <v>#N/A</v>
      </c>
    </row>
    <row r="617" spans="2:9" x14ac:dyDescent="0.2">
      <c r="B617" s="1" t="s">
        <v>1028</v>
      </c>
      <c r="C617" s="34">
        <f t="shared" si="38"/>
        <v>58409</v>
      </c>
      <c r="D617" s="37" t="e">
        <f>INDEX('Monthly Returns'!$E:$E,MATCH('Charting Input'!$C617,'Monthly Returns'!$D:$D,0),0)</f>
        <v>#N/A</v>
      </c>
      <c r="E617" s="37" t="e">
        <f>INDEX('Monthly Returns'!$O:$O,MATCH('Charting Input'!$C617,'Monthly Returns'!$D:$D,0),0)</f>
        <v>#N/A</v>
      </c>
      <c r="F617" s="37" t="e">
        <f>INDEX('Monthly Returns'!$P:$P,MATCH('Charting Input'!$C617,'Monthly Returns'!$D:$D,0),0)</f>
        <v>#N/A</v>
      </c>
      <c r="G617" s="17" t="e">
        <f t="shared" si="37"/>
        <v>#N/A</v>
      </c>
      <c r="H617" s="17" t="e">
        <f t="shared" si="39"/>
        <v>#N/A</v>
      </c>
      <c r="I617" s="17" t="e">
        <f t="shared" si="40"/>
        <v>#N/A</v>
      </c>
    </row>
    <row r="618" spans="2:9" x14ac:dyDescent="0.2">
      <c r="B618" s="1" t="s">
        <v>1029</v>
      </c>
      <c r="C618" s="34">
        <f t="shared" si="38"/>
        <v>58440</v>
      </c>
      <c r="D618" s="37" t="e">
        <f>INDEX('Monthly Returns'!$E:$E,MATCH('Charting Input'!$C618,'Monthly Returns'!$D:$D,0),0)</f>
        <v>#N/A</v>
      </c>
      <c r="E618" s="37" t="e">
        <f>INDEX('Monthly Returns'!$O:$O,MATCH('Charting Input'!$C618,'Monthly Returns'!$D:$D,0),0)</f>
        <v>#N/A</v>
      </c>
      <c r="F618" s="37" t="e">
        <f>INDEX('Monthly Returns'!$P:$P,MATCH('Charting Input'!$C618,'Monthly Returns'!$D:$D,0),0)</f>
        <v>#N/A</v>
      </c>
      <c r="G618" s="17" t="e">
        <f t="shared" si="37"/>
        <v>#N/A</v>
      </c>
      <c r="H618" s="17" t="e">
        <f t="shared" si="39"/>
        <v>#N/A</v>
      </c>
      <c r="I618" s="17" t="e">
        <f t="shared" si="40"/>
        <v>#N/A</v>
      </c>
    </row>
    <row r="619" spans="2:9" x14ac:dyDescent="0.2">
      <c r="B619" s="1" t="s">
        <v>1030</v>
      </c>
      <c r="C619" s="34">
        <f t="shared" si="38"/>
        <v>58471</v>
      </c>
      <c r="D619" s="37" t="e">
        <f>INDEX('Monthly Returns'!$E:$E,MATCH('Charting Input'!$C619,'Monthly Returns'!$D:$D,0),0)</f>
        <v>#N/A</v>
      </c>
      <c r="E619" s="37" t="e">
        <f>INDEX('Monthly Returns'!$O:$O,MATCH('Charting Input'!$C619,'Monthly Returns'!$D:$D,0),0)</f>
        <v>#N/A</v>
      </c>
      <c r="F619" s="37" t="e">
        <f>INDEX('Monthly Returns'!$P:$P,MATCH('Charting Input'!$C619,'Monthly Returns'!$D:$D,0),0)</f>
        <v>#N/A</v>
      </c>
      <c r="G619" s="17" t="e">
        <f t="shared" si="37"/>
        <v>#N/A</v>
      </c>
      <c r="H619" s="17" t="e">
        <f t="shared" si="39"/>
        <v>#N/A</v>
      </c>
      <c r="I619" s="17" t="e">
        <f t="shared" si="40"/>
        <v>#N/A</v>
      </c>
    </row>
    <row r="620" spans="2:9" x14ac:dyDescent="0.2">
      <c r="B620" s="1" t="s">
        <v>1031</v>
      </c>
      <c r="C620" s="34">
        <f t="shared" si="38"/>
        <v>58500</v>
      </c>
      <c r="D620" s="37" t="e">
        <f>INDEX('Monthly Returns'!$E:$E,MATCH('Charting Input'!$C620,'Monthly Returns'!$D:$D,0),0)</f>
        <v>#N/A</v>
      </c>
      <c r="E620" s="37" t="e">
        <f>INDEX('Monthly Returns'!$O:$O,MATCH('Charting Input'!$C620,'Monthly Returns'!$D:$D,0),0)</f>
        <v>#N/A</v>
      </c>
      <c r="F620" s="37" t="e">
        <f>INDEX('Monthly Returns'!$P:$P,MATCH('Charting Input'!$C620,'Monthly Returns'!$D:$D,0),0)</f>
        <v>#N/A</v>
      </c>
      <c r="G620" s="17" t="e">
        <f t="shared" si="37"/>
        <v>#N/A</v>
      </c>
      <c r="H620" s="17" t="e">
        <f t="shared" si="39"/>
        <v>#N/A</v>
      </c>
      <c r="I620" s="17" t="e">
        <f t="shared" si="40"/>
        <v>#N/A</v>
      </c>
    </row>
    <row r="621" spans="2:9" x14ac:dyDescent="0.2">
      <c r="B621" s="1" t="s">
        <v>1032</v>
      </c>
      <c r="C621" s="34">
        <f t="shared" si="38"/>
        <v>58531</v>
      </c>
      <c r="D621" s="37" t="e">
        <f>INDEX('Monthly Returns'!$E:$E,MATCH('Charting Input'!$C621,'Monthly Returns'!$D:$D,0),0)</f>
        <v>#N/A</v>
      </c>
      <c r="E621" s="37" t="e">
        <f>INDEX('Monthly Returns'!$O:$O,MATCH('Charting Input'!$C621,'Monthly Returns'!$D:$D,0),0)</f>
        <v>#N/A</v>
      </c>
      <c r="F621" s="37" t="e">
        <f>INDEX('Monthly Returns'!$P:$P,MATCH('Charting Input'!$C621,'Monthly Returns'!$D:$D,0),0)</f>
        <v>#N/A</v>
      </c>
      <c r="G621" s="17" t="e">
        <f t="shared" si="37"/>
        <v>#N/A</v>
      </c>
      <c r="H621" s="17" t="e">
        <f t="shared" si="39"/>
        <v>#N/A</v>
      </c>
      <c r="I621" s="17" t="e">
        <f t="shared" si="40"/>
        <v>#N/A</v>
      </c>
    </row>
    <row r="622" spans="2:9" x14ac:dyDescent="0.2">
      <c r="B622" s="1" t="s">
        <v>1033</v>
      </c>
      <c r="C622" s="34">
        <f t="shared" si="38"/>
        <v>58561</v>
      </c>
      <c r="D622" s="37" t="e">
        <f>INDEX('Monthly Returns'!$E:$E,MATCH('Charting Input'!$C622,'Monthly Returns'!$D:$D,0),0)</f>
        <v>#N/A</v>
      </c>
      <c r="E622" s="37" t="e">
        <f>INDEX('Monthly Returns'!$O:$O,MATCH('Charting Input'!$C622,'Monthly Returns'!$D:$D,0),0)</f>
        <v>#N/A</v>
      </c>
      <c r="F622" s="37" t="e">
        <f>INDEX('Monthly Returns'!$P:$P,MATCH('Charting Input'!$C622,'Monthly Returns'!$D:$D,0),0)</f>
        <v>#N/A</v>
      </c>
      <c r="G622" s="17" t="e">
        <f t="shared" si="37"/>
        <v>#N/A</v>
      </c>
      <c r="H622" s="17" t="e">
        <f t="shared" si="39"/>
        <v>#N/A</v>
      </c>
      <c r="I622" s="17" t="e">
        <f t="shared" si="40"/>
        <v>#N/A</v>
      </c>
    </row>
    <row r="623" spans="2:9" x14ac:dyDescent="0.2">
      <c r="B623" s="1" t="s">
        <v>1034</v>
      </c>
      <c r="C623" s="34">
        <f t="shared" si="38"/>
        <v>58592</v>
      </c>
      <c r="D623" s="37" t="e">
        <f>INDEX('Monthly Returns'!$E:$E,MATCH('Charting Input'!$C623,'Monthly Returns'!$D:$D,0),0)</f>
        <v>#N/A</v>
      </c>
      <c r="E623" s="37" t="e">
        <f>INDEX('Monthly Returns'!$O:$O,MATCH('Charting Input'!$C623,'Monthly Returns'!$D:$D,0),0)</f>
        <v>#N/A</v>
      </c>
      <c r="F623" s="37" t="e">
        <f>INDEX('Monthly Returns'!$P:$P,MATCH('Charting Input'!$C623,'Monthly Returns'!$D:$D,0),0)</f>
        <v>#N/A</v>
      </c>
      <c r="G623" s="17" t="e">
        <f t="shared" si="37"/>
        <v>#N/A</v>
      </c>
      <c r="H623" s="17" t="e">
        <f t="shared" si="39"/>
        <v>#N/A</v>
      </c>
      <c r="I623" s="17" t="e">
        <f t="shared" si="40"/>
        <v>#N/A</v>
      </c>
    </row>
    <row r="624" spans="2:9" x14ac:dyDescent="0.2">
      <c r="B624" s="1" t="s">
        <v>1035</v>
      </c>
      <c r="C624" s="34">
        <f t="shared" si="38"/>
        <v>58622</v>
      </c>
      <c r="D624" s="37" t="e">
        <f>INDEX('Monthly Returns'!$E:$E,MATCH('Charting Input'!$C624,'Monthly Returns'!$D:$D,0),0)</f>
        <v>#N/A</v>
      </c>
      <c r="E624" s="37" t="e">
        <f>INDEX('Monthly Returns'!$O:$O,MATCH('Charting Input'!$C624,'Monthly Returns'!$D:$D,0),0)</f>
        <v>#N/A</v>
      </c>
      <c r="F624" s="37" t="e">
        <f>INDEX('Monthly Returns'!$P:$P,MATCH('Charting Input'!$C624,'Monthly Returns'!$D:$D,0),0)</f>
        <v>#N/A</v>
      </c>
      <c r="G624" s="17" t="e">
        <f t="shared" si="37"/>
        <v>#N/A</v>
      </c>
      <c r="H624" s="17" t="e">
        <f t="shared" si="39"/>
        <v>#N/A</v>
      </c>
      <c r="I624" s="17" t="e">
        <f t="shared" si="40"/>
        <v>#N/A</v>
      </c>
    </row>
    <row r="625" spans="2:9" x14ac:dyDescent="0.2">
      <c r="B625" s="1" t="s">
        <v>1036</v>
      </c>
      <c r="C625" s="34">
        <f t="shared" si="38"/>
        <v>58653</v>
      </c>
      <c r="D625" s="37" t="e">
        <f>INDEX('Monthly Returns'!$E:$E,MATCH('Charting Input'!$C625,'Monthly Returns'!$D:$D,0),0)</f>
        <v>#N/A</v>
      </c>
      <c r="E625" s="37" t="e">
        <f>INDEX('Monthly Returns'!$O:$O,MATCH('Charting Input'!$C625,'Monthly Returns'!$D:$D,0),0)</f>
        <v>#N/A</v>
      </c>
      <c r="F625" s="37" t="e">
        <f>INDEX('Monthly Returns'!$P:$P,MATCH('Charting Input'!$C625,'Monthly Returns'!$D:$D,0),0)</f>
        <v>#N/A</v>
      </c>
      <c r="G625" s="17" t="e">
        <f t="shared" si="37"/>
        <v>#N/A</v>
      </c>
      <c r="H625" s="17" t="e">
        <f t="shared" si="39"/>
        <v>#N/A</v>
      </c>
      <c r="I625" s="17" t="e">
        <f t="shared" si="40"/>
        <v>#N/A</v>
      </c>
    </row>
    <row r="626" spans="2:9" x14ac:dyDescent="0.2">
      <c r="B626" s="1" t="s">
        <v>1037</v>
      </c>
      <c r="C626" s="34">
        <f t="shared" si="38"/>
        <v>58684</v>
      </c>
      <c r="D626" s="37" t="e">
        <f>INDEX('Monthly Returns'!$E:$E,MATCH('Charting Input'!$C626,'Monthly Returns'!$D:$D,0),0)</f>
        <v>#N/A</v>
      </c>
      <c r="E626" s="37" t="e">
        <f>INDEX('Monthly Returns'!$O:$O,MATCH('Charting Input'!$C626,'Monthly Returns'!$D:$D,0),0)</f>
        <v>#N/A</v>
      </c>
      <c r="F626" s="37" t="e">
        <f>INDEX('Monthly Returns'!$P:$P,MATCH('Charting Input'!$C626,'Monthly Returns'!$D:$D,0),0)</f>
        <v>#N/A</v>
      </c>
      <c r="G626" s="17" t="e">
        <f t="shared" si="37"/>
        <v>#N/A</v>
      </c>
      <c r="H626" s="17" t="e">
        <f t="shared" si="39"/>
        <v>#N/A</v>
      </c>
      <c r="I626" s="17" t="e">
        <f t="shared" si="40"/>
        <v>#N/A</v>
      </c>
    </row>
    <row r="627" spans="2:9" x14ac:dyDescent="0.2">
      <c r="B627" s="1" t="s">
        <v>1038</v>
      </c>
      <c r="C627" s="34">
        <f t="shared" si="38"/>
        <v>58714</v>
      </c>
      <c r="D627" s="37" t="e">
        <f>INDEX('Monthly Returns'!$E:$E,MATCH('Charting Input'!$C627,'Monthly Returns'!$D:$D,0),0)</f>
        <v>#N/A</v>
      </c>
      <c r="E627" s="37" t="e">
        <f>INDEX('Monthly Returns'!$O:$O,MATCH('Charting Input'!$C627,'Monthly Returns'!$D:$D,0),0)</f>
        <v>#N/A</v>
      </c>
      <c r="F627" s="37" t="e">
        <f>INDEX('Monthly Returns'!$P:$P,MATCH('Charting Input'!$C627,'Monthly Returns'!$D:$D,0),0)</f>
        <v>#N/A</v>
      </c>
      <c r="G627" s="17" t="e">
        <f t="shared" si="37"/>
        <v>#N/A</v>
      </c>
      <c r="H627" s="17" t="e">
        <f t="shared" si="39"/>
        <v>#N/A</v>
      </c>
      <c r="I627" s="17" t="e">
        <f t="shared" si="40"/>
        <v>#N/A</v>
      </c>
    </row>
    <row r="628" spans="2:9" x14ac:dyDescent="0.2">
      <c r="B628" s="1" t="s">
        <v>1039</v>
      </c>
      <c r="C628" s="34">
        <f t="shared" si="38"/>
        <v>58745</v>
      </c>
      <c r="D628" s="37" t="e">
        <f>INDEX('Monthly Returns'!$E:$E,MATCH('Charting Input'!$C628,'Monthly Returns'!$D:$D,0),0)</f>
        <v>#N/A</v>
      </c>
      <c r="E628" s="37" t="e">
        <f>INDEX('Monthly Returns'!$O:$O,MATCH('Charting Input'!$C628,'Monthly Returns'!$D:$D,0),0)</f>
        <v>#N/A</v>
      </c>
      <c r="F628" s="37" t="e">
        <f>INDEX('Monthly Returns'!$P:$P,MATCH('Charting Input'!$C628,'Monthly Returns'!$D:$D,0),0)</f>
        <v>#N/A</v>
      </c>
      <c r="G628" s="17" t="e">
        <f t="shared" si="37"/>
        <v>#N/A</v>
      </c>
      <c r="H628" s="17" t="e">
        <f t="shared" si="39"/>
        <v>#N/A</v>
      </c>
      <c r="I628" s="17" t="e">
        <f t="shared" si="40"/>
        <v>#N/A</v>
      </c>
    </row>
    <row r="629" spans="2:9" x14ac:dyDescent="0.2">
      <c r="B629" s="1" t="s">
        <v>1040</v>
      </c>
      <c r="C629" s="34">
        <f t="shared" si="38"/>
        <v>58775</v>
      </c>
      <c r="D629" s="37" t="e">
        <f>INDEX('Monthly Returns'!$E:$E,MATCH('Charting Input'!$C629,'Monthly Returns'!$D:$D,0),0)</f>
        <v>#N/A</v>
      </c>
      <c r="E629" s="37" t="e">
        <f>INDEX('Monthly Returns'!$O:$O,MATCH('Charting Input'!$C629,'Monthly Returns'!$D:$D,0),0)</f>
        <v>#N/A</v>
      </c>
      <c r="F629" s="37" t="e">
        <f>INDEX('Monthly Returns'!$P:$P,MATCH('Charting Input'!$C629,'Monthly Returns'!$D:$D,0),0)</f>
        <v>#N/A</v>
      </c>
      <c r="G629" s="17" t="e">
        <f t="shared" si="37"/>
        <v>#N/A</v>
      </c>
      <c r="H629" s="17" t="e">
        <f t="shared" si="39"/>
        <v>#N/A</v>
      </c>
      <c r="I629" s="17" t="e">
        <f t="shared" si="40"/>
        <v>#N/A</v>
      </c>
    </row>
    <row r="630" spans="2:9" x14ac:dyDescent="0.2">
      <c r="B630" s="1" t="s">
        <v>1041</v>
      </c>
      <c r="C630" s="34">
        <f t="shared" si="38"/>
        <v>58806</v>
      </c>
      <c r="D630" s="37" t="e">
        <f>INDEX('Monthly Returns'!$E:$E,MATCH('Charting Input'!$C630,'Monthly Returns'!$D:$D,0),0)</f>
        <v>#N/A</v>
      </c>
      <c r="E630" s="37" t="e">
        <f>INDEX('Monthly Returns'!$O:$O,MATCH('Charting Input'!$C630,'Monthly Returns'!$D:$D,0),0)</f>
        <v>#N/A</v>
      </c>
      <c r="F630" s="37" t="e">
        <f>INDEX('Monthly Returns'!$P:$P,MATCH('Charting Input'!$C630,'Monthly Returns'!$D:$D,0),0)</f>
        <v>#N/A</v>
      </c>
      <c r="G630" s="17" t="e">
        <f t="shared" si="37"/>
        <v>#N/A</v>
      </c>
      <c r="H630" s="17" t="e">
        <f t="shared" si="39"/>
        <v>#N/A</v>
      </c>
      <c r="I630" s="17" t="e">
        <f t="shared" si="40"/>
        <v>#N/A</v>
      </c>
    </row>
    <row r="631" spans="2:9" x14ac:dyDescent="0.2">
      <c r="B631" s="1" t="s">
        <v>1042</v>
      </c>
      <c r="C631" s="34">
        <f t="shared" si="38"/>
        <v>58837</v>
      </c>
      <c r="D631" s="37" t="e">
        <f>INDEX('Monthly Returns'!$E:$E,MATCH('Charting Input'!$C631,'Monthly Returns'!$D:$D,0),0)</f>
        <v>#N/A</v>
      </c>
      <c r="E631" s="37" t="e">
        <f>INDEX('Monthly Returns'!$O:$O,MATCH('Charting Input'!$C631,'Monthly Returns'!$D:$D,0),0)</f>
        <v>#N/A</v>
      </c>
      <c r="F631" s="37" t="e">
        <f>INDEX('Monthly Returns'!$P:$P,MATCH('Charting Input'!$C631,'Monthly Returns'!$D:$D,0),0)</f>
        <v>#N/A</v>
      </c>
      <c r="G631" s="17" t="e">
        <f t="shared" si="37"/>
        <v>#N/A</v>
      </c>
      <c r="H631" s="17" t="e">
        <f t="shared" si="39"/>
        <v>#N/A</v>
      </c>
      <c r="I631" s="17" t="e">
        <f t="shared" si="40"/>
        <v>#N/A</v>
      </c>
    </row>
    <row r="632" spans="2:9" x14ac:dyDescent="0.2">
      <c r="B632" s="1" t="s">
        <v>1043</v>
      </c>
      <c r="C632" s="34">
        <f t="shared" si="38"/>
        <v>58865</v>
      </c>
      <c r="D632" s="37" t="e">
        <f>INDEX('Monthly Returns'!$E:$E,MATCH('Charting Input'!$C632,'Monthly Returns'!$D:$D,0),0)</f>
        <v>#N/A</v>
      </c>
      <c r="E632" s="37" t="e">
        <f>INDEX('Monthly Returns'!$O:$O,MATCH('Charting Input'!$C632,'Monthly Returns'!$D:$D,0),0)</f>
        <v>#N/A</v>
      </c>
      <c r="F632" s="37" t="e">
        <f>INDEX('Monthly Returns'!$P:$P,MATCH('Charting Input'!$C632,'Monthly Returns'!$D:$D,0),0)</f>
        <v>#N/A</v>
      </c>
      <c r="G632" s="17" t="e">
        <f t="shared" si="37"/>
        <v>#N/A</v>
      </c>
      <c r="H632" s="17" t="e">
        <f t="shared" si="39"/>
        <v>#N/A</v>
      </c>
      <c r="I632" s="17" t="e">
        <f t="shared" si="40"/>
        <v>#N/A</v>
      </c>
    </row>
    <row r="633" spans="2:9" x14ac:dyDescent="0.2">
      <c r="B633" s="1" t="s">
        <v>1044</v>
      </c>
      <c r="C633" s="34">
        <f t="shared" si="38"/>
        <v>58896</v>
      </c>
      <c r="D633" s="37" t="e">
        <f>INDEX('Monthly Returns'!$E:$E,MATCH('Charting Input'!$C633,'Monthly Returns'!$D:$D,0),0)</f>
        <v>#N/A</v>
      </c>
      <c r="E633" s="37" t="e">
        <f>INDEX('Monthly Returns'!$O:$O,MATCH('Charting Input'!$C633,'Monthly Returns'!$D:$D,0),0)</f>
        <v>#N/A</v>
      </c>
      <c r="F633" s="37" t="e">
        <f>INDEX('Monthly Returns'!$P:$P,MATCH('Charting Input'!$C633,'Monthly Returns'!$D:$D,0),0)</f>
        <v>#N/A</v>
      </c>
      <c r="G633" s="17" t="e">
        <f t="shared" si="37"/>
        <v>#N/A</v>
      </c>
      <c r="H633" s="17" t="e">
        <f t="shared" si="39"/>
        <v>#N/A</v>
      </c>
      <c r="I633" s="17" t="e">
        <f t="shared" si="40"/>
        <v>#N/A</v>
      </c>
    </row>
    <row r="634" spans="2:9" x14ac:dyDescent="0.2">
      <c r="B634" s="1" t="s">
        <v>1045</v>
      </c>
      <c r="C634" s="34">
        <f t="shared" si="38"/>
        <v>58926</v>
      </c>
      <c r="D634" s="37" t="e">
        <f>INDEX('Monthly Returns'!$E:$E,MATCH('Charting Input'!$C634,'Monthly Returns'!$D:$D,0),0)</f>
        <v>#N/A</v>
      </c>
      <c r="E634" s="37" t="e">
        <f>INDEX('Monthly Returns'!$O:$O,MATCH('Charting Input'!$C634,'Monthly Returns'!$D:$D,0),0)</f>
        <v>#N/A</v>
      </c>
      <c r="F634" s="37" t="e">
        <f>INDEX('Monthly Returns'!$P:$P,MATCH('Charting Input'!$C634,'Monthly Returns'!$D:$D,0),0)</f>
        <v>#N/A</v>
      </c>
      <c r="G634" s="17" t="e">
        <f t="shared" si="37"/>
        <v>#N/A</v>
      </c>
      <c r="H634" s="17" t="e">
        <f t="shared" si="39"/>
        <v>#N/A</v>
      </c>
      <c r="I634" s="17" t="e">
        <f t="shared" si="40"/>
        <v>#N/A</v>
      </c>
    </row>
    <row r="635" spans="2:9" x14ac:dyDescent="0.2">
      <c r="B635" s="1" t="s">
        <v>1046</v>
      </c>
      <c r="C635" s="34">
        <f t="shared" si="38"/>
        <v>58957</v>
      </c>
      <c r="D635" s="37" t="e">
        <f>INDEX('Monthly Returns'!$E:$E,MATCH('Charting Input'!$C635,'Monthly Returns'!$D:$D,0),0)</f>
        <v>#N/A</v>
      </c>
      <c r="E635" s="37" t="e">
        <f>INDEX('Monthly Returns'!$O:$O,MATCH('Charting Input'!$C635,'Monthly Returns'!$D:$D,0),0)</f>
        <v>#N/A</v>
      </c>
      <c r="F635" s="37" t="e">
        <f>INDEX('Monthly Returns'!$P:$P,MATCH('Charting Input'!$C635,'Monthly Returns'!$D:$D,0),0)</f>
        <v>#N/A</v>
      </c>
      <c r="G635" s="17" t="e">
        <f t="shared" si="37"/>
        <v>#N/A</v>
      </c>
      <c r="H635" s="17" t="e">
        <f t="shared" si="39"/>
        <v>#N/A</v>
      </c>
      <c r="I635" s="17" t="e">
        <f t="shared" si="40"/>
        <v>#N/A</v>
      </c>
    </row>
    <row r="636" spans="2:9" x14ac:dyDescent="0.2">
      <c r="B636" s="1" t="s">
        <v>1047</v>
      </c>
      <c r="C636" s="34">
        <f t="shared" si="38"/>
        <v>58987</v>
      </c>
      <c r="D636" s="37" t="e">
        <f>INDEX('Monthly Returns'!$E:$E,MATCH('Charting Input'!$C636,'Monthly Returns'!$D:$D,0),0)</f>
        <v>#N/A</v>
      </c>
      <c r="E636" s="37" t="e">
        <f>INDEX('Monthly Returns'!$O:$O,MATCH('Charting Input'!$C636,'Monthly Returns'!$D:$D,0),0)</f>
        <v>#N/A</v>
      </c>
      <c r="F636" s="37" t="e">
        <f>INDEX('Monthly Returns'!$P:$P,MATCH('Charting Input'!$C636,'Monthly Returns'!$D:$D,0),0)</f>
        <v>#N/A</v>
      </c>
      <c r="G636" s="17" t="e">
        <f t="shared" si="37"/>
        <v>#N/A</v>
      </c>
      <c r="H636" s="17" t="e">
        <f t="shared" si="39"/>
        <v>#N/A</v>
      </c>
      <c r="I636" s="17" t="e">
        <f t="shared" si="40"/>
        <v>#N/A</v>
      </c>
    </row>
    <row r="637" spans="2:9" x14ac:dyDescent="0.2">
      <c r="B637" s="1" t="s">
        <v>1048</v>
      </c>
      <c r="C637" s="34">
        <f t="shared" si="38"/>
        <v>59018</v>
      </c>
      <c r="D637" s="37" t="e">
        <f>INDEX('Monthly Returns'!$E:$E,MATCH('Charting Input'!$C637,'Monthly Returns'!$D:$D,0),0)</f>
        <v>#N/A</v>
      </c>
      <c r="E637" s="37" t="e">
        <f>INDEX('Monthly Returns'!$O:$O,MATCH('Charting Input'!$C637,'Monthly Returns'!$D:$D,0),0)</f>
        <v>#N/A</v>
      </c>
      <c r="F637" s="37" t="e">
        <f>INDEX('Monthly Returns'!$P:$P,MATCH('Charting Input'!$C637,'Monthly Returns'!$D:$D,0),0)</f>
        <v>#N/A</v>
      </c>
      <c r="G637" s="17" t="e">
        <f t="shared" si="37"/>
        <v>#N/A</v>
      </c>
      <c r="H637" s="17" t="e">
        <f t="shared" si="39"/>
        <v>#N/A</v>
      </c>
      <c r="I637" s="17" t="e">
        <f t="shared" si="40"/>
        <v>#N/A</v>
      </c>
    </row>
    <row r="638" spans="2:9" x14ac:dyDescent="0.2">
      <c r="B638" s="1" t="s">
        <v>1049</v>
      </c>
      <c r="C638" s="34">
        <f t="shared" si="38"/>
        <v>59049</v>
      </c>
      <c r="D638" s="37" t="e">
        <f>INDEX('Monthly Returns'!$E:$E,MATCH('Charting Input'!$C638,'Monthly Returns'!$D:$D,0),0)</f>
        <v>#N/A</v>
      </c>
      <c r="E638" s="37" t="e">
        <f>INDEX('Monthly Returns'!$O:$O,MATCH('Charting Input'!$C638,'Monthly Returns'!$D:$D,0),0)</f>
        <v>#N/A</v>
      </c>
      <c r="F638" s="37" t="e">
        <f>INDEX('Monthly Returns'!$P:$P,MATCH('Charting Input'!$C638,'Monthly Returns'!$D:$D,0),0)</f>
        <v>#N/A</v>
      </c>
      <c r="G638" s="17" t="e">
        <f t="shared" si="37"/>
        <v>#N/A</v>
      </c>
      <c r="H638" s="17" t="e">
        <f t="shared" si="39"/>
        <v>#N/A</v>
      </c>
      <c r="I638" s="17" t="e">
        <f t="shared" si="40"/>
        <v>#N/A</v>
      </c>
    </row>
    <row r="639" spans="2:9" x14ac:dyDescent="0.2">
      <c r="B639" s="1" t="s">
        <v>1050</v>
      </c>
      <c r="C639" s="34">
        <f t="shared" si="38"/>
        <v>59079</v>
      </c>
      <c r="D639" s="37" t="e">
        <f>INDEX('Monthly Returns'!$E:$E,MATCH('Charting Input'!$C639,'Monthly Returns'!$D:$D,0),0)</f>
        <v>#N/A</v>
      </c>
      <c r="E639" s="37" t="e">
        <f>INDEX('Monthly Returns'!$O:$O,MATCH('Charting Input'!$C639,'Monthly Returns'!$D:$D,0),0)</f>
        <v>#N/A</v>
      </c>
      <c r="F639" s="37" t="e">
        <f>INDEX('Monthly Returns'!$P:$P,MATCH('Charting Input'!$C639,'Monthly Returns'!$D:$D,0),0)</f>
        <v>#N/A</v>
      </c>
      <c r="G639" s="17" t="e">
        <f t="shared" si="37"/>
        <v>#N/A</v>
      </c>
      <c r="H639" s="17" t="e">
        <f t="shared" si="39"/>
        <v>#N/A</v>
      </c>
      <c r="I639" s="17" t="e">
        <f t="shared" si="40"/>
        <v>#N/A</v>
      </c>
    </row>
    <row r="640" spans="2:9" x14ac:dyDescent="0.2">
      <c r="B640" s="1" t="s">
        <v>1051</v>
      </c>
      <c r="C640" s="34">
        <f t="shared" si="38"/>
        <v>59110</v>
      </c>
      <c r="D640" s="37" t="e">
        <f>INDEX('Monthly Returns'!$E:$E,MATCH('Charting Input'!$C640,'Monthly Returns'!$D:$D,0),0)</f>
        <v>#N/A</v>
      </c>
      <c r="E640" s="37" t="e">
        <f>INDEX('Monthly Returns'!$O:$O,MATCH('Charting Input'!$C640,'Monthly Returns'!$D:$D,0),0)</f>
        <v>#N/A</v>
      </c>
      <c r="F640" s="37" t="e">
        <f>INDEX('Monthly Returns'!$P:$P,MATCH('Charting Input'!$C640,'Monthly Returns'!$D:$D,0),0)</f>
        <v>#N/A</v>
      </c>
      <c r="G640" s="17" t="e">
        <f t="shared" si="37"/>
        <v>#N/A</v>
      </c>
      <c r="H640" s="17" t="e">
        <f t="shared" si="39"/>
        <v>#N/A</v>
      </c>
      <c r="I640" s="17" t="e">
        <f t="shared" si="40"/>
        <v>#N/A</v>
      </c>
    </row>
    <row r="641" spans="2:9" x14ac:dyDescent="0.2">
      <c r="B641" s="1" t="s">
        <v>1052</v>
      </c>
      <c r="C641" s="34">
        <f t="shared" si="38"/>
        <v>59140</v>
      </c>
      <c r="D641" s="37" t="e">
        <f>INDEX('Monthly Returns'!$E:$E,MATCH('Charting Input'!$C641,'Monthly Returns'!$D:$D,0),0)</f>
        <v>#N/A</v>
      </c>
      <c r="E641" s="37" t="e">
        <f>INDEX('Monthly Returns'!$O:$O,MATCH('Charting Input'!$C641,'Monthly Returns'!$D:$D,0),0)</f>
        <v>#N/A</v>
      </c>
      <c r="F641" s="37" t="e">
        <f>INDEX('Monthly Returns'!$P:$P,MATCH('Charting Input'!$C641,'Monthly Returns'!$D:$D,0),0)</f>
        <v>#N/A</v>
      </c>
      <c r="G641" s="17" t="e">
        <f t="shared" si="37"/>
        <v>#N/A</v>
      </c>
      <c r="H641" s="17" t="e">
        <f t="shared" si="39"/>
        <v>#N/A</v>
      </c>
      <c r="I641" s="17" t="e">
        <f t="shared" si="40"/>
        <v>#N/A</v>
      </c>
    </row>
    <row r="642" spans="2:9" x14ac:dyDescent="0.2">
      <c r="B642" s="1" t="s">
        <v>1053</v>
      </c>
      <c r="C642" s="34">
        <f t="shared" si="38"/>
        <v>59171</v>
      </c>
      <c r="D642" s="37" t="e">
        <f>INDEX('Monthly Returns'!$E:$E,MATCH('Charting Input'!$C642,'Monthly Returns'!$D:$D,0),0)</f>
        <v>#N/A</v>
      </c>
      <c r="E642" s="37" t="e">
        <f>INDEX('Monthly Returns'!$O:$O,MATCH('Charting Input'!$C642,'Monthly Returns'!$D:$D,0),0)</f>
        <v>#N/A</v>
      </c>
      <c r="F642" s="37" t="e">
        <f>INDEX('Monthly Returns'!$P:$P,MATCH('Charting Input'!$C642,'Monthly Returns'!$D:$D,0),0)</f>
        <v>#N/A</v>
      </c>
      <c r="G642" s="17" t="e">
        <f t="shared" si="37"/>
        <v>#N/A</v>
      </c>
      <c r="H642" s="17" t="e">
        <f t="shared" si="39"/>
        <v>#N/A</v>
      </c>
      <c r="I642" s="17" t="e">
        <f t="shared" si="40"/>
        <v>#N/A</v>
      </c>
    </row>
    <row r="643" spans="2:9" x14ac:dyDescent="0.2">
      <c r="B643" s="1" t="s">
        <v>1054</v>
      </c>
      <c r="C643" s="34">
        <f t="shared" si="38"/>
        <v>59202</v>
      </c>
      <c r="D643" s="37" t="e">
        <f>INDEX('Monthly Returns'!$E:$E,MATCH('Charting Input'!$C643,'Monthly Returns'!$D:$D,0),0)</f>
        <v>#N/A</v>
      </c>
      <c r="E643" s="37" t="e">
        <f>INDEX('Monthly Returns'!$O:$O,MATCH('Charting Input'!$C643,'Monthly Returns'!$D:$D,0),0)</f>
        <v>#N/A</v>
      </c>
      <c r="F643" s="37" t="e">
        <f>INDEX('Monthly Returns'!$P:$P,MATCH('Charting Input'!$C643,'Monthly Returns'!$D:$D,0),0)</f>
        <v>#N/A</v>
      </c>
      <c r="G643" s="17" t="e">
        <f t="shared" si="37"/>
        <v>#N/A</v>
      </c>
      <c r="H643" s="17" t="e">
        <f t="shared" si="39"/>
        <v>#N/A</v>
      </c>
      <c r="I643" s="17" t="e">
        <f t="shared" si="40"/>
        <v>#N/A</v>
      </c>
    </row>
    <row r="644" spans="2:9" x14ac:dyDescent="0.2">
      <c r="B644" s="1" t="s">
        <v>1055</v>
      </c>
      <c r="C644" s="34">
        <f t="shared" si="38"/>
        <v>59230</v>
      </c>
      <c r="D644" s="37" t="e">
        <f>INDEX('Monthly Returns'!$E:$E,MATCH('Charting Input'!$C644,'Monthly Returns'!$D:$D,0),0)</f>
        <v>#N/A</v>
      </c>
      <c r="E644" s="37" t="e">
        <f>INDEX('Monthly Returns'!$O:$O,MATCH('Charting Input'!$C644,'Monthly Returns'!$D:$D,0),0)</f>
        <v>#N/A</v>
      </c>
      <c r="F644" s="37" t="e">
        <f>INDEX('Monthly Returns'!$P:$P,MATCH('Charting Input'!$C644,'Monthly Returns'!$D:$D,0),0)</f>
        <v>#N/A</v>
      </c>
      <c r="G644" s="17" t="e">
        <f t="shared" si="37"/>
        <v>#N/A</v>
      </c>
      <c r="H644" s="17" t="e">
        <f t="shared" si="39"/>
        <v>#N/A</v>
      </c>
      <c r="I644" s="17" t="e">
        <f t="shared" si="40"/>
        <v>#N/A</v>
      </c>
    </row>
    <row r="645" spans="2:9" x14ac:dyDescent="0.2">
      <c r="B645" s="1" t="s">
        <v>1056</v>
      </c>
      <c r="C645" s="34">
        <f t="shared" si="38"/>
        <v>59261</v>
      </c>
      <c r="D645" s="37" t="e">
        <f>INDEX('Monthly Returns'!$E:$E,MATCH('Charting Input'!$C645,'Monthly Returns'!$D:$D,0),0)</f>
        <v>#N/A</v>
      </c>
      <c r="E645" s="37" t="e">
        <f>INDEX('Monthly Returns'!$O:$O,MATCH('Charting Input'!$C645,'Monthly Returns'!$D:$D,0),0)</f>
        <v>#N/A</v>
      </c>
      <c r="F645" s="37" t="e">
        <f>INDEX('Monthly Returns'!$P:$P,MATCH('Charting Input'!$C645,'Monthly Returns'!$D:$D,0),0)</f>
        <v>#N/A</v>
      </c>
      <c r="G645" s="17" t="e">
        <f t="shared" si="37"/>
        <v>#N/A</v>
      </c>
      <c r="H645" s="17" t="e">
        <f t="shared" si="39"/>
        <v>#N/A</v>
      </c>
      <c r="I645" s="17" t="e">
        <f t="shared" si="40"/>
        <v>#N/A</v>
      </c>
    </row>
    <row r="646" spans="2:9" x14ac:dyDescent="0.2">
      <c r="B646" s="1" t="s">
        <v>1057</v>
      </c>
      <c r="C646" s="34">
        <f t="shared" si="38"/>
        <v>59291</v>
      </c>
      <c r="D646" s="37" t="e">
        <f>INDEX('Monthly Returns'!$E:$E,MATCH('Charting Input'!$C646,'Monthly Returns'!$D:$D,0),0)</f>
        <v>#N/A</v>
      </c>
      <c r="E646" s="37" t="e">
        <f>INDEX('Monthly Returns'!$O:$O,MATCH('Charting Input'!$C646,'Monthly Returns'!$D:$D,0),0)</f>
        <v>#N/A</v>
      </c>
      <c r="F646" s="37" t="e">
        <f>INDEX('Monthly Returns'!$P:$P,MATCH('Charting Input'!$C646,'Monthly Returns'!$D:$D,0),0)</f>
        <v>#N/A</v>
      </c>
      <c r="G646" s="17" t="e">
        <f t="shared" si="37"/>
        <v>#N/A</v>
      </c>
      <c r="H646" s="17" t="e">
        <f t="shared" si="39"/>
        <v>#N/A</v>
      </c>
      <c r="I646" s="17" t="e">
        <f t="shared" si="40"/>
        <v>#N/A</v>
      </c>
    </row>
    <row r="647" spans="2:9" x14ac:dyDescent="0.2">
      <c r="B647" s="1" t="s">
        <v>1058</v>
      </c>
      <c r="C647" s="34">
        <f t="shared" si="38"/>
        <v>59322</v>
      </c>
      <c r="D647" s="37" t="e">
        <f>INDEX('Monthly Returns'!$E:$E,MATCH('Charting Input'!$C647,'Monthly Returns'!$D:$D,0),0)</f>
        <v>#N/A</v>
      </c>
      <c r="E647" s="37" t="e">
        <f>INDEX('Monthly Returns'!$O:$O,MATCH('Charting Input'!$C647,'Monthly Returns'!$D:$D,0),0)</f>
        <v>#N/A</v>
      </c>
      <c r="F647" s="37" t="e">
        <f>INDEX('Monthly Returns'!$P:$P,MATCH('Charting Input'!$C647,'Monthly Returns'!$D:$D,0),0)</f>
        <v>#N/A</v>
      </c>
      <c r="G647" s="17" t="e">
        <f t="shared" ref="G647:G710" si="41">D647</f>
        <v>#N/A</v>
      </c>
      <c r="H647" s="17" t="e">
        <f t="shared" si="39"/>
        <v>#N/A</v>
      </c>
      <c r="I647" s="17" t="e">
        <f t="shared" si="40"/>
        <v>#N/A</v>
      </c>
    </row>
    <row r="648" spans="2:9" x14ac:dyDescent="0.2">
      <c r="B648" s="1" t="s">
        <v>1059</v>
      </c>
      <c r="C648" s="34">
        <f t="shared" ref="C648:C711" si="42">EOMONTH(DATE(YEAR(C647),MONTH(C647),DAY(C647)),1)</f>
        <v>59352</v>
      </c>
      <c r="D648" s="37" t="e">
        <f>INDEX('Monthly Returns'!$E:$E,MATCH('Charting Input'!$C648,'Monthly Returns'!$D:$D,0),0)</f>
        <v>#N/A</v>
      </c>
      <c r="E648" s="37" t="e">
        <f>INDEX('Monthly Returns'!$O:$O,MATCH('Charting Input'!$C648,'Monthly Returns'!$D:$D,0),0)</f>
        <v>#N/A</v>
      </c>
      <c r="F648" s="37" t="e">
        <f>INDEX('Monthly Returns'!$P:$P,MATCH('Charting Input'!$C648,'Monthly Returns'!$D:$D,0),0)</f>
        <v>#N/A</v>
      </c>
      <c r="G648" s="17" t="e">
        <f t="shared" si="41"/>
        <v>#N/A</v>
      </c>
      <c r="H648" s="17" t="e">
        <f t="shared" ref="H648:H711" si="43">H647*(E648/E647)</f>
        <v>#N/A</v>
      </c>
      <c r="I648" s="17" t="e">
        <f t="shared" ref="I648:I711" si="44">I647*(F648/F647)</f>
        <v>#N/A</v>
      </c>
    </row>
    <row r="649" spans="2:9" x14ac:dyDescent="0.2">
      <c r="B649" s="1" t="s">
        <v>1060</v>
      </c>
      <c r="C649" s="34">
        <f t="shared" si="42"/>
        <v>59383</v>
      </c>
      <c r="D649" s="37" t="e">
        <f>INDEX('Monthly Returns'!$E:$E,MATCH('Charting Input'!$C649,'Monthly Returns'!$D:$D,0),0)</f>
        <v>#N/A</v>
      </c>
      <c r="E649" s="37" t="e">
        <f>INDEX('Monthly Returns'!$O:$O,MATCH('Charting Input'!$C649,'Monthly Returns'!$D:$D,0),0)</f>
        <v>#N/A</v>
      </c>
      <c r="F649" s="37" t="e">
        <f>INDEX('Monthly Returns'!$P:$P,MATCH('Charting Input'!$C649,'Monthly Returns'!$D:$D,0),0)</f>
        <v>#N/A</v>
      </c>
      <c r="G649" s="17" t="e">
        <f t="shared" si="41"/>
        <v>#N/A</v>
      </c>
      <c r="H649" s="17" t="e">
        <f t="shared" si="43"/>
        <v>#N/A</v>
      </c>
      <c r="I649" s="17" t="e">
        <f t="shared" si="44"/>
        <v>#N/A</v>
      </c>
    </row>
    <row r="650" spans="2:9" x14ac:dyDescent="0.2">
      <c r="B650" s="1" t="s">
        <v>1061</v>
      </c>
      <c r="C650" s="34">
        <f t="shared" si="42"/>
        <v>59414</v>
      </c>
      <c r="D650" s="37" t="e">
        <f>INDEX('Monthly Returns'!$E:$E,MATCH('Charting Input'!$C650,'Monthly Returns'!$D:$D,0),0)</f>
        <v>#N/A</v>
      </c>
      <c r="E650" s="37" t="e">
        <f>INDEX('Monthly Returns'!$O:$O,MATCH('Charting Input'!$C650,'Monthly Returns'!$D:$D,0),0)</f>
        <v>#N/A</v>
      </c>
      <c r="F650" s="37" t="e">
        <f>INDEX('Monthly Returns'!$P:$P,MATCH('Charting Input'!$C650,'Monthly Returns'!$D:$D,0),0)</f>
        <v>#N/A</v>
      </c>
      <c r="G650" s="17" t="e">
        <f t="shared" si="41"/>
        <v>#N/A</v>
      </c>
      <c r="H650" s="17" t="e">
        <f t="shared" si="43"/>
        <v>#N/A</v>
      </c>
      <c r="I650" s="17" t="e">
        <f t="shared" si="44"/>
        <v>#N/A</v>
      </c>
    </row>
    <row r="651" spans="2:9" x14ac:dyDescent="0.2">
      <c r="B651" s="1" t="s">
        <v>1062</v>
      </c>
      <c r="C651" s="34">
        <f t="shared" si="42"/>
        <v>59444</v>
      </c>
      <c r="D651" s="37" t="e">
        <f>INDEX('Monthly Returns'!$E:$E,MATCH('Charting Input'!$C651,'Monthly Returns'!$D:$D,0),0)</f>
        <v>#N/A</v>
      </c>
      <c r="E651" s="37" t="e">
        <f>INDEX('Monthly Returns'!$O:$O,MATCH('Charting Input'!$C651,'Monthly Returns'!$D:$D,0),0)</f>
        <v>#N/A</v>
      </c>
      <c r="F651" s="37" t="e">
        <f>INDEX('Monthly Returns'!$P:$P,MATCH('Charting Input'!$C651,'Monthly Returns'!$D:$D,0),0)</f>
        <v>#N/A</v>
      </c>
      <c r="G651" s="17" t="e">
        <f t="shared" si="41"/>
        <v>#N/A</v>
      </c>
      <c r="H651" s="17" t="e">
        <f t="shared" si="43"/>
        <v>#N/A</v>
      </c>
      <c r="I651" s="17" t="e">
        <f t="shared" si="44"/>
        <v>#N/A</v>
      </c>
    </row>
    <row r="652" spans="2:9" x14ac:dyDescent="0.2">
      <c r="B652" s="1" t="s">
        <v>1063</v>
      </c>
      <c r="C652" s="34">
        <f t="shared" si="42"/>
        <v>59475</v>
      </c>
      <c r="D652" s="37" t="e">
        <f>INDEX('Monthly Returns'!$E:$E,MATCH('Charting Input'!$C652,'Monthly Returns'!$D:$D,0),0)</f>
        <v>#N/A</v>
      </c>
      <c r="E652" s="37" t="e">
        <f>INDEX('Monthly Returns'!$O:$O,MATCH('Charting Input'!$C652,'Monthly Returns'!$D:$D,0),0)</f>
        <v>#N/A</v>
      </c>
      <c r="F652" s="37" t="e">
        <f>INDEX('Monthly Returns'!$P:$P,MATCH('Charting Input'!$C652,'Monthly Returns'!$D:$D,0),0)</f>
        <v>#N/A</v>
      </c>
      <c r="G652" s="17" t="e">
        <f t="shared" si="41"/>
        <v>#N/A</v>
      </c>
      <c r="H652" s="17" t="e">
        <f t="shared" si="43"/>
        <v>#N/A</v>
      </c>
      <c r="I652" s="17" t="e">
        <f t="shared" si="44"/>
        <v>#N/A</v>
      </c>
    </row>
    <row r="653" spans="2:9" x14ac:dyDescent="0.2">
      <c r="B653" s="1" t="s">
        <v>1064</v>
      </c>
      <c r="C653" s="34">
        <f t="shared" si="42"/>
        <v>59505</v>
      </c>
      <c r="D653" s="37" t="e">
        <f>INDEX('Monthly Returns'!$E:$E,MATCH('Charting Input'!$C653,'Monthly Returns'!$D:$D,0),0)</f>
        <v>#N/A</v>
      </c>
      <c r="E653" s="37" t="e">
        <f>INDEX('Monthly Returns'!$O:$O,MATCH('Charting Input'!$C653,'Monthly Returns'!$D:$D,0),0)</f>
        <v>#N/A</v>
      </c>
      <c r="F653" s="37" t="e">
        <f>INDEX('Monthly Returns'!$P:$P,MATCH('Charting Input'!$C653,'Monthly Returns'!$D:$D,0),0)</f>
        <v>#N/A</v>
      </c>
      <c r="G653" s="17" t="e">
        <f t="shared" si="41"/>
        <v>#N/A</v>
      </c>
      <c r="H653" s="17" t="e">
        <f t="shared" si="43"/>
        <v>#N/A</v>
      </c>
      <c r="I653" s="17" t="e">
        <f t="shared" si="44"/>
        <v>#N/A</v>
      </c>
    </row>
    <row r="654" spans="2:9" x14ac:dyDescent="0.2">
      <c r="B654" s="1" t="s">
        <v>1065</v>
      </c>
      <c r="C654" s="34">
        <f t="shared" si="42"/>
        <v>59536</v>
      </c>
      <c r="D654" s="37" t="e">
        <f>INDEX('Monthly Returns'!$E:$E,MATCH('Charting Input'!$C654,'Monthly Returns'!$D:$D,0),0)</f>
        <v>#N/A</v>
      </c>
      <c r="E654" s="37" t="e">
        <f>INDEX('Monthly Returns'!$O:$O,MATCH('Charting Input'!$C654,'Monthly Returns'!$D:$D,0),0)</f>
        <v>#N/A</v>
      </c>
      <c r="F654" s="37" t="e">
        <f>INDEX('Monthly Returns'!$P:$P,MATCH('Charting Input'!$C654,'Monthly Returns'!$D:$D,0),0)</f>
        <v>#N/A</v>
      </c>
      <c r="G654" s="17" t="e">
        <f t="shared" si="41"/>
        <v>#N/A</v>
      </c>
      <c r="H654" s="17" t="e">
        <f t="shared" si="43"/>
        <v>#N/A</v>
      </c>
      <c r="I654" s="17" t="e">
        <f t="shared" si="44"/>
        <v>#N/A</v>
      </c>
    </row>
    <row r="655" spans="2:9" x14ac:dyDescent="0.2">
      <c r="B655" s="1" t="s">
        <v>1066</v>
      </c>
      <c r="C655" s="34">
        <f t="shared" si="42"/>
        <v>59567</v>
      </c>
      <c r="D655" s="37" t="e">
        <f>INDEX('Monthly Returns'!$E:$E,MATCH('Charting Input'!$C655,'Monthly Returns'!$D:$D,0),0)</f>
        <v>#N/A</v>
      </c>
      <c r="E655" s="37" t="e">
        <f>INDEX('Monthly Returns'!$O:$O,MATCH('Charting Input'!$C655,'Monthly Returns'!$D:$D,0),0)</f>
        <v>#N/A</v>
      </c>
      <c r="F655" s="37" t="e">
        <f>INDEX('Monthly Returns'!$P:$P,MATCH('Charting Input'!$C655,'Monthly Returns'!$D:$D,0),0)</f>
        <v>#N/A</v>
      </c>
      <c r="G655" s="17" t="e">
        <f t="shared" si="41"/>
        <v>#N/A</v>
      </c>
      <c r="H655" s="17" t="e">
        <f t="shared" si="43"/>
        <v>#N/A</v>
      </c>
      <c r="I655" s="17" t="e">
        <f t="shared" si="44"/>
        <v>#N/A</v>
      </c>
    </row>
    <row r="656" spans="2:9" x14ac:dyDescent="0.2">
      <c r="B656" s="1" t="s">
        <v>1067</v>
      </c>
      <c r="C656" s="34">
        <f t="shared" si="42"/>
        <v>59595</v>
      </c>
      <c r="D656" s="37" t="e">
        <f>INDEX('Monthly Returns'!$E:$E,MATCH('Charting Input'!$C656,'Monthly Returns'!$D:$D,0),0)</f>
        <v>#N/A</v>
      </c>
      <c r="E656" s="37" t="e">
        <f>INDEX('Monthly Returns'!$O:$O,MATCH('Charting Input'!$C656,'Monthly Returns'!$D:$D,0),0)</f>
        <v>#N/A</v>
      </c>
      <c r="F656" s="37" t="e">
        <f>INDEX('Monthly Returns'!$P:$P,MATCH('Charting Input'!$C656,'Monthly Returns'!$D:$D,0),0)</f>
        <v>#N/A</v>
      </c>
      <c r="G656" s="17" t="e">
        <f t="shared" si="41"/>
        <v>#N/A</v>
      </c>
      <c r="H656" s="17" t="e">
        <f t="shared" si="43"/>
        <v>#N/A</v>
      </c>
      <c r="I656" s="17" t="e">
        <f t="shared" si="44"/>
        <v>#N/A</v>
      </c>
    </row>
    <row r="657" spans="2:9" x14ac:dyDescent="0.2">
      <c r="B657" s="1" t="s">
        <v>1068</v>
      </c>
      <c r="C657" s="34">
        <f t="shared" si="42"/>
        <v>59626</v>
      </c>
      <c r="D657" s="37" t="e">
        <f>INDEX('Monthly Returns'!$E:$E,MATCH('Charting Input'!$C657,'Monthly Returns'!$D:$D,0),0)</f>
        <v>#N/A</v>
      </c>
      <c r="E657" s="37" t="e">
        <f>INDEX('Monthly Returns'!$O:$O,MATCH('Charting Input'!$C657,'Monthly Returns'!$D:$D,0),0)</f>
        <v>#N/A</v>
      </c>
      <c r="F657" s="37" t="e">
        <f>INDEX('Monthly Returns'!$P:$P,MATCH('Charting Input'!$C657,'Monthly Returns'!$D:$D,0),0)</f>
        <v>#N/A</v>
      </c>
      <c r="G657" s="17" t="e">
        <f t="shared" si="41"/>
        <v>#N/A</v>
      </c>
      <c r="H657" s="17" t="e">
        <f t="shared" si="43"/>
        <v>#N/A</v>
      </c>
      <c r="I657" s="17" t="e">
        <f t="shared" si="44"/>
        <v>#N/A</v>
      </c>
    </row>
    <row r="658" spans="2:9" x14ac:dyDescent="0.2">
      <c r="B658" s="1" t="s">
        <v>1069</v>
      </c>
      <c r="C658" s="34">
        <f t="shared" si="42"/>
        <v>59656</v>
      </c>
      <c r="D658" s="37" t="e">
        <f>INDEX('Monthly Returns'!$E:$E,MATCH('Charting Input'!$C658,'Monthly Returns'!$D:$D,0),0)</f>
        <v>#N/A</v>
      </c>
      <c r="E658" s="37" t="e">
        <f>INDEX('Monthly Returns'!$O:$O,MATCH('Charting Input'!$C658,'Monthly Returns'!$D:$D,0),0)</f>
        <v>#N/A</v>
      </c>
      <c r="F658" s="37" t="e">
        <f>INDEX('Monthly Returns'!$P:$P,MATCH('Charting Input'!$C658,'Monthly Returns'!$D:$D,0),0)</f>
        <v>#N/A</v>
      </c>
      <c r="G658" s="17" t="e">
        <f t="shared" si="41"/>
        <v>#N/A</v>
      </c>
      <c r="H658" s="17" t="e">
        <f t="shared" si="43"/>
        <v>#N/A</v>
      </c>
      <c r="I658" s="17" t="e">
        <f t="shared" si="44"/>
        <v>#N/A</v>
      </c>
    </row>
    <row r="659" spans="2:9" x14ac:dyDescent="0.2">
      <c r="B659" s="1" t="s">
        <v>1070</v>
      </c>
      <c r="C659" s="34">
        <f t="shared" si="42"/>
        <v>59687</v>
      </c>
      <c r="D659" s="37" t="e">
        <f>INDEX('Monthly Returns'!$E:$E,MATCH('Charting Input'!$C659,'Monthly Returns'!$D:$D,0),0)</f>
        <v>#N/A</v>
      </c>
      <c r="E659" s="37" t="e">
        <f>INDEX('Monthly Returns'!$O:$O,MATCH('Charting Input'!$C659,'Monthly Returns'!$D:$D,0),0)</f>
        <v>#N/A</v>
      </c>
      <c r="F659" s="37" t="e">
        <f>INDEX('Monthly Returns'!$P:$P,MATCH('Charting Input'!$C659,'Monthly Returns'!$D:$D,0),0)</f>
        <v>#N/A</v>
      </c>
      <c r="G659" s="17" t="e">
        <f t="shared" si="41"/>
        <v>#N/A</v>
      </c>
      <c r="H659" s="17" t="e">
        <f t="shared" si="43"/>
        <v>#N/A</v>
      </c>
      <c r="I659" s="17" t="e">
        <f t="shared" si="44"/>
        <v>#N/A</v>
      </c>
    </row>
    <row r="660" spans="2:9" x14ac:dyDescent="0.2">
      <c r="B660" s="1" t="s">
        <v>1071</v>
      </c>
      <c r="C660" s="34">
        <f t="shared" si="42"/>
        <v>59717</v>
      </c>
      <c r="D660" s="37" t="e">
        <f>INDEX('Monthly Returns'!$E:$E,MATCH('Charting Input'!$C660,'Monthly Returns'!$D:$D,0),0)</f>
        <v>#N/A</v>
      </c>
      <c r="E660" s="37" t="e">
        <f>INDEX('Monthly Returns'!$O:$O,MATCH('Charting Input'!$C660,'Monthly Returns'!$D:$D,0),0)</f>
        <v>#N/A</v>
      </c>
      <c r="F660" s="37" t="e">
        <f>INDEX('Monthly Returns'!$P:$P,MATCH('Charting Input'!$C660,'Monthly Returns'!$D:$D,0),0)</f>
        <v>#N/A</v>
      </c>
      <c r="G660" s="17" t="e">
        <f t="shared" si="41"/>
        <v>#N/A</v>
      </c>
      <c r="H660" s="17" t="e">
        <f t="shared" si="43"/>
        <v>#N/A</v>
      </c>
      <c r="I660" s="17" t="e">
        <f t="shared" si="44"/>
        <v>#N/A</v>
      </c>
    </row>
    <row r="661" spans="2:9" x14ac:dyDescent="0.2">
      <c r="B661" s="1" t="s">
        <v>1072</v>
      </c>
      <c r="C661" s="34">
        <f t="shared" si="42"/>
        <v>59748</v>
      </c>
      <c r="D661" s="37" t="e">
        <f>INDEX('Monthly Returns'!$E:$E,MATCH('Charting Input'!$C661,'Monthly Returns'!$D:$D,0),0)</f>
        <v>#N/A</v>
      </c>
      <c r="E661" s="37" t="e">
        <f>INDEX('Monthly Returns'!$O:$O,MATCH('Charting Input'!$C661,'Monthly Returns'!$D:$D,0),0)</f>
        <v>#N/A</v>
      </c>
      <c r="F661" s="37" t="e">
        <f>INDEX('Monthly Returns'!$P:$P,MATCH('Charting Input'!$C661,'Monthly Returns'!$D:$D,0),0)</f>
        <v>#N/A</v>
      </c>
      <c r="G661" s="17" t="e">
        <f t="shared" si="41"/>
        <v>#N/A</v>
      </c>
      <c r="H661" s="17" t="e">
        <f t="shared" si="43"/>
        <v>#N/A</v>
      </c>
      <c r="I661" s="17" t="e">
        <f t="shared" si="44"/>
        <v>#N/A</v>
      </c>
    </row>
    <row r="662" spans="2:9" x14ac:dyDescent="0.2">
      <c r="B662" s="1" t="s">
        <v>1073</v>
      </c>
      <c r="C662" s="34">
        <f t="shared" si="42"/>
        <v>59779</v>
      </c>
      <c r="D662" s="37" t="e">
        <f>INDEX('Monthly Returns'!$E:$E,MATCH('Charting Input'!$C662,'Monthly Returns'!$D:$D,0),0)</f>
        <v>#N/A</v>
      </c>
      <c r="E662" s="37" t="e">
        <f>INDEX('Monthly Returns'!$O:$O,MATCH('Charting Input'!$C662,'Monthly Returns'!$D:$D,0),0)</f>
        <v>#N/A</v>
      </c>
      <c r="F662" s="37" t="e">
        <f>INDEX('Monthly Returns'!$P:$P,MATCH('Charting Input'!$C662,'Monthly Returns'!$D:$D,0),0)</f>
        <v>#N/A</v>
      </c>
      <c r="G662" s="17" t="e">
        <f t="shared" si="41"/>
        <v>#N/A</v>
      </c>
      <c r="H662" s="17" t="e">
        <f t="shared" si="43"/>
        <v>#N/A</v>
      </c>
      <c r="I662" s="17" t="e">
        <f t="shared" si="44"/>
        <v>#N/A</v>
      </c>
    </row>
    <row r="663" spans="2:9" x14ac:dyDescent="0.2">
      <c r="B663" s="1" t="s">
        <v>1074</v>
      </c>
      <c r="C663" s="34">
        <f t="shared" si="42"/>
        <v>59809</v>
      </c>
      <c r="D663" s="37" t="e">
        <f>INDEX('Monthly Returns'!$E:$E,MATCH('Charting Input'!$C663,'Monthly Returns'!$D:$D,0),0)</f>
        <v>#N/A</v>
      </c>
      <c r="E663" s="37" t="e">
        <f>INDEX('Monthly Returns'!$O:$O,MATCH('Charting Input'!$C663,'Monthly Returns'!$D:$D,0),0)</f>
        <v>#N/A</v>
      </c>
      <c r="F663" s="37" t="e">
        <f>INDEX('Monthly Returns'!$P:$P,MATCH('Charting Input'!$C663,'Monthly Returns'!$D:$D,0),0)</f>
        <v>#N/A</v>
      </c>
      <c r="G663" s="17" t="e">
        <f t="shared" si="41"/>
        <v>#N/A</v>
      </c>
      <c r="H663" s="17" t="e">
        <f t="shared" si="43"/>
        <v>#N/A</v>
      </c>
      <c r="I663" s="17" t="e">
        <f t="shared" si="44"/>
        <v>#N/A</v>
      </c>
    </row>
    <row r="664" spans="2:9" x14ac:dyDescent="0.2">
      <c r="B664" s="1" t="s">
        <v>1075</v>
      </c>
      <c r="C664" s="34">
        <f t="shared" si="42"/>
        <v>59840</v>
      </c>
      <c r="D664" s="37" t="e">
        <f>INDEX('Monthly Returns'!$E:$E,MATCH('Charting Input'!$C664,'Monthly Returns'!$D:$D,0),0)</f>
        <v>#N/A</v>
      </c>
      <c r="E664" s="37" t="e">
        <f>INDEX('Monthly Returns'!$O:$O,MATCH('Charting Input'!$C664,'Monthly Returns'!$D:$D,0),0)</f>
        <v>#N/A</v>
      </c>
      <c r="F664" s="37" t="e">
        <f>INDEX('Monthly Returns'!$P:$P,MATCH('Charting Input'!$C664,'Monthly Returns'!$D:$D,0),0)</f>
        <v>#N/A</v>
      </c>
      <c r="G664" s="17" t="e">
        <f t="shared" si="41"/>
        <v>#N/A</v>
      </c>
      <c r="H664" s="17" t="e">
        <f t="shared" si="43"/>
        <v>#N/A</v>
      </c>
      <c r="I664" s="17" t="e">
        <f t="shared" si="44"/>
        <v>#N/A</v>
      </c>
    </row>
    <row r="665" spans="2:9" x14ac:dyDescent="0.2">
      <c r="B665" s="1" t="s">
        <v>1076</v>
      </c>
      <c r="C665" s="34">
        <f t="shared" si="42"/>
        <v>59870</v>
      </c>
      <c r="D665" s="37" t="e">
        <f>INDEX('Monthly Returns'!$E:$E,MATCH('Charting Input'!$C665,'Monthly Returns'!$D:$D,0),0)</f>
        <v>#N/A</v>
      </c>
      <c r="E665" s="37" t="e">
        <f>INDEX('Monthly Returns'!$O:$O,MATCH('Charting Input'!$C665,'Monthly Returns'!$D:$D,0),0)</f>
        <v>#N/A</v>
      </c>
      <c r="F665" s="37" t="e">
        <f>INDEX('Monthly Returns'!$P:$P,MATCH('Charting Input'!$C665,'Monthly Returns'!$D:$D,0),0)</f>
        <v>#N/A</v>
      </c>
      <c r="G665" s="17" t="e">
        <f t="shared" si="41"/>
        <v>#N/A</v>
      </c>
      <c r="H665" s="17" t="e">
        <f t="shared" si="43"/>
        <v>#N/A</v>
      </c>
      <c r="I665" s="17" t="e">
        <f t="shared" si="44"/>
        <v>#N/A</v>
      </c>
    </row>
    <row r="666" spans="2:9" x14ac:dyDescent="0.2">
      <c r="B666" s="1" t="s">
        <v>1077</v>
      </c>
      <c r="C666" s="34">
        <f t="shared" si="42"/>
        <v>59901</v>
      </c>
      <c r="D666" s="37" t="e">
        <f>INDEX('Monthly Returns'!$E:$E,MATCH('Charting Input'!$C666,'Monthly Returns'!$D:$D,0),0)</f>
        <v>#N/A</v>
      </c>
      <c r="E666" s="37" t="e">
        <f>INDEX('Monthly Returns'!$O:$O,MATCH('Charting Input'!$C666,'Monthly Returns'!$D:$D,0),0)</f>
        <v>#N/A</v>
      </c>
      <c r="F666" s="37" t="e">
        <f>INDEX('Monthly Returns'!$P:$P,MATCH('Charting Input'!$C666,'Monthly Returns'!$D:$D,0),0)</f>
        <v>#N/A</v>
      </c>
      <c r="G666" s="17" t="e">
        <f t="shared" si="41"/>
        <v>#N/A</v>
      </c>
      <c r="H666" s="17" t="e">
        <f t="shared" si="43"/>
        <v>#N/A</v>
      </c>
      <c r="I666" s="17" t="e">
        <f t="shared" si="44"/>
        <v>#N/A</v>
      </c>
    </row>
    <row r="667" spans="2:9" x14ac:dyDescent="0.2">
      <c r="B667" s="1" t="s">
        <v>1078</v>
      </c>
      <c r="C667" s="34">
        <f t="shared" si="42"/>
        <v>59932</v>
      </c>
      <c r="D667" s="37" t="e">
        <f>INDEX('Monthly Returns'!$E:$E,MATCH('Charting Input'!$C667,'Monthly Returns'!$D:$D,0),0)</f>
        <v>#N/A</v>
      </c>
      <c r="E667" s="37" t="e">
        <f>INDEX('Monthly Returns'!$O:$O,MATCH('Charting Input'!$C667,'Monthly Returns'!$D:$D,0),0)</f>
        <v>#N/A</v>
      </c>
      <c r="F667" s="37" t="e">
        <f>INDEX('Monthly Returns'!$P:$P,MATCH('Charting Input'!$C667,'Monthly Returns'!$D:$D,0),0)</f>
        <v>#N/A</v>
      </c>
      <c r="G667" s="17" t="e">
        <f t="shared" si="41"/>
        <v>#N/A</v>
      </c>
      <c r="H667" s="17" t="e">
        <f t="shared" si="43"/>
        <v>#N/A</v>
      </c>
      <c r="I667" s="17" t="e">
        <f t="shared" si="44"/>
        <v>#N/A</v>
      </c>
    </row>
    <row r="668" spans="2:9" x14ac:dyDescent="0.2">
      <c r="B668" s="1" t="s">
        <v>1079</v>
      </c>
      <c r="C668" s="34">
        <f t="shared" si="42"/>
        <v>59961</v>
      </c>
      <c r="D668" s="37" t="e">
        <f>INDEX('Monthly Returns'!$E:$E,MATCH('Charting Input'!$C668,'Monthly Returns'!$D:$D,0),0)</f>
        <v>#N/A</v>
      </c>
      <c r="E668" s="37" t="e">
        <f>INDEX('Monthly Returns'!$O:$O,MATCH('Charting Input'!$C668,'Monthly Returns'!$D:$D,0),0)</f>
        <v>#N/A</v>
      </c>
      <c r="F668" s="37" t="e">
        <f>INDEX('Monthly Returns'!$P:$P,MATCH('Charting Input'!$C668,'Monthly Returns'!$D:$D,0),0)</f>
        <v>#N/A</v>
      </c>
      <c r="G668" s="17" t="e">
        <f t="shared" si="41"/>
        <v>#N/A</v>
      </c>
      <c r="H668" s="17" t="e">
        <f t="shared" si="43"/>
        <v>#N/A</v>
      </c>
      <c r="I668" s="17" t="e">
        <f t="shared" si="44"/>
        <v>#N/A</v>
      </c>
    </row>
    <row r="669" spans="2:9" x14ac:dyDescent="0.2">
      <c r="B669" s="1" t="s">
        <v>1080</v>
      </c>
      <c r="C669" s="34">
        <f t="shared" si="42"/>
        <v>59992</v>
      </c>
      <c r="D669" s="37" t="e">
        <f>INDEX('Monthly Returns'!$E:$E,MATCH('Charting Input'!$C669,'Monthly Returns'!$D:$D,0),0)</f>
        <v>#N/A</v>
      </c>
      <c r="E669" s="37" t="e">
        <f>INDEX('Monthly Returns'!$O:$O,MATCH('Charting Input'!$C669,'Monthly Returns'!$D:$D,0),0)</f>
        <v>#N/A</v>
      </c>
      <c r="F669" s="37" t="e">
        <f>INDEX('Monthly Returns'!$P:$P,MATCH('Charting Input'!$C669,'Monthly Returns'!$D:$D,0),0)</f>
        <v>#N/A</v>
      </c>
      <c r="G669" s="17" t="e">
        <f t="shared" si="41"/>
        <v>#N/A</v>
      </c>
      <c r="H669" s="17" t="e">
        <f t="shared" si="43"/>
        <v>#N/A</v>
      </c>
      <c r="I669" s="17" t="e">
        <f t="shared" si="44"/>
        <v>#N/A</v>
      </c>
    </row>
    <row r="670" spans="2:9" x14ac:dyDescent="0.2">
      <c r="B670" s="1" t="s">
        <v>1081</v>
      </c>
      <c r="C670" s="34">
        <f t="shared" si="42"/>
        <v>60022</v>
      </c>
      <c r="D670" s="37" t="e">
        <f>INDEX('Monthly Returns'!$E:$E,MATCH('Charting Input'!$C670,'Monthly Returns'!$D:$D,0),0)</f>
        <v>#N/A</v>
      </c>
      <c r="E670" s="37" t="e">
        <f>INDEX('Monthly Returns'!$O:$O,MATCH('Charting Input'!$C670,'Monthly Returns'!$D:$D,0),0)</f>
        <v>#N/A</v>
      </c>
      <c r="F670" s="37" t="e">
        <f>INDEX('Monthly Returns'!$P:$P,MATCH('Charting Input'!$C670,'Monthly Returns'!$D:$D,0),0)</f>
        <v>#N/A</v>
      </c>
      <c r="G670" s="17" t="e">
        <f t="shared" si="41"/>
        <v>#N/A</v>
      </c>
      <c r="H670" s="17" t="e">
        <f t="shared" si="43"/>
        <v>#N/A</v>
      </c>
      <c r="I670" s="17" t="e">
        <f t="shared" si="44"/>
        <v>#N/A</v>
      </c>
    </row>
    <row r="671" spans="2:9" x14ac:dyDescent="0.2">
      <c r="B671" s="1" t="s">
        <v>1082</v>
      </c>
      <c r="C671" s="34">
        <f t="shared" si="42"/>
        <v>60053</v>
      </c>
      <c r="D671" s="37" t="e">
        <f>INDEX('Monthly Returns'!$E:$E,MATCH('Charting Input'!$C671,'Monthly Returns'!$D:$D,0),0)</f>
        <v>#N/A</v>
      </c>
      <c r="E671" s="37" t="e">
        <f>INDEX('Monthly Returns'!$O:$O,MATCH('Charting Input'!$C671,'Monthly Returns'!$D:$D,0),0)</f>
        <v>#N/A</v>
      </c>
      <c r="F671" s="37" t="e">
        <f>INDEX('Monthly Returns'!$P:$P,MATCH('Charting Input'!$C671,'Monthly Returns'!$D:$D,0),0)</f>
        <v>#N/A</v>
      </c>
      <c r="G671" s="17" t="e">
        <f t="shared" si="41"/>
        <v>#N/A</v>
      </c>
      <c r="H671" s="17" t="e">
        <f t="shared" si="43"/>
        <v>#N/A</v>
      </c>
      <c r="I671" s="17" t="e">
        <f t="shared" si="44"/>
        <v>#N/A</v>
      </c>
    </row>
    <row r="672" spans="2:9" x14ac:dyDescent="0.2">
      <c r="B672" s="1" t="s">
        <v>1083</v>
      </c>
      <c r="C672" s="34">
        <f t="shared" si="42"/>
        <v>60083</v>
      </c>
      <c r="D672" s="37" t="e">
        <f>INDEX('Monthly Returns'!$E:$E,MATCH('Charting Input'!$C672,'Monthly Returns'!$D:$D,0),0)</f>
        <v>#N/A</v>
      </c>
      <c r="E672" s="37" t="e">
        <f>INDEX('Monthly Returns'!$O:$O,MATCH('Charting Input'!$C672,'Monthly Returns'!$D:$D,0),0)</f>
        <v>#N/A</v>
      </c>
      <c r="F672" s="37" t="e">
        <f>INDEX('Monthly Returns'!$P:$P,MATCH('Charting Input'!$C672,'Monthly Returns'!$D:$D,0),0)</f>
        <v>#N/A</v>
      </c>
      <c r="G672" s="17" t="e">
        <f t="shared" si="41"/>
        <v>#N/A</v>
      </c>
      <c r="H672" s="17" t="e">
        <f t="shared" si="43"/>
        <v>#N/A</v>
      </c>
      <c r="I672" s="17" t="e">
        <f t="shared" si="44"/>
        <v>#N/A</v>
      </c>
    </row>
    <row r="673" spans="2:9" x14ac:dyDescent="0.2">
      <c r="B673" s="1" t="s">
        <v>1084</v>
      </c>
      <c r="C673" s="34">
        <f t="shared" si="42"/>
        <v>60114</v>
      </c>
      <c r="D673" s="37" t="e">
        <f>INDEX('Monthly Returns'!$E:$E,MATCH('Charting Input'!$C673,'Monthly Returns'!$D:$D,0),0)</f>
        <v>#N/A</v>
      </c>
      <c r="E673" s="37" t="e">
        <f>INDEX('Monthly Returns'!$O:$O,MATCH('Charting Input'!$C673,'Monthly Returns'!$D:$D,0),0)</f>
        <v>#N/A</v>
      </c>
      <c r="F673" s="37" t="e">
        <f>INDEX('Monthly Returns'!$P:$P,MATCH('Charting Input'!$C673,'Monthly Returns'!$D:$D,0),0)</f>
        <v>#N/A</v>
      </c>
      <c r="G673" s="17" t="e">
        <f t="shared" si="41"/>
        <v>#N/A</v>
      </c>
      <c r="H673" s="17" t="e">
        <f t="shared" si="43"/>
        <v>#N/A</v>
      </c>
      <c r="I673" s="17" t="e">
        <f t="shared" si="44"/>
        <v>#N/A</v>
      </c>
    </row>
    <row r="674" spans="2:9" x14ac:dyDescent="0.2">
      <c r="B674" s="1" t="s">
        <v>1085</v>
      </c>
      <c r="C674" s="34">
        <f t="shared" si="42"/>
        <v>60145</v>
      </c>
      <c r="D674" s="37" t="e">
        <f>INDEX('Monthly Returns'!$E:$E,MATCH('Charting Input'!$C674,'Monthly Returns'!$D:$D,0),0)</f>
        <v>#N/A</v>
      </c>
      <c r="E674" s="37" t="e">
        <f>INDEX('Monthly Returns'!$O:$O,MATCH('Charting Input'!$C674,'Monthly Returns'!$D:$D,0),0)</f>
        <v>#N/A</v>
      </c>
      <c r="F674" s="37" t="e">
        <f>INDEX('Monthly Returns'!$P:$P,MATCH('Charting Input'!$C674,'Monthly Returns'!$D:$D,0),0)</f>
        <v>#N/A</v>
      </c>
      <c r="G674" s="17" t="e">
        <f t="shared" si="41"/>
        <v>#N/A</v>
      </c>
      <c r="H674" s="17" t="e">
        <f t="shared" si="43"/>
        <v>#N/A</v>
      </c>
      <c r="I674" s="17" t="e">
        <f t="shared" si="44"/>
        <v>#N/A</v>
      </c>
    </row>
    <row r="675" spans="2:9" x14ac:dyDescent="0.2">
      <c r="B675" s="1" t="s">
        <v>1086</v>
      </c>
      <c r="C675" s="34">
        <f t="shared" si="42"/>
        <v>60175</v>
      </c>
      <c r="D675" s="37" t="e">
        <f>INDEX('Monthly Returns'!$E:$E,MATCH('Charting Input'!$C675,'Monthly Returns'!$D:$D,0),0)</f>
        <v>#N/A</v>
      </c>
      <c r="E675" s="37" t="e">
        <f>INDEX('Monthly Returns'!$O:$O,MATCH('Charting Input'!$C675,'Monthly Returns'!$D:$D,0),0)</f>
        <v>#N/A</v>
      </c>
      <c r="F675" s="37" t="e">
        <f>INDEX('Monthly Returns'!$P:$P,MATCH('Charting Input'!$C675,'Monthly Returns'!$D:$D,0),0)</f>
        <v>#N/A</v>
      </c>
      <c r="G675" s="17" t="e">
        <f t="shared" si="41"/>
        <v>#N/A</v>
      </c>
      <c r="H675" s="17" t="e">
        <f t="shared" si="43"/>
        <v>#N/A</v>
      </c>
      <c r="I675" s="17" t="e">
        <f t="shared" si="44"/>
        <v>#N/A</v>
      </c>
    </row>
    <row r="676" spans="2:9" x14ac:dyDescent="0.2">
      <c r="B676" s="1" t="s">
        <v>1087</v>
      </c>
      <c r="C676" s="34">
        <f t="shared" si="42"/>
        <v>60206</v>
      </c>
      <c r="D676" s="37" t="e">
        <f>INDEX('Monthly Returns'!$E:$E,MATCH('Charting Input'!$C676,'Monthly Returns'!$D:$D,0),0)</f>
        <v>#N/A</v>
      </c>
      <c r="E676" s="37" t="e">
        <f>INDEX('Monthly Returns'!$O:$O,MATCH('Charting Input'!$C676,'Monthly Returns'!$D:$D,0),0)</f>
        <v>#N/A</v>
      </c>
      <c r="F676" s="37" t="e">
        <f>INDEX('Monthly Returns'!$P:$P,MATCH('Charting Input'!$C676,'Monthly Returns'!$D:$D,0),0)</f>
        <v>#N/A</v>
      </c>
      <c r="G676" s="17" t="e">
        <f t="shared" si="41"/>
        <v>#N/A</v>
      </c>
      <c r="H676" s="17" t="e">
        <f t="shared" si="43"/>
        <v>#N/A</v>
      </c>
      <c r="I676" s="17" t="e">
        <f t="shared" si="44"/>
        <v>#N/A</v>
      </c>
    </row>
    <row r="677" spans="2:9" x14ac:dyDescent="0.2">
      <c r="B677" s="1" t="s">
        <v>1088</v>
      </c>
      <c r="C677" s="34">
        <f t="shared" si="42"/>
        <v>60236</v>
      </c>
      <c r="D677" s="37" t="e">
        <f>INDEX('Monthly Returns'!$E:$E,MATCH('Charting Input'!$C677,'Monthly Returns'!$D:$D,0),0)</f>
        <v>#N/A</v>
      </c>
      <c r="E677" s="37" t="e">
        <f>INDEX('Monthly Returns'!$O:$O,MATCH('Charting Input'!$C677,'Monthly Returns'!$D:$D,0),0)</f>
        <v>#N/A</v>
      </c>
      <c r="F677" s="37" t="e">
        <f>INDEX('Monthly Returns'!$P:$P,MATCH('Charting Input'!$C677,'Monthly Returns'!$D:$D,0),0)</f>
        <v>#N/A</v>
      </c>
      <c r="G677" s="17" t="e">
        <f t="shared" si="41"/>
        <v>#N/A</v>
      </c>
      <c r="H677" s="17" t="e">
        <f t="shared" si="43"/>
        <v>#N/A</v>
      </c>
      <c r="I677" s="17" t="e">
        <f t="shared" si="44"/>
        <v>#N/A</v>
      </c>
    </row>
    <row r="678" spans="2:9" x14ac:dyDescent="0.2">
      <c r="B678" s="1" t="s">
        <v>1089</v>
      </c>
      <c r="C678" s="34">
        <f t="shared" si="42"/>
        <v>60267</v>
      </c>
      <c r="D678" s="37" t="e">
        <f>INDEX('Monthly Returns'!$E:$E,MATCH('Charting Input'!$C678,'Monthly Returns'!$D:$D,0),0)</f>
        <v>#N/A</v>
      </c>
      <c r="E678" s="37" t="e">
        <f>INDEX('Monthly Returns'!$O:$O,MATCH('Charting Input'!$C678,'Monthly Returns'!$D:$D,0),0)</f>
        <v>#N/A</v>
      </c>
      <c r="F678" s="37" t="e">
        <f>INDEX('Monthly Returns'!$P:$P,MATCH('Charting Input'!$C678,'Monthly Returns'!$D:$D,0),0)</f>
        <v>#N/A</v>
      </c>
      <c r="G678" s="17" t="e">
        <f t="shared" si="41"/>
        <v>#N/A</v>
      </c>
      <c r="H678" s="17" t="e">
        <f t="shared" si="43"/>
        <v>#N/A</v>
      </c>
      <c r="I678" s="17" t="e">
        <f t="shared" si="44"/>
        <v>#N/A</v>
      </c>
    </row>
    <row r="679" spans="2:9" x14ac:dyDescent="0.2">
      <c r="B679" s="1" t="s">
        <v>1090</v>
      </c>
      <c r="C679" s="34">
        <f t="shared" si="42"/>
        <v>60298</v>
      </c>
      <c r="D679" s="37" t="e">
        <f>INDEX('Monthly Returns'!$E:$E,MATCH('Charting Input'!$C679,'Monthly Returns'!$D:$D,0),0)</f>
        <v>#N/A</v>
      </c>
      <c r="E679" s="37" t="e">
        <f>INDEX('Monthly Returns'!$O:$O,MATCH('Charting Input'!$C679,'Monthly Returns'!$D:$D,0),0)</f>
        <v>#N/A</v>
      </c>
      <c r="F679" s="37" t="e">
        <f>INDEX('Monthly Returns'!$P:$P,MATCH('Charting Input'!$C679,'Monthly Returns'!$D:$D,0),0)</f>
        <v>#N/A</v>
      </c>
      <c r="G679" s="17" t="e">
        <f t="shared" si="41"/>
        <v>#N/A</v>
      </c>
      <c r="H679" s="17" t="e">
        <f t="shared" si="43"/>
        <v>#N/A</v>
      </c>
      <c r="I679" s="17" t="e">
        <f t="shared" si="44"/>
        <v>#N/A</v>
      </c>
    </row>
    <row r="680" spans="2:9" x14ac:dyDescent="0.2">
      <c r="B680" s="1" t="s">
        <v>1091</v>
      </c>
      <c r="C680" s="34">
        <f t="shared" si="42"/>
        <v>60326</v>
      </c>
      <c r="D680" s="37" t="e">
        <f>INDEX('Monthly Returns'!$E:$E,MATCH('Charting Input'!$C680,'Monthly Returns'!$D:$D,0),0)</f>
        <v>#N/A</v>
      </c>
      <c r="E680" s="37" t="e">
        <f>INDEX('Monthly Returns'!$O:$O,MATCH('Charting Input'!$C680,'Monthly Returns'!$D:$D,0),0)</f>
        <v>#N/A</v>
      </c>
      <c r="F680" s="37" t="e">
        <f>INDEX('Monthly Returns'!$P:$P,MATCH('Charting Input'!$C680,'Monthly Returns'!$D:$D,0),0)</f>
        <v>#N/A</v>
      </c>
      <c r="G680" s="17" t="e">
        <f t="shared" si="41"/>
        <v>#N/A</v>
      </c>
      <c r="H680" s="17" t="e">
        <f t="shared" si="43"/>
        <v>#N/A</v>
      </c>
      <c r="I680" s="17" t="e">
        <f t="shared" si="44"/>
        <v>#N/A</v>
      </c>
    </row>
    <row r="681" spans="2:9" x14ac:dyDescent="0.2">
      <c r="B681" s="1" t="s">
        <v>1092</v>
      </c>
      <c r="C681" s="34">
        <f t="shared" si="42"/>
        <v>60357</v>
      </c>
      <c r="D681" s="37" t="e">
        <f>INDEX('Monthly Returns'!$E:$E,MATCH('Charting Input'!$C681,'Monthly Returns'!$D:$D,0),0)</f>
        <v>#N/A</v>
      </c>
      <c r="E681" s="37" t="e">
        <f>INDEX('Monthly Returns'!$O:$O,MATCH('Charting Input'!$C681,'Monthly Returns'!$D:$D,0),0)</f>
        <v>#N/A</v>
      </c>
      <c r="F681" s="37" t="e">
        <f>INDEX('Monthly Returns'!$P:$P,MATCH('Charting Input'!$C681,'Monthly Returns'!$D:$D,0),0)</f>
        <v>#N/A</v>
      </c>
      <c r="G681" s="17" t="e">
        <f t="shared" si="41"/>
        <v>#N/A</v>
      </c>
      <c r="H681" s="17" t="e">
        <f t="shared" si="43"/>
        <v>#N/A</v>
      </c>
      <c r="I681" s="17" t="e">
        <f t="shared" si="44"/>
        <v>#N/A</v>
      </c>
    </row>
    <row r="682" spans="2:9" x14ac:dyDescent="0.2">
      <c r="B682" s="1" t="s">
        <v>1093</v>
      </c>
      <c r="C682" s="34">
        <f t="shared" si="42"/>
        <v>60387</v>
      </c>
      <c r="D682" s="37" t="e">
        <f>INDEX('Monthly Returns'!$E:$E,MATCH('Charting Input'!$C682,'Monthly Returns'!$D:$D,0),0)</f>
        <v>#N/A</v>
      </c>
      <c r="E682" s="37" t="e">
        <f>INDEX('Monthly Returns'!$O:$O,MATCH('Charting Input'!$C682,'Monthly Returns'!$D:$D,0),0)</f>
        <v>#N/A</v>
      </c>
      <c r="F682" s="37" t="e">
        <f>INDEX('Monthly Returns'!$P:$P,MATCH('Charting Input'!$C682,'Monthly Returns'!$D:$D,0),0)</f>
        <v>#N/A</v>
      </c>
      <c r="G682" s="17" t="e">
        <f t="shared" si="41"/>
        <v>#N/A</v>
      </c>
      <c r="H682" s="17" t="e">
        <f t="shared" si="43"/>
        <v>#N/A</v>
      </c>
      <c r="I682" s="17" t="e">
        <f t="shared" si="44"/>
        <v>#N/A</v>
      </c>
    </row>
    <row r="683" spans="2:9" x14ac:dyDescent="0.2">
      <c r="B683" s="1" t="s">
        <v>1094</v>
      </c>
      <c r="C683" s="34">
        <f t="shared" si="42"/>
        <v>60418</v>
      </c>
      <c r="D683" s="37" t="e">
        <f>INDEX('Monthly Returns'!$E:$E,MATCH('Charting Input'!$C683,'Monthly Returns'!$D:$D,0),0)</f>
        <v>#N/A</v>
      </c>
      <c r="E683" s="37" t="e">
        <f>INDEX('Monthly Returns'!$O:$O,MATCH('Charting Input'!$C683,'Monthly Returns'!$D:$D,0),0)</f>
        <v>#N/A</v>
      </c>
      <c r="F683" s="37" t="e">
        <f>INDEX('Monthly Returns'!$P:$P,MATCH('Charting Input'!$C683,'Monthly Returns'!$D:$D,0),0)</f>
        <v>#N/A</v>
      </c>
      <c r="G683" s="17" t="e">
        <f t="shared" si="41"/>
        <v>#N/A</v>
      </c>
      <c r="H683" s="17" t="e">
        <f t="shared" si="43"/>
        <v>#N/A</v>
      </c>
      <c r="I683" s="17" t="e">
        <f t="shared" si="44"/>
        <v>#N/A</v>
      </c>
    </row>
    <row r="684" spans="2:9" x14ac:dyDescent="0.2">
      <c r="B684" s="1" t="s">
        <v>1095</v>
      </c>
      <c r="C684" s="34">
        <f t="shared" si="42"/>
        <v>60448</v>
      </c>
      <c r="D684" s="37" t="e">
        <f>INDEX('Monthly Returns'!$E:$E,MATCH('Charting Input'!$C684,'Monthly Returns'!$D:$D,0),0)</f>
        <v>#N/A</v>
      </c>
      <c r="E684" s="37" t="e">
        <f>INDEX('Monthly Returns'!$O:$O,MATCH('Charting Input'!$C684,'Monthly Returns'!$D:$D,0),0)</f>
        <v>#N/A</v>
      </c>
      <c r="F684" s="37" t="e">
        <f>INDEX('Monthly Returns'!$P:$P,MATCH('Charting Input'!$C684,'Monthly Returns'!$D:$D,0),0)</f>
        <v>#N/A</v>
      </c>
      <c r="G684" s="17" t="e">
        <f t="shared" si="41"/>
        <v>#N/A</v>
      </c>
      <c r="H684" s="17" t="e">
        <f t="shared" si="43"/>
        <v>#N/A</v>
      </c>
      <c r="I684" s="17" t="e">
        <f t="shared" si="44"/>
        <v>#N/A</v>
      </c>
    </row>
    <row r="685" spans="2:9" x14ac:dyDescent="0.2">
      <c r="B685" s="1" t="s">
        <v>1096</v>
      </c>
      <c r="C685" s="34">
        <f t="shared" si="42"/>
        <v>60479</v>
      </c>
      <c r="D685" s="37" t="e">
        <f>INDEX('Monthly Returns'!$E:$E,MATCH('Charting Input'!$C685,'Monthly Returns'!$D:$D,0),0)</f>
        <v>#N/A</v>
      </c>
      <c r="E685" s="37" t="e">
        <f>INDEX('Monthly Returns'!$O:$O,MATCH('Charting Input'!$C685,'Monthly Returns'!$D:$D,0),0)</f>
        <v>#N/A</v>
      </c>
      <c r="F685" s="37" t="e">
        <f>INDEX('Monthly Returns'!$P:$P,MATCH('Charting Input'!$C685,'Monthly Returns'!$D:$D,0),0)</f>
        <v>#N/A</v>
      </c>
      <c r="G685" s="17" t="e">
        <f t="shared" si="41"/>
        <v>#N/A</v>
      </c>
      <c r="H685" s="17" t="e">
        <f t="shared" si="43"/>
        <v>#N/A</v>
      </c>
      <c r="I685" s="17" t="e">
        <f t="shared" si="44"/>
        <v>#N/A</v>
      </c>
    </row>
    <row r="686" spans="2:9" x14ac:dyDescent="0.2">
      <c r="B686" s="1" t="s">
        <v>1097</v>
      </c>
      <c r="C686" s="34">
        <f t="shared" si="42"/>
        <v>60510</v>
      </c>
      <c r="D686" s="37" t="e">
        <f>INDEX('Monthly Returns'!$E:$E,MATCH('Charting Input'!$C686,'Monthly Returns'!$D:$D,0),0)</f>
        <v>#N/A</v>
      </c>
      <c r="E686" s="37" t="e">
        <f>INDEX('Monthly Returns'!$O:$O,MATCH('Charting Input'!$C686,'Monthly Returns'!$D:$D,0),0)</f>
        <v>#N/A</v>
      </c>
      <c r="F686" s="37" t="e">
        <f>INDEX('Monthly Returns'!$P:$P,MATCH('Charting Input'!$C686,'Monthly Returns'!$D:$D,0),0)</f>
        <v>#N/A</v>
      </c>
      <c r="G686" s="17" t="e">
        <f t="shared" si="41"/>
        <v>#N/A</v>
      </c>
      <c r="H686" s="17" t="e">
        <f t="shared" si="43"/>
        <v>#N/A</v>
      </c>
      <c r="I686" s="17" t="e">
        <f t="shared" si="44"/>
        <v>#N/A</v>
      </c>
    </row>
    <row r="687" spans="2:9" x14ac:dyDescent="0.2">
      <c r="B687" s="1" t="s">
        <v>1098</v>
      </c>
      <c r="C687" s="34">
        <f t="shared" si="42"/>
        <v>60540</v>
      </c>
      <c r="D687" s="37" t="e">
        <f>INDEX('Monthly Returns'!$E:$E,MATCH('Charting Input'!$C687,'Monthly Returns'!$D:$D,0),0)</f>
        <v>#N/A</v>
      </c>
      <c r="E687" s="37" t="e">
        <f>INDEX('Monthly Returns'!$O:$O,MATCH('Charting Input'!$C687,'Monthly Returns'!$D:$D,0),0)</f>
        <v>#N/A</v>
      </c>
      <c r="F687" s="37" t="e">
        <f>INDEX('Monthly Returns'!$P:$P,MATCH('Charting Input'!$C687,'Monthly Returns'!$D:$D,0),0)</f>
        <v>#N/A</v>
      </c>
      <c r="G687" s="17" t="e">
        <f t="shared" si="41"/>
        <v>#N/A</v>
      </c>
      <c r="H687" s="17" t="e">
        <f t="shared" si="43"/>
        <v>#N/A</v>
      </c>
      <c r="I687" s="17" t="e">
        <f t="shared" si="44"/>
        <v>#N/A</v>
      </c>
    </row>
    <row r="688" spans="2:9" x14ac:dyDescent="0.2">
      <c r="B688" s="1" t="s">
        <v>1099</v>
      </c>
      <c r="C688" s="34">
        <f t="shared" si="42"/>
        <v>60571</v>
      </c>
      <c r="D688" s="37" t="e">
        <f>INDEX('Monthly Returns'!$E:$E,MATCH('Charting Input'!$C688,'Monthly Returns'!$D:$D,0),0)</f>
        <v>#N/A</v>
      </c>
      <c r="E688" s="37" t="e">
        <f>INDEX('Monthly Returns'!$O:$O,MATCH('Charting Input'!$C688,'Monthly Returns'!$D:$D,0),0)</f>
        <v>#N/A</v>
      </c>
      <c r="F688" s="37" t="e">
        <f>INDEX('Monthly Returns'!$P:$P,MATCH('Charting Input'!$C688,'Monthly Returns'!$D:$D,0),0)</f>
        <v>#N/A</v>
      </c>
      <c r="G688" s="17" t="e">
        <f t="shared" si="41"/>
        <v>#N/A</v>
      </c>
      <c r="H688" s="17" t="e">
        <f t="shared" si="43"/>
        <v>#N/A</v>
      </c>
      <c r="I688" s="17" t="e">
        <f t="shared" si="44"/>
        <v>#N/A</v>
      </c>
    </row>
    <row r="689" spans="2:9" x14ac:dyDescent="0.2">
      <c r="B689" s="1" t="s">
        <v>1100</v>
      </c>
      <c r="C689" s="34">
        <f t="shared" si="42"/>
        <v>60601</v>
      </c>
      <c r="D689" s="37" t="e">
        <f>INDEX('Monthly Returns'!$E:$E,MATCH('Charting Input'!$C689,'Monthly Returns'!$D:$D,0),0)</f>
        <v>#N/A</v>
      </c>
      <c r="E689" s="37" t="e">
        <f>INDEX('Monthly Returns'!$O:$O,MATCH('Charting Input'!$C689,'Monthly Returns'!$D:$D,0),0)</f>
        <v>#N/A</v>
      </c>
      <c r="F689" s="37" t="e">
        <f>INDEX('Monthly Returns'!$P:$P,MATCH('Charting Input'!$C689,'Monthly Returns'!$D:$D,0),0)</f>
        <v>#N/A</v>
      </c>
      <c r="G689" s="17" t="e">
        <f t="shared" si="41"/>
        <v>#N/A</v>
      </c>
      <c r="H689" s="17" t="e">
        <f t="shared" si="43"/>
        <v>#N/A</v>
      </c>
      <c r="I689" s="17" t="e">
        <f t="shared" si="44"/>
        <v>#N/A</v>
      </c>
    </row>
    <row r="690" spans="2:9" x14ac:dyDescent="0.2">
      <c r="B690" s="1" t="s">
        <v>1101</v>
      </c>
      <c r="C690" s="34">
        <f t="shared" si="42"/>
        <v>60632</v>
      </c>
      <c r="D690" s="37" t="e">
        <f>INDEX('Monthly Returns'!$E:$E,MATCH('Charting Input'!$C690,'Monthly Returns'!$D:$D,0),0)</f>
        <v>#N/A</v>
      </c>
      <c r="E690" s="37" t="e">
        <f>INDEX('Monthly Returns'!$O:$O,MATCH('Charting Input'!$C690,'Monthly Returns'!$D:$D,0),0)</f>
        <v>#N/A</v>
      </c>
      <c r="F690" s="37" t="e">
        <f>INDEX('Monthly Returns'!$P:$P,MATCH('Charting Input'!$C690,'Monthly Returns'!$D:$D,0),0)</f>
        <v>#N/A</v>
      </c>
      <c r="G690" s="17" t="e">
        <f t="shared" si="41"/>
        <v>#N/A</v>
      </c>
      <c r="H690" s="17" t="e">
        <f t="shared" si="43"/>
        <v>#N/A</v>
      </c>
      <c r="I690" s="17" t="e">
        <f t="shared" si="44"/>
        <v>#N/A</v>
      </c>
    </row>
    <row r="691" spans="2:9" x14ac:dyDescent="0.2">
      <c r="B691" s="1" t="s">
        <v>1102</v>
      </c>
      <c r="C691" s="34">
        <f t="shared" si="42"/>
        <v>60663</v>
      </c>
      <c r="D691" s="37" t="e">
        <f>INDEX('Monthly Returns'!$E:$E,MATCH('Charting Input'!$C691,'Monthly Returns'!$D:$D,0),0)</f>
        <v>#N/A</v>
      </c>
      <c r="E691" s="37" t="e">
        <f>INDEX('Monthly Returns'!$O:$O,MATCH('Charting Input'!$C691,'Monthly Returns'!$D:$D,0),0)</f>
        <v>#N/A</v>
      </c>
      <c r="F691" s="37" t="e">
        <f>INDEX('Monthly Returns'!$P:$P,MATCH('Charting Input'!$C691,'Monthly Returns'!$D:$D,0),0)</f>
        <v>#N/A</v>
      </c>
      <c r="G691" s="17" t="e">
        <f t="shared" si="41"/>
        <v>#N/A</v>
      </c>
      <c r="H691" s="17" t="e">
        <f t="shared" si="43"/>
        <v>#N/A</v>
      </c>
      <c r="I691" s="17" t="e">
        <f t="shared" si="44"/>
        <v>#N/A</v>
      </c>
    </row>
    <row r="692" spans="2:9" x14ac:dyDescent="0.2">
      <c r="B692" s="1" t="s">
        <v>1103</v>
      </c>
      <c r="C692" s="34">
        <f t="shared" si="42"/>
        <v>60691</v>
      </c>
      <c r="D692" s="37" t="e">
        <f>INDEX('Monthly Returns'!$E:$E,MATCH('Charting Input'!$C692,'Monthly Returns'!$D:$D,0),0)</f>
        <v>#N/A</v>
      </c>
      <c r="E692" s="37" t="e">
        <f>INDEX('Monthly Returns'!$O:$O,MATCH('Charting Input'!$C692,'Monthly Returns'!$D:$D,0),0)</f>
        <v>#N/A</v>
      </c>
      <c r="F692" s="37" t="e">
        <f>INDEX('Monthly Returns'!$P:$P,MATCH('Charting Input'!$C692,'Monthly Returns'!$D:$D,0),0)</f>
        <v>#N/A</v>
      </c>
      <c r="G692" s="17" t="e">
        <f t="shared" si="41"/>
        <v>#N/A</v>
      </c>
      <c r="H692" s="17" t="e">
        <f t="shared" si="43"/>
        <v>#N/A</v>
      </c>
      <c r="I692" s="17" t="e">
        <f t="shared" si="44"/>
        <v>#N/A</v>
      </c>
    </row>
    <row r="693" spans="2:9" x14ac:dyDescent="0.2">
      <c r="B693" s="1" t="s">
        <v>1104</v>
      </c>
      <c r="C693" s="34">
        <f t="shared" si="42"/>
        <v>60722</v>
      </c>
      <c r="D693" s="37" t="e">
        <f>INDEX('Monthly Returns'!$E:$E,MATCH('Charting Input'!$C693,'Monthly Returns'!$D:$D,0),0)</f>
        <v>#N/A</v>
      </c>
      <c r="E693" s="37" t="e">
        <f>INDEX('Monthly Returns'!$O:$O,MATCH('Charting Input'!$C693,'Monthly Returns'!$D:$D,0),0)</f>
        <v>#N/A</v>
      </c>
      <c r="F693" s="37" t="e">
        <f>INDEX('Monthly Returns'!$P:$P,MATCH('Charting Input'!$C693,'Monthly Returns'!$D:$D,0),0)</f>
        <v>#N/A</v>
      </c>
      <c r="G693" s="17" t="e">
        <f t="shared" si="41"/>
        <v>#N/A</v>
      </c>
      <c r="H693" s="17" t="e">
        <f t="shared" si="43"/>
        <v>#N/A</v>
      </c>
      <c r="I693" s="17" t="e">
        <f t="shared" si="44"/>
        <v>#N/A</v>
      </c>
    </row>
    <row r="694" spans="2:9" x14ac:dyDescent="0.2">
      <c r="B694" s="1" t="s">
        <v>1105</v>
      </c>
      <c r="C694" s="34">
        <f t="shared" si="42"/>
        <v>60752</v>
      </c>
      <c r="D694" s="37" t="e">
        <f>INDEX('Monthly Returns'!$E:$E,MATCH('Charting Input'!$C694,'Monthly Returns'!$D:$D,0),0)</f>
        <v>#N/A</v>
      </c>
      <c r="E694" s="37" t="e">
        <f>INDEX('Monthly Returns'!$O:$O,MATCH('Charting Input'!$C694,'Monthly Returns'!$D:$D,0),0)</f>
        <v>#N/A</v>
      </c>
      <c r="F694" s="37" t="e">
        <f>INDEX('Monthly Returns'!$P:$P,MATCH('Charting Input'!$C694,'Monthly Returns'!$D:$D,0),0)</f>
        <v>#N/A</v>
      </c>
      <c r="G694" s="17" t="e">
        <f t="shared" si="41"/>
        <v>#N/A</v>
      </c>
      <c r="H694" s="17" t="e">
        <f t="shared" si="43"/>
        <v>#N/A</v>
      </c>
      <c r="I694" s="17" t="e">
        <f t="shared" si="44"/>
        <v>#N/A</v>
      </c>
    </row>
    <row r="695" spans="2:9" x14ac:dyDescent="0.2">
      <c r="B695" s="1" t="s">
        <v>1106</v>
      </c>
      <c r="C695" s="34">
        <f t="shared" si="42"/>
        <v>60783</v>
      </c>
      <c r="D695" s="37" t="e">
        <f>INDEX('Monthly Returns'!$E:$E,MATCH('Charting Input'!$C695,'Monthly Returns'!$D:$D,0),0)</f>
        <v>#N/A</v>
      </c>
      <c r="E695" s="37" t="e">
        <f>INDEX('Monthly Returns'!$O:$O,MATCH('Charting Input'!$C695,'Monthly Returns'!$D:$D,0),0)</f>
        <v>#N/A</v>
      </c>
      <c r="F695" s="37" t="e">
        <f>INDEX('Monthly Returns'!$P:$P,MATCH('Charting Input'!$C695,'Monthly Returns'!$D:$D,0),0)</f>
        <v>#N/A</v>
      </c>
      <c r="G695" s="17" t="e">
        <f t="shared" si="41"/>
        <v>#N/A</v>
      </c>
      <c r="H695" s="17" t="e">
        <f t="shared" si="43"/>
        <v>#N/A</v>
      </c>
      <c r="I695" s="17" t="e">
        <f t="shared" si="44"/>
        <v>#N/A</v>
      </c>
    </row>
    <row r="696" spans="2:9" x14ac:dyDescent="0.2">
      <c r="B696" s="1" t="s">
        <v>1107</v>
      </c>
      <c r="C696" s="34">
        <f t="shared" si="42"/>
        <v>60813</v>
      </c>
      <c r="D696" s="37" t="e">
        <f>INDEX('Monthly Returns'!$E:$E,MATCH('Charting Input'!$C696,'Monthly Returns'!$D:$D,0),0)</f>
        <v>#N/A</v>
      </c>
      <c r="E696" s="37" t="e">
        <f>INDEX('Monthly Returns'!$O:$O,MATCH('Charting Input'!$C696,'Monthly Returns'!$D:$D,0),0)</f>
        <v>#N/A</v>
      </c>
      <c r="F696" s="37" t="e">
        <f>INDEX('Monthly Returns'!$P:$P,MATCH('Charting Input'!$C696,'Monthly Returns'!$D:$D,0),0)</f>
        <v>#N/A</v>
      </c>
      <c r="G696" s="17" t="e">
        <f t="shared" si="41"/>
        <v>#N/A</v>
      </c>
      <c r="H696" s="17" t="e">
        <f t="shared" si="43"/>
        <v>#N/A</v>
      </c>
      <c r="I696" s="17" t="e">
        <f t="shared" si="44"/>
        <v>#N/A</v>
      </c>
    </row>
    <row r="697" spans="2:9" x14ac:dyDescent="0.2">
      <c r="B697" s="1" t="s">
        <v>1108</v>
      </c>
      <c r="C697" s="34">
        <f t="shared" si="42"/>
        <v>60844</v>
      </c>
      <c r="D697" s="37" t="e">
        <f>INDEX('Monthly Returns'!$E:$E,MATCH('Charting Input'!$C697,'Monthly Returns'!$D:$D,0),0)</f>
        <v>#N/A</v>
      </c>
      <c r="E697" s="37" t="e">
        <f>INDEX('Monthly Returns'!$O:$O,MATCH('Charting Input'!$C697,'Monthly Returns'!$D:$D,0),0)</f>
        <v>#N/A</v>
      </c>
      <c r="F697" s="37" t="e">
        <f>INDEX('Monthly Returns'!$P:$P,MATCH('Charting Input'!$C697,'Monthly Returns'!$D:$D,0),0)</f>
        <v>#N/A</v>
      </c>
      <c r="G697" s="17" t="e">
        <f t="shared" si="41"/>
        <v>#N/A</v>
      </c>
      <c r="H697" s="17" t="e">
        <f t="shared" si="43"/>
        <v>#N/A</v>
      </c>
      <c r="I697" s="17" t="e">
        <f t="shared" si="44"/>
        <v>#N/A</v>
      </c>
    </row>
    <row r="698" spans="2:9" x14ac:dyDescent="0.2">
      <c r="B698" s="1" t="s">
        <v>1109</v>
      </c>
      <c r="C698" s="34">
        <f t="shared" si="42"/>
        <v>60875</v>
      </c>
      <c r="D698" s="37" t="e">
        <f>INDEX('Monthly Returns'!$E:$E,MATCH('Charting Input'!$C698,'Monthly Returns'!$D:$D,0),0)</f>
        <v>#N/A</v>
      </c>
      <c r="E698" s="37" t="e">
        <f>INDEX('Monthly Returns'!$O:$O,MATCH('Charting Input'!$C698,'Monthly Returns'!$D:$D,0),0)</f>
        <v>#N/A</v>
      </c>
      <c r="F698" s="37" t="e">
        <f>INDEX('Monthly Returns'!$P:$P,MATCH('Charting Input'!$C698,'Monthly Returns'!$D:$D,0),0)</f>
        <v>#N/A</v>
      </c>
      <c r="G698" s="17" t="e">
        <f t="shared" si="41"/>
        <v>#N/A</v>
      </c>
      <c r="H698" s="17" t="e">
        <f t="shared" si="43"/>
        <v>#N/A</v>
      </c>
      <c r="I698" s="17" t="e">
        <f t="shared" si="44"/>
        <v>#N/A</v>
      </c>
    </row>
    <row r="699" spans="2:9" x14ac:dyDescent="0.2">
      <c r="B699" s="1" t="s">
        <v>1110</v>
      </c>
      <c r="C699" s="34">
        <f t="shared" si="42"/>
        <v>60905</v>
      </c>
      <c r="D699" s="37" t="e">
        <f>INDEX('Monthly Returns'!$E:$E,MATCH('Charting Input'!$C699,'Monthly Returns'!$D:$D,0),0)</f>
        <v>#N/A</v>
      </c>
      <c r="E699" s="37" t="e">
        <f>INDEX('Monthly Returns'!$O:$O,MATCH('Charting Input'!$C699,'Monthly Returns'!$D:$D,0),0)</f>
        <v>#N/A</v>
      </c>
      <c r="F699" s="37" t="e">
        <f>INDEX('Monthly Returns'!$P:$P,MATCH('Charting Input'!$C699,'Monthly Returns'!$D:$D,0),0)</f>
        <v>#N/A</v>
      </c>
      <c r="G699" s="17" t="e">
        <f t="shared" si="41"/>
        <v>#N/A</v>
      </c>
      <c r="H699" s="17" t="e">
        <f t="shared" si="43"/>
        <v>#N/A</v>
      </c>
      <c r="I699" s="17" t="e">
        <f t="shared" si="44"/>
        <v>#N/A</v>
      </c>
    </row>
    <row r="700" spans="2:9" x14ac:dyDescent="0.2">
      <c r="B700" s="1" t="s">
        <v>1111</v>
      </c>
      <c r="C700" s="34">
        <f t="shared" si="42"/>
        <v>60936</v>
      </c>
      <c r="D700" s="37" t="e">
        <f>INDEX('Monthly Returns'!$E:$E,MATCH('Charting Input'!$C700,'Monthly Returns'!$D:$D,0),0)</f>
        <v>#N/A</v>
      </c>
      <c r="E700" s="37" t="e">
        <f>INDEX('Monthly Returns'!$O:$O,MATCH('Charting Input'!$C700,'Monthly Returns'!$D:$D,0),0)</f>
        <v>#N/A</v>
      </c>
      <c r="F700" s="37" t="e">
        <f>INDEX('Monthly Returns'!$P:$P,MATCH('Charting Input'!$C700,'Monthly Returns'!$D:$D,0),0)</f>
        <v>#N/A</v>
      </c>
      <c r="G700" s="17" t="e">
        <f t="shared" si="41"/>
        <v>#N/A</v>
      </c>
      <c r="H700" s="17" t="e">
        <f t="shared" si="43"/>
        <v>#N/A</v>
      </c>
      <c r="I700" s="17" t="e">
        <f t="shared" si="44"/>
        <v>#N/A</v>
      </c>
    </row>
    <row r="701" spans="2:9" x14ac:dyDescent="0.2">
      <c r="B701" s="1" t="s">
        <v>1112</v>
      </c>
      <c r="C701" s="34">
        <f t="shared" si="42"/>
        <v>60966</v>
      </c>
      <c r="D701" s="37" t="e">
        <f>INDEX('Monthly Returns'!$E:$E,MATCH('Charting Input'!$C701,'Monthly Returns'!$D:$D,0),0)</f>
        <v>#N/A</v>
      </c>
      <c r="E701" s="37" t="e">
        <f>INDEX('Monthly Returns'!$O:$O,MATCH('Charting Input'!$C701,'Monthly Returns'!$D:$D,0),0)</f>
        <v>#N/A</v>
      </c>
      <c r="F701" s="37" t="e">
        <f>INDEX('Monthly Returns'!$P:$P,MATCH('Charting Input'!$C701,'Monthly Returns'!$D:$D,0),0)</f>
        <v>#N/A</v>
      </c>
      <c r="G701" s="17" t="e">
        <f t="shared" si="41"/>
        <v>#N/A</v>
      </c>
      <c r="H701" s="17" t="e">
        <f t="shared" si="43"/>
        <v>#N/A</v>
      </c>
      <c r="I701" s="17" t="e">
        <f t="shared" si="44"/>
        <v>#N/A</v>
      </c>
    </row>
    <row r="702" spans="2:9" x14ac:dyDescent="0.2">
      <c r="B702" s="1" t="s">
        <v>1113</v>
      </c>
      <c r="C702" s="34">
        <f t="shared" si="42"/>
        <v>60997</v>
      </c>
      <c r="D702" s="37" t="e">
        <f>INDEX('Monthly Returns'!$E:$E,MATCH('Charting Input'!$C702,'Monthly Returns'!$D:$D,0),0)</f>
        <v>#N/A</v>
      </c>
      <c r="E702" s="37" t="e">
        <f>INDEX('Monthly Returns'!$O:$O,MATCH('Charting Input'!$C702,'Monthly Returns'!$D:$D,0),0)</f>
        <v>#N/A</v>
      </c>
      <c r="F702" s="37" t="e">
        <f>INDEX('Monthly Returns'!$P:$P,MATCH('Charting Input'!$C702,'Monthly Returns'!$D:$D,0),0)</f>
        <v>#N/A</v>
      </c>
      <c r="G702" s="17" t="e">
        <f t="shared" si="41"/>
        <v>#N/A</v>
      </c>
      <c r="H702" s="17" t="e">
        <f t="shared" si="43"/>
        <v>#N/A</v>
      </c>
      <c r="I702" s="17" t="e">
        <f t="shared" si="44"/>
        <v>#N/A</v>
      </c>
    </row>
    <row r="703" spans="2:9" x14ac:dyDescent="0.2">
      <c r="B703" s="1" t="s">
        <v>1114</v>
      </c>
      <c r="C703" s="34">
        <f t="shared" si="42"/>
        <v>61028</v>
      </c>
      <c r="D703" s="37" t="e">
        <f>INDEX('Monthly Returns'!$E:$E,MATCH('Charting Input'!$C703,'Monthly Returns'!$D:$D,0),0)</f>
        <v>#N/A</v>
      </c>
      <c r="E703" s="37" t="e">
        <f>INDEX('Monthly Returns'!$O:$O,MATCH('Charting Input'!$C703,'Monthly Returns'!$D:$D,0),0)</f>
        <v>#N/A</v>
      </c>
      <c r="F703" s="37" t="e">
        <f>INDEX('Monthly Returns'!$P:$P,MATCH('Charting Input'!$C703,'Monthly Returns'!$D:$D,0),0)</f>
        <v>#N/A</v>
      </c>
      <c r="G703" s="17" t="e">
        <f t="shared" si="41"/>
        <v>#N/A</v>
      </c>
      <c r="H703" s="17" t="e">
        <f t="shared" si="43"/>
        <v>#N/A</v>
      </c>
      <c r="I703" s="17" t="e">
        <f t="shared" si="44"/>
        <v>#N/A</v>
      </c>
    </row>
    <row r="704" spans="2:9" x14ac:dyDescent="0.2">
      <c r="B704" s="1" t="s">
        <v>1115</v>
      </c>
      <c r="C704" s="34">
        <f t="shared" si="42"/>
        <v>61056</v>
      </c>
      <c r="D704" s="37" t="e">
        <f>INDEX('Monthly Returns'!$E:$E,MATCH('Charting Input'!$C704,'Monthly Returns'!$D:$D,0),0)</f>
        <v>#N/A</v>
      </c>
      <c r="E704" s="37" t="e">
        <f>INDEX('Monthly Returns'!$O:$O,MATCH('Charting Input'!$C704,'Monthly Returns'!$D:$D,0),0)</f>
        <v>#N/A</v>
      </c>
      <c r="F704" s="37" t="e">
        <f>INDEX('Monthly Returns'!$P:$P,MATCH('Charting Input'!$C704,'Monthly Returns'!$D:$D,0),0)</f>
        <v>#N/A</v>
      </c>
      <c r="G704" s="17" t="e">
        <f t="shared" si="41"/>
        <v>#N/A</v>
      </c>
      <c r="H704" s="17" t="e">
        <f t="shared" si="43"/>
        <v>#N/A</v>
      </c>
      <c r="I704" s="17" t="e">
        <f t="shared" si="44"/>
        <v>#N/A</v>
      </c>
    </row>
    <row r="705" spans="2:9" x14ac:dyDescent="0.2">
      <c r="B705" s="1" t="s">
        <v>1116</v>
      </c>
      <c r="C705" s="34">
        <f t="shared" si="42"/>
        <v>61087</v>
      </c>
      <c r="D705" s="37" t="e">
        <f>INDEX('Monthly Returns'!$E:$E,MATCH('Charting Input'!$C705,'Monthly Returns'!$D:$D,0),0)</f>
        <v>#N/A</v>
      </c>
      <c r="E705" s="37" t="e">
        <f>INDEX('Monthly Returns'!$O:$O,MATCH('Charting Input'!$C705,'Monthly Returns'!$D:$D,0),0)</f>
        <v>#N/A</v>
      </c>
      <c r="F705" s="37" t="e">
        <f>INDEX('Monthly Returns'!$P:$P,MATCH('Charting Input'!$C705,'Monthly Returns'!$D:$D,0),0)</f>
        <v>#N/A</v>
      </c>
      <c r="G705" s="17" t="e">
        <f t="shared" si="41"/>
        <v>#N/A</v>
      </c>
      <c r="H705" s="17" t="e">
        <f t="shared" si="43"/>
        <v>#N/A</v>
      </c>
      <c r="I705" s="17" t="e">
        <f t="shared" si="44"/>
        <v>#N/A</v>
      </c>
    </row>
    <row r="706" spans="2:9" x14ac:dyDescent="0.2">
      <c r="B706" s="1" t="s">
        <v>1117</v>
      </c>
      <c r="C706" s="34">
        <f t="shared" si="42"/>
        <v>61117</v>
      </c>
      <c r="D706" s="37" t="e">
        <f>INDEX('Monthly Returns'!$E:$E,MATCH('Charting Input'!$C706,'Monthly Returns'!$D:$D,0),0)</f>
        <v>#N/A</v>
      </c>
      <c r="E706" s="37" t="e">
        <f>INDEX('Monthly Returns'!$O:$O,MATCH('Charting Input'!$C706,'Monthly Returns'!$D:$D,0),0)</f>
        <v>#N/A</v>
      </c>
      <c r="F706" s="37" t="e">
        <f>INDEX('Monthly Returns'!$P:$P,MATCH('Charting Input'!$C706,'Monthly Returns'!$D:$D,0),0)</f>
        <v>#N/A</v>
      </c>
      <c r="G706" s="17" t="e">
        <f t="shared" si="41"/>
        <v>#N/A</v>
      </c>
      <c r="H706" s="17" t="e">
        <f t="shared" si="43"/>
        <v>#N/A</v>
      </c>
      <c r="I706" s="17" t="e">
        <f t="shared" si="44"/>
        <v>#N/A</v>
      </c>
    </row>
    <row r="707" spans="2:9" x14ac:dyDescent="0.2">
      <c r="B707" s="1" t="s">
        <v>1118</v>
      </c>
      <c r="C707" s="34">
        <f t="shared" si="42"/>
        <v>61148</v>
      </c>
      <c r="D707" s="37" t="e">
        <f>INDEX('Monthly Returns'!$E:$E,MATCH('Charting Input'!$C707,'Monthly Returns'!$D:$D,0),0)</f>
        <v>#N/A</v>
      </c>
      <c r="E707" s="37" t="e">
        <f>INDEX('Monthly Returns'!$O:$O,MATCH('Charting Input'!$C707,'Monthly Returns'!$D:$D,0),0)</f>
        <v>#N/A</v>
      </c>
      <c r="F707" s="37" t="e">
        <f>INDEX('Monthly Returns'!$P:$P,MATCH('Charting Input'!$C707,'Monthly Returns'!$D:$D,0),0)</f>
        <v>#N/A</v>
      </c>
      <c r="G707" s="17" t="e">
        <f t="shared" si="41"/>
        <v>#N/A</v>
      </c>
      <c r="H707" s="17" t="e">
        <f t="shared" si="43"/>
        <v>#N/A</v>
      </c>
      <c r="I707" s="17" t="e">
        <f t="shared" si="44"/>
        <v>#N/A</v>
      </c>
    </row>
    <row r="708" spans="2:9" x14ac:dyDescent="0.2">
      <c r="B708" s="1" t="s">
        <v>1119</v>
      </c>
      <c r="C708" s="34">
        <f t="shared" si="42"/>
        <v>61178</v>
      </c>
      <c r="D708" s="37" t="e">
        <f>INDEX('Monthly Returns'!$E:$E,MATCH('Charting Input'!$C708,'Monthly Returns'!$D:$D,0),0)</f>
        <v>#N/A</v>
      </c>
      <c r="E708" s="37" t="e">
        <f>INDEX('Monthly Returns'!$O:$O,MATCH('Charting Input'!$C708,'Monthly Returns'!$D:$D,0),0)</f>
        <v>#N/A</v>
      </c>
      <c r="F708" s="37" t="e">
        <f>INDEX('Monthly Returns'!$P:$P,MATCH('Charting Input'!$C708,'Monthly Returns'!$D:$D,0),0)</f>
        <v>#N/A</v>
      </c>
      <c r="G708" s="17" t="e">
        <f t="shared" si="41"/>
        <v>#N/A</v>
      </c>
      <c r="H708" s="17" t="e">
        <f t="shared" si="43"/>
        <v>#N/A</v>
      </c>
      <c r="I708" s="17" t="e">
        <f t="shared" si="44"/>
        <v>#N/A</v>
      </c>
    </row>
    <row r="709" spans="2:9" x14ac:dyDescent="0.2">
      <c r="B709" s="1" t="s">
        <v>1120</v>
      </c>
      <c r="C709" s="34">
        <f t="shared" si="42"/>
        <v>61209</v>
      </c>
      <c r="D709" s="37" t="e">
        <f>INDEX('Monthly Returns'!$E:$E,MATCH('Charting Input'!$C709,'Monthly Returns'!$D:$D,0),0)</f>
        <v>#N/A</v>
      </c>
      <c r="E709" s="37" t="e">
        <f>INDEX('Monthly Returns'!$O:$O,MATCH('Charting Input'!$C709,'Monthly Returns'!$D:$D,0),0)</f>
        <v>#N/A</v>
      </c>
      <c r="F709" s="37" t="e">
        <f>INDEX('Monthly Returns'!$P:$P,MATCH('Charting Input'!$C709,'Monthly Returns'!$D:$D,0),0)</f>
        <v>#N/A</v>
      </c>
      <c r="G709" s="17" t="e">
        <f t="shared" si="41"/>
        <v>#N/A</v>
      </c>
      <c r="H709" s="17" t="e">
        <f t="shared" si="43"/>
        <v>#N/A</v>
      </c>
      <c r="I709" s="17" t="e">
        <f t="shared" si="44"/>
        <v>#N/A</v>
      </c>
    </row>
    <row r="710" spans="2:9" x14ac:dyDescent="0.2">
      <c r="B710" s="1" t="s">
        <v>1121</v>
      </c>
      <c r="C710" s="34">
        <f t="shared" si="42"/>
        <v>61240</v>
      </c>
      <c r="D710" s="37" t="e">
        <f>INDEX('Monthly Returns'!$E:$E,MATCH('Charting Input'!$C710,'Monthly Returns'!$D:$D,0),0)</f>
        <v>#N/A</v>
      </c>
      <c r="E710" s="37" t="e">
        <f>INDEX('Monthly Returns'!$O:$O,MATCH('Charting Input'!$C710,'Monthly Returns'!$D:$D,0),0)</f>
        <v>#N/A</v>
      </c>
      <c r="F710" s="37" t="e">
        <f>INDEX('Monthly Returns'!$P:$P,MATCH('Charting Input'!$C710,'Monthly Returns'!$D:$D,0),0)</f>
        <v>#N/A</v>
      </c>
      <c r="G710" s="17" t="e">
        <f t="shared" si="41"/>
        <v>#N/A</v>
      </c>
      <c r="H710" s="17" t="e">
        <f t="shared" si="43"/>
        <v>#N/A</v>
      </c>
      <c r="I710" s="17" t="e">
        <f t="shared" si="44"/>
        <v>#N/A</v>
      </c>
    </row>
    <row r="711" spans="2:9" x14ac:dyDescent="0.2">
      <c r="B711" s="1" t="s">
        <v>1122</v>
      </c>
      <c r="C711" s="34">
        <f t="shared" si="42"/>
        <v>61270</v>
      </c>
      <c r="D711" s="37" t="e">
        <f>INDEX('Monthly Returns'!$E:$E,MATCH('Charting Input'!$C711,'Monthly Returns'!$D:$D,0),0)</f>
        <v>#N/A</v>
      </c>
      <c r="E711" s="37" t="e">
        <f>INDEX('Monthly Returns'!$O:$O,MATCH('Charting Input'!$C711,'Monthly Returns'!$D:$D,0),0)</f>
        <v>#N/A</v>
      </c>
      <c r="F711" s="37" t="e">
        <f>INDEX('Monthly Returns'!$P:$P,MATCH('Charting Input'!$C711,'Monthly Returns'!$D:$D,0),0)</f>
        <v>#N/A</v>
      </c>
      <c r="G711" s="17" t="e">
        <f t="shared" ref="G711:G774" si="45">D711</f>
        <v>#N/A</v>
      </c>
      <c r="H711" s="17" t="e">
        <f t="shared" si="43"/>
        <v>#N/A</v>
      </c>
      <c r="I711" s="17" t="e">
        <f t="shared" si="44"/>
        <v>#N/A</v>
      </c>
    </row>
    <row r="712" spans="2:9" x14ac:dyDescent="0.2">
      <c r="B712" s="1" t="s">
        <v>1123</v>
      </c>
      <c r="C712" s="34">
        <f t="shared" ref="C712:C775" si="46">EOMONTH(DATE(YEAR(C711),MONTH(C711),DAY(C711)),1)</f>
        <v>61301</v>
      </c>
      <c r="D712" s="37" t="e">
        <f>INDEX('Monthly Returns'!$E:$E,MATCH('Charting Input'!$C712,'Monthly Returns'!$D:$D,0),0)</f>
        <v>#N/A</v>
      </c>
      <c r="E712" s="37" t="e">
        <f>INDEX('Monthly Returns'!$O:$O,MATCH('Charting Input'!$C712,'Monthly Returns'!$D:$D,0),0)</f>
        <v>#N/A</v>
      </c>
      <c r="F712" s="37" t="e">
        <f>INDEX('Monthly Returns'!$P:$P,MATCH('Charting Input'!$C712,'Monthly Returns'!$D:$D,0),0)</f>
        <v>#N/A</v>
      </c>
      <c r="G712" s="17" t="e">
        <f t="shared" si="45"/>
        <v>#N/A</v>
      </c>
      <c r="H712" s="17" t="e">
        <f t="shared" ref="H712:H775" si="47">H711*(E712/E711)</f>
        <v>#N/A</v>
      </c>
      <c r="I712" s="17" t="e">
        <f t="shared" ref="I712:I775" si="48">I711*(F712/F711)</f>
        <v>#N/A</v>
      </c>
    </row>
    <row r="713" spans="2:9" x14ac:dyDescent="0.2">
      <c r="B713" s="1" t="s">
        <v>1124</v>
      </c>
      <c r="C713" s="34">
        <f t="shared" si="46"/>
        <v>61331</v>
      </c>
      <c r="D713" s="37" t="e">
        <f>INDEX('Monthly Returns'!$E:$E,MATCH('Charting Input'!$C713,'Monthly Returns'!$D:$D,0),0)</f>
        <v>#N/A</v>
      </c>
      <c r="E713" s="37" t="e">
        <f>INDEX('Monthly Returns'!$O:$O,MATCH('Charting Input'!$C713,'Monthly Returns'!$D:$D,0),0)</f>
        <v>#N/A</v>
      </c>
      <c r="F713" s="37" t="e">
        <f>INDEX('Monthly Returns'!$P:$P,MATCH('Charting Input'!$C713,'Monthly Returns'!$D:$D,0),0)</f>
        <v>#N/A</v>
      </c>
      <c r="G713" s="17" t="e">
        <f t="shared" si="45"/>
        <v>#N/A</v>
      </c>
      <c r="H713" s="17" t="e">
        <f t="shared" si="47"/>
        <v>#N/A</v>
      </c>
      <c r="I713" s="17" t="e">
        <f t="shared" si="48"/>
        <v>#N/A</v>
      </c>
    </row>
    <row r="714" spans="2:9" x14ac:dyDescent="0.2">
      <c r="B714" s="1" t="s">
        <v>1125</v>
      </c>
      <c r="C714" s="34">
        <f t="shared" si="46"/>
        <v>61362</v>
      </c>
      <c r="D714" s="37" t="e">
        <f>INDEX('Monthly Returns'!$E:$E,MATCH('Charting Input'!$C714,'Monthly Returns'!$D:$D,0),0)</f>
        <v>#N/A</v>
      </c>
      <c r="E714" s="37" t="e">
        <f>INDEX('Monthly Returns'!$O:$O,MATCH('Charting Input'!$C714,'Monthly Returns'!$D:$D,0),0)</f>
        <v>#N/A</v>
      </c>
      <c r="F714" s="37" t="e">
        <f>INDEX('Monthly Returns'!$P:$P,MATCH('Charting Input'!$C714,'Monthly Returns'!$D:$D,0),0)</f>
        <v>#N/A</v>
      </c>
      <c r="G714" s="17" t="e">
        <f t="shared" si="45"/>
        <v>#N/A</v>
      </c>
      <c r="H714" s="17" t="e">
        <f t="shared" si="47"/>
        <v>#N/A</v>
      </c>
      <c r="I714" s="17" t="e">
        <f t="shared" si="48"/>
        <v>#N/A</v>
      </c>
    </row>
    <row r="715" spans="2:9" x14ac:dyDescent="0.2">
      <c r="B715" s="1" t="s">
        <v>1126</v>
      </c>
      <c r="C715" s="34">
        <f t="shared" si="46"/>
        <v>61393</v>
      </c>
      <c r="D715" s="37" t="e">
        <f>INDEX('Monthly Returns'!$E:$E,MATCH('Charting Input'!$C715,'Monthly Returns'!$D:$D,0),0)</f>
        <v>#N/A</v>
      </c>
      <c r="E715" s="37" t="e">
        <f>INDEX('Monthly Returns'!$O:$O,MATCH('Charting Input'!$C715,'Monthly Returns'!$D:$D,0),0)</f>
        <v>#N/A</v>
      </c>
      <c r="F715" s="37" t="e">
        <f>INDEX('Monthly Returns'!$P:$P,MATCH('Charting Input'!$C715,'Monthly Returns'!$D:$D,0),0)</f>
        <v>#N/A</v>
      </c>
      <c r="G715" s="17" t="e">
        <f t="shared" si="45"/>
        <v>#N/A</v>
      </c>
      <c r="H715" s="17" t="e">
        <f t="shared" si="47"/>
        <v>#N/A</v>
      </c>
      <c r="I715" s="17" t="e">
        <f t="shared" si="48"/>
        <v>#N/A</v>
      </c>
    </row>
    <row r="716" spans="2:9" x14ac:dyDescent="0.2">
      <c r="B716" s="1" t="s">
        <v>1127</v>
      </c>
      <c r="C716" s="34">
        <f t="shared" si="46"/>
        <v>61422</v>
      </c>
      <c r="D716" s="37" t="e">
        <f>INDEX('Monthly Returns'!$E:$E,MATCH('Charting Input'!$C716,'Monthly Returns'!$D:$D,0),0)</f>
        <v>#N/A</v>
      </c>
      <c r="E716" s="37" t="e">
        <f>INDEX('Monthly Returns'!$O:$O,MATCH('Charting Input'!$C716,'Monthly Returns'!$D:$D,0),0)</f>
        <v>#N/A</v>
      </c>
      <c r="F716" s="37" t="e">
        <f>INDEX('Monthly Returns'!$P:$P,MATCH('Charting Input'!$C716,'Monthly Returns'!$D:$D,0),0)</f>
        <v>#N/A</v>
      </c>
      <c r="G716" s="17" t="e">
        <f t="shared" si="45"/>
        <v>#N/A</v>
      </c>
      <c r="H716" s="17" t="e">
        <f t="shared" si="47"/>
        <v>#N/A</v>
      </c>
      <c r="I716" s="17" t="e">
        <f t="shared" si="48"/>
        <v>#N/A</v>
      </c>
    </row>
    <row r="717" spans="2:9" x14ac:dyDescent="0.2">
      <c r="B717" s="1" t="s">
        <v>1128</v>
      </c>
      <c r="C717" s="34">
        <f t="shared" si="46"/>
        <v>61453</v>
      </c>
      <c r="D717" s="37" t="e">
        <f>INDEX('Monthly Returns'!$E:$E,MATCH('Charting Input'!$C717,'Monthly Returns'!$D:$D,0),0)</f>
        <v>#N/A</v>
      </c>
      <c r="E717" s="37" t="e">
        <f>INDEX('Monthly Returns'!$O:$O,MATCH('Charting Input'!$C717,'Monthly Returns'!$D:$D,0),0)</f>
        <v>#N/A</v>
      </c>
      <c r="F717" s="37" t="e">
        <f>INDEX('Monthly Returns'!$P:$P,MATCH('Charting Input'!$C717,'Monthly Returns'!$D:$D,0),0)</f>
        <v>#N/A</v>
      </c>
      <c r="G717" s="17" t="e">
        <f t="shared" si="45"/>
        <v>#N/A</v>
      </c>
      <c r="H717" s="17" t="e">
        <f t="shared" si="47"/>
        <v>#N/A</v>
      </c>
      <c r="I717" s="17" t="e">
        <f t="shared" si="48"/>
        <v>#N/A</v>
      </c>
    </row>
    <row r="718" spans="2:9" x14ac:dyDescent="0.2">
      <c r="B718" s="1" t="s">
        <v>1129</v>
      </c>
      <c r="C718" s="34">
        <f t="shared" si="46"/>
        <v>61483</v>
      </c>
      <c r="D718" s="37" t="e">
        <f>INDEX('Monthly Returns'!$E:$E,MATCH('Charting Input'!$C718,'Monthly Returns'!$D:$D,0),0)</f>
        <v>#N/A</v>
      </c>
      <c r="E718" s="37" t="e">
        <f>INDEX('Monthly Returns'!$O:$O,MATCH('Charting Input'!$C718,'Monthly Returns'!$D:$D,0),0)</f>
        <v>#N/A</v>
      </c>
      <c r="F718" s="37" t="e">
        <f>INDEX('Monthly Returns'!$P:$P,MATCH('Charting Input'!$C718,'Monthly Returns'!$D:$D,0),0)</f>
        <v>#N/A</v>
      </c>
      <c r="G718" s="17" t="e">
        <f t="shared" si="45"/>
        <v>#N/A</v>
      </c>
      <c r="H718" s="17" t="e">
        <f t="shared" si="47"/>
        <v>#N/A</v>
      </c>
      <c r="I718" s="17" t="e">
        <f t="shared" si="48"/>
        <v>#N/A</v>
      </c>
    </row>
    <row r="719" spans="2:9" x14ac:dyDescent="0.2">
      <c r="B719" s="1" t="s">
        <v>1130</v>
      </c>
      <c r="C719" s="34">
        <f t="shared" si="46"/>
        <v>61514</v>
      </c>
      <c r="D719" s="37" t="e">
        <f>INDEX('Monthly Returns'!$E:$E,MATCH('Charting Input'!$C719,'Monthly Returns'!$D:$D,0),0)</f>
        <v>#N/A</v>
      </c>
      <c r="E719" s="37" t="e">
        <f>INDEX('Monthly Returns'!$O:$O,MATCH('Charting Input'!$C719,'Monthly Returns'!$D:$D,0),0)</f>
        <v>#N/A</v>
      </c>
      <c r="F719" s="37" t="e">
        <f>INDEX('Monthly Returns'!$P:$P,MATCH('Charting Input'!$C719,'Monthly Returns'!$D:$D,0),0)</f>
        <v>#N/A</v>
      </c>
      <c r="G719" s="17" t="e">
        <f t="shared" si="45"/>
        <v>#N/A</v>
      </c>
      <c r="H719" s="17" t="e">
        <f t="shared" si="47"/>
        <v>#N/A</v>
      </c>
      <c r="I719" s="17" t="e">
        <f t="shared" si="48"/>
        <v>#N/A</v>
      </c>
    </row>
    <row r="720" spans="2:9" x14ac:dyDescent="0.2">
      <c r="B720" s="1" t="s">
        <v>1131</v>
      </c>
      <c r="C720" s="34">
        <f t="shared" si="46"/>
        <v>61544</v>
      </c>
      <c r="D720" s="37" t="e">
        <f>INDEX('Monthly Returns'!$E:$E,MATCH('Charting Input'!$C720,'Monthly Returns'!$D:$D,0),0)</f>
        <v>#N/A</v>
      </c>
      <c r="E720" s="37" t="e">
        <f>INDEX('Monthly Returns'!$O:$O,MATCH('Charting Input'!$C720,'Monthly Returns'!$D:$D,0),0)</f>
        <v>#N/A</v>
      </c>
      <c r="F720" s="37" t="e">
        <f>INDEX('Monthly Returns'!$P:$P,MATCH('Charting Input'!$C720,'Monthly Returns'!$D:$D,0),0)</f>
        <v>#N/A</v>
      </c>
      <c r="G720" s="17" t="e">
        <f t="shared" si="45"/>
        <v>#N/A</v>
      </c>
      <c r="H720" s="17" t="e">
        <f t="shared" si="47"/>
        <v>#N/A</v>
      </c>
      <c r="I720" s="17" t="e">
        <f t="shared" si="48"/>
        <v>#N/A</v>
      </c>
    </row>
    <row r="721" spans="2:9" x14ac:dyDescent="0.2">
      <c r="B721" s="1" t="s">
        <v>1132</v>
      </c>
      <c r="C721" s="34">
        <f t="shared" si="46"/>
        <v>61575</v>
      </c>
      <c r="D721" s="37" t="e">
        <f>INDEX('Monthly Returns'!$E:$E,MATCH('Charting Input'!$C721,'Monthly Returns'!$D:$D,0),0)</f>
        <v>#N/A</v>
      </c>
      <c r="E721" s="37" t="e">
        <f>INDEX('Monthly Returns'!$O:$O,MATCH('Charting Input'!$C721,'Monthly Returns'!$D:$D,0),0)</f>
        <v>#N/A</v>
      </c>
      <c r="F721" s="37" t="e">
        <f>INDEX('Monthly Returns'!$P:$P,MATCH('Charting Input'!$C721,'Monthly Returns'!$D:$D,0),0)</f>
        <v>#N/A</v>
      </c>
      <c r="G721" s="17" t="e">
        <f t="shared" si="45"/>
        <v>#N/A</v>
      </c>
      <c r="H721" s="17" t="e">
        <f t="shared" si="47"/>
        <v>#N/A</v>
      </c>
      <c r="I721" s="17" t="e">
        <f t="shared" si="48"/>
        <v>#N/A</v>
      </c>
    </row>
    <row r="722" spans="2:9" x14ac:dyDescent="0.2">
      <c r="B722" s="1" t="s">
        <v>1133</v>
      </c>
      <c r="C722" s="34">
        <f t="shared" si="46"/>
        <v>61606</v>
      </c>
      <c r="D722" s="37" t="e">
        <f>INDEX('Monthly Returns'!$E:$E,MATCH('Charting Input'!$C722,'Monthly Returns'!$D:$D,0),0)</f>
        <v>#N/A</v>
      </c>
      <c r="E722" s="37" t="e">
        <f>INDEX('Monthly Returns'!$O:$O,MATCH('Charting Input'!$C722,'Monthly Returns'!$D:$D,0),0)</f>
        <v>#N/A</v>
      </c>
      <c r="F722" s="37" t="e">
        <f>INDEX('Monthly Returns'!$P:$P,MATCH('Charting Input'!$C722,'Monthly Returns'!$D:$D,0),0)</f>
        <v>#N/A</v>
      </c>
      <c r="G722" s="17" t="e">
        <f t="shared" si="45"/>
        <v>#N/A</v>
      </c>
      <c r="H722" s="17" t="e">
        <f t="shared" si="47"/>
        <v>#N/A</v>
      </c>
      <c r="I722" s="17" t="e">
        <f t="shared" si="48"/>
        <v>#N/A</v>
      </c>
    </row>
    <row r="723" spans="2:9" x14ac:dyDescent="0.2">
      <c r="B723" s="1" t="s">
        <v>1134</v>
      </c>
      <c r="C723" s="34">
        <f t="shared" si="46"/>
        <v>61636</v>
      </c>
      <c r="D723" s="37" t="e">
        <f>INDEX('Monthly Returns'!$E:$E,MATCH('Charting Input'!$C723,'Monthly Returns'!$D:$D,0),0)</f>
        <v>#N/A</v>
      </c>
      <c r="E723" s="37" t="e">
        <f>INDEX('Monthly Returns'!$O:$O,MATCH('Charting Input'!$C723,'Monthly Returns'!$D:$D,0),0)</f>
        <v>#N/A</v>
      </c>
      <c r="F723" s="37" t="e">
        <f>INDEX('Monthly Returns'!$P:$P,MATCH('Charting Input'!$C723,'Monthly Returns'!$D:$D,0),0)</f>
        <v>#N/A</v>
      </c>
      <c r="G723" s="17" t="e">
        <f t="shared" si="45"/>
        <v>#N/A</v>
      </c>
      <c r="H723" s="17" t="e">
        <f t="shared" si="47"/>
        <v>#N/A</v>
      </c>
      <c r="I723" s="17" t="e">
        <f t="shared" si="48"/>
        <v>#N/A</v>
      </c>
    </row>
    <row r="724" spans="2:9" x14ac:dyDescent="0.2">
      <c r="B724" s="1" t="s">
        <v>1135</v>
      </c>
      <c r="C724" s="34">
        <f t="shared" si="46"/>
        <v>61667</v>
      </c>
      <c r="D724" s="37" t="e">
        <f>INDEX('Monthly Returns'!$E:$E,MATCH('Charting Input'!$C724,'Monthly Returns'!$D:$D,0),0)</f>
        <v>#N/A</v>
      </c>
      <c r="E724" s="37" t="e">
        <f>INDEX('Monthly Returns'!$O:$O,MATCH('Charting Input'!$C724,'Monthly Returns'!$D:$D,0),0)</f>
        <v>#N/A</v>
      </c>
      <c r="F724" s="37" t="e">
        <f>INDEX('Monthly Returns'!$P:$P,MATCH('Charting Input'!$C724,'Monthly Returns'!$D:$D,0),0)</f>
        <v>#N/A</v>
      </c>
      <c r="G724" s="17" t="e">
        <f t="shared" si="45"/>
        <v>#N/A</v>
      </c>
      <c r="H724" s="17" t="e">
        <f t="shared" si="47"/>
        <v>#N/A</v>
      </c>
      <c r="I724" s="17" t="e">
        <f t="shared" si="48"/>
        <v>#N/A</v>
      </c>
    </row>
    <row r="725" spans="2:9" x14ac:dyDescent="0.2">
      <c r="B725" s="1" t="s">
        <v>1136</v>
      </c>
      <c r="C725" s="34">
        <f t="shared" si="46"/>
        <v>61697</v>
      </c>
      <c r="D725" s="37" t="e">
        <f>INDEX('Monthly Returns'!$E:$E,MATCH('Charting Input'!$C725,'Monthly Returns'!$D:$D,0),0)</f>
        <v>#N/A</v>
      </c>
      <c r="E725" s="37" t="e">
        <f>INDEX('Monthly Returns'!$O:$O,MATCH('Charting Input'!$C725,'Monthly Returns'!$D:$D,0),0)</f>
        <v>#N/A</v>
      </c>
      <c r="F725" s="37" t="e">
        <f>INDEX('Monthly Returns'!$P:$P,MATCH('Charting Input'!$C725,'Monthly Returns'!$D:$D,0),0)</f>
        <v>#N/A</v>
      </c>
      <c r="G725" s="17" t="e">
        <f t="shared" si="45"/>
        <v>#N/A</v>
      </c>
      <c r="H725" s="17" t="e">
        <f t="shared" si="47"/>
        <v>#N/A</v>
      </c>
      <c r="I725" s="17" t="e">
        <f t="shared" si="48"/>
        <v>#N/A</v>
      </c>
    </row>
    <row r="726" spans="2:9" x14ac:dyDescent="0.2">
      <c r="B726" s="1" t="s">
        <v>1137</v>
      </c>
      <c r="C726" s="34">
        <f t="shared" si="46"/>
        <v>61728</v>
      </c>
      <c r="D726" s="37" t="e">
        <f>INDEX('Monthly Returns'!$E:$E,MATCH('Charting Input'!$C726,'Monthly Returns'!$D:$D,0),0)</f>
        <v>#N/A</v>
      </c>
      <c r="E726" s="37" t="e">
        <f>INDEX('Monthly Returns'!$O:$O,MATCH('Charting Input'!$C726,'Monthly Returns'!$D:$D,0),0)</f>
        <v>#N/A</v>
      </c>
      <c r="F726" s="37" t="e">
        <f>INDEX('Monthly Returns'!$P:$P,MATCH('Charting Input'!$C726,'Monthly Returns'!$D:$D,0),0)</f>
        <v>#N/A</v>
      </c>
      <c r="G726" s="17" t="e">
        <f t="shared" si="45"/>
        <v>#N/A</v>
      </c>
      <c r="H726" s="17" t="e">
        <f t="shared" si="47"/>
        <v>#N/A</v>
      </c>
      <c r="I726" s="17" t="e">
        <f t="shared" si="48"/>
        <v>#N/A</v>
      </c>
    </row>
    <row r="727" spans="2:9" x14ac:dyDescent="0.2">
      <c r="B727" s="1" t="s">
        <v>1138</v>
      </c>
      <c r="C727" s="34">
        <f t="shared" si="46"/>
        <v>61759</v>
      </c>
      <c r="D727" s="37" t="e">
        <f>INDEX('Monthly Returns'!$E:$E,MATCH('Charting Input'!$C727,'Monthly Returns'!$D:$D,0),0)</f>
        <v>#N/A</v>
      </c>
      <c r="E727" s="37" t="e">
        <f>INDEX('Monthly Returns'!$O:$O,MATCH('Charting Input'!$C727,'Monthly Returns'!$D:$D,0),0)</f>
        <v>#N/A</v>
      </c>
      <c r="F727" s="37" t="e">
        <f>INDEX('Monthly Returns'!$P:$P,MATCH('Charting Input'!$C727,'Monthly Returns'!$D:$D,0),0)</f>
        <v>#N/A</v>
      </c>
      <c r="G727" s="17" t="e">
        <f t="shared" si="45"/>
        <v>#N/A</v>
      </c>
      <c r="H727" s="17" t="e">
        <f t="shared" si="47"/>
        <v>#N/A</v>
      </c>
      <c r="I727" s="17" t="e">
        <f t="shared" si="48"/>
        <v>#N/A</v>
      </c>
    </row>
    <row r="728" spans="2:9" x14ac:dyDescent="0.2">
      <c r="B728" s="1" t="s">
        <v>1139</v>
      </c>
      <c r="C728" s="34">
        <f t="shared" si="46"/>
        <v>61787</v>
      </c>
      <c r="D728" s="37" t="e">
        <f>INDEX('Monthly Returns'!$E:$E,MATCH('Charting Input'!$C728,'Monthly Returns'!$D:$D,0),0)</f>
        <v>#N/A</v>
      </c>
      <c r="E728" s="37" t="e">
        <f>INDEX('Monthly Returns'!$O:$O,MATCH('Charting Input'!$C728,'Monthly Returns'!$D:$D,0),0)</f>
        <v>#N/A</v>
      </c>
      <c r="F728" s="37" t="e">
        <f>INDEX('Monthly Returns'!$P:$P,MATCH('Charting Input'!$C728,'Monthly Returns'!$D:$D,0),0)</f>
        <v>#N/A</v>
      </c>
      <c r="G728" s="17" t="e">
        <f t="shared" si="45"/>
        <v>#N/A</v>
      </c>
      <c r="H728" s="17" t="e">
        <f t="shared" si="47"/>
        <v>#N/A</v>
      </c>
      <c r="I728" s="17" t="e">
        <f t="shared" si="48"/>
        <v>#N/A</v>
      </c>
    </row>
    <row r="729" spans="2:9" x14ac:dyDescent="0.2">
      <c r="B729" s="1" t="s">
        <v>1140</v>
      </c>
      <c r="C729" s="34">
        <f t="shared" si="46"/>
        <v>61818</v>
      </c>
      <c r="D729" s="37" t="e">
        <f>INDEX('Monthly Returns'!$E:$E,MATCH('Charting Input'!$C729,'Monthly Returns'!$D:$D,0),0)</f>
        <v>#N/A</v>
      </c>
      <c r="E729" s="37" t="e">
        <f>INDEX('Monthly Returns'!$O:$O,MATCH('Charting Input'!$C729,'Monthly Returns'!$D:$D,0),0)</f>
        <v>#N/A</v>
      </c>
      <c r="F729" s="37" t="e">
        <f>INDEX('Monthly Returns'!$P:$P,MATCH('Charting Input'!$C729,'Monthly Returns'!$D:$D,0),0)</f>
        <v>#N/A</v>
      </c>
      <c r="G729" s="17" t="e">
        <f t="shared" si="45"/>
        <v>#N/A</v>
      </c>
      <c r="H729" s="17" t="e">
        <f t="shared" si="47"/>
        <v>#N/A</v>
      </c>
      <c r="I729" s="17" t="e">
        <f t="shared" si="48"/>
        <v>#N/A</v>
      </c>
    </row>
    <row r="730" spans="2:9" x14ac:dyDescent="0.2">
      <c r="B730" s="1" t="s">
        <v>1141</v>
      </c>
      <c r="C730" s="34">
        <f t="shared" si="46"/>
        <v>61848</v>
      </c>
      <c r="D730" s="37" t="e">
        <f>INDEX('Monthly Returns'!$E:$E,MATCH('Charting Input'!$C730,'Monthly Returns'!$D:$D,0),0)</f>
        <v>#N/A</v>
      </c>
      <c r="E730" s="37" t="e">
        <f>INDEX('Monthly Returns'!$O:$O,MATCH('Charting Input'!$C730,'Monthly Returns'!$D:$D,0),0)</f>
        <v>#N/A</v>
      </c>
      <c r="F730" s="37" t="e">
        <f>INDEX('Monthly Returns'!$P:$P,MATCH('Charting Input'!$C730,'Monthly Returns'!$D:$D,0),0)</f>
        <v>#N/A</v>
      </c>
      <c r="G730" s="17" t="e">
        <f t="shared" si="45"/>
        <v>#N/A</v>
      </c>
      <c r="H730" s="17" t="e">
        <f t="shared" si="47"/>
        <v>#N/A</v>
      </c>
      <c r="I730" s="17" t="e">
        <f t="shared" si="48"/>
        <v>#N/A</v>
      </c>
    </row>
    <row r="731" spans="2:9" x14ac:dyDescent="0.2">
      <c r="B731" s="1" t="s">
        <v>1142</v>
      </c>
      <c r="C731" s="34">
        <f t="shared" si="46"/>
        <v>61879</v>
      </c>
      <c r="D731" s="37" t="e">
        <f>INDEX('Monthly Returns'!$E:$E,MATCH('Charting Input'!$C731,'Monthly Returns'!$D:$D,0),0)</f>
        <v>#N/A</v>
      </c>
      <c r="E731" s="37" t="e">
        <f>INDEX('Monthly Returns'!$O:$O,MATCH('Charting Input'!$C731,'Monthly Returns'!$D:$D,0),0)</f>
        <v>#N/A</v>
      </c>
      <c r="F731" s="37" t="e">
        <f>INDEX('Monthly Returns'!$P:$P,MATCH('Charting Input'!$C731,'Monthly Returns'!$D:$D,0),0)</f>
        <v>#N/A</v>
      </c>
      <c r="G731" s="17" t="e">
        <f t="shared" si="45"/>
        <v>#N/A</v>
      </c>
      <c r="H731" s="17" t="e">
        <f t="shared" si="47"/>
        <v>#N/A</v>
      </c>
      <c r="I731" s="17" t="e">
        <f t="shared" si="48"/>
        <v>#N/A</v>
      </c>
    </row>
    <row r="732" spans="2:9" x14ac:dyDescent="0.2">
      <c r="B732" s="1" t="s">
        <v>1143</v>
      </c>
      <c r="C732" s="34">
        <f t="shared" si="46"/>
        <v>61909</v>
      </c>
      <c r="D732" s="37" t="e">
        <f>INDEX('Monthly Returns'!$E:$E,MATCH('Charting Input'!$C732,'Monthly Returns'!$D:$D,0),0)</f>
        <v>#N/A</v>
      </c>
      <c r="E732" s="37" t="e">
        <f>INDEX('Monthly Returns'!$O:$O,MATCH('Charting Input'!$C732,'Monthly Returns'!$D:$D,0),0)</f>
        <v>#N/A</v>
      </c>
      <c r="F732" s="37" t="e">
        <f>INDEX('Monthly Returns'!$P:$P,MATCH('Charting Input'!$C732,'Monthly Returns'!$D:$D,0),0)</f>
        <v>#N/A</v>
      </c>
      <c r="G732" s="17" t="e">
        <f t="shared" si="45"/>
        <v>#N/A</v>
      </c>
      <c r="H732" s="17" t="e">
        <f t="shared" si="47"/>
        <v>#N/A</v>
      </c>
      <c r="I732" s="17" t="e">
        <f t="shared" si="48"/>
        <v>#N/A</v>
      </c>
    </row>
    <row r="733" spans="2:9" x14ac:dyDescent="0.2">
      <c r="B733" s="1" t="s">
        <v>1144</v>
      </c>
      <c r="C733" s="34">
        <f t="shared" si="46"/>
        <v>61940</v>
      </c>
      <c r="D733" s="37" t="e">
        <f>INDEX('Monthly Returns'!$E:$E,MATCH('Charting Input'!$C733,'Monthly Returns'!$D:$D,0),0)</f>
        <v>#N/A</v>
      </c>
      <c r="E733" s="37" t="e">
        <f>INDEX('Monthly Returns'!$O:$O,MATCH('Charting Input'!$C733,'Monthly Returns'!$D:$D,0),0)</f>
        <v>#N/A</v>
      </c>
      <c r="F733" s="37" t="e">
        <f>INDEX('Monthly Returns'!$P:$P,MATCH('Charting Input'!$C733,'Monthly Returns'!$D:$D,0),0)</f>
        <v>#N/A</v>
      </c>
      <c r="G733" s="17" t="e">
        <f t="shared" si="45"/>
        <v>#N/A</v>
      </c>
      <c r="H733" s="17" t="e">
        <f t="shared" si="47"/>
        <v>#N/A</v>
      </c>
      <c r="I733" s="17" t="e">
        <f t="shared" si="48"/>
        <v>#N/A</v>
      </c>
    </row>
    <row r="734" spans="2:9" x14ac:dyDescent="0.2">
      <c r="B734" s="1" t="s">
        <v>1145</v>
      </c>
      <c r="C734" s="34">
        <f t="shared" si="46"/>
        <v>61971</v>
      </c>
      <c r="D734" s="37" t="e">
        <f>INDEX('Monthly Returns'!$E:$E,MATCH('Charting Input'!$C734,'Monthly Returns'!$D:$D,0),0)</f>
        <v>#N/A</v>
      </c>
      <c r="E734" s="37" t="e">
        <f>INDEX('Monthly Returns'!$O:$O,MATCH('Charting Input'!$C734,'Monthly Returns'!$D:$D,0),0)</f>
        <v>#N/A</v>
      </c>
      <c r="F734" s="37" t="e">
        <f>INDEX('Monthly Returns'!$P:$P,MATCH('Charting Input'!$C734,'Monthly Returns'!$D:$D,0),0)</f>
        <v>#N/A</v>
      </c>
      <c r="G734" s="17" t="e">
        <f t="shared" si="45"/>
        <v>#N/A</v>
      </c>
      <c r="H734" s="17" t="e">
        <f t="shared" si="47"/>
        <v>#N/A</v>
      </c>
      <c r="I734" s="17" t="e">
        <f t="shared" si="48"/>
        <v>#N/A</v>
      </c>
    </row>
    <row r="735" spans="2:9" x14ac:dyDescent="0.2">
      <c r="B735" s="1" t="s">
        <v>1146</v>
      </c>
      <c r="C735" s="34">
        <f t="shared" si="46"/>
        <v>62001</v>
      </c>
      <c r="D735" s="37" t="e">
        <f>INDEX('Monthly Returns'!$E:$E,MATCH('Charting Input'!$C735,'Monthly Returns'!$D:$D,0),0)</f>
        <v>#N/A</v>
      </c>
      <c r="E735" s="37" t="e">
        <f>INDEX('Monthly Returns'!$O:$O,MATCH('Charting Input'!$C735,'Monthly Returns'!$D:$D,0),0)</f>
        <v>#N/A</v>
      </c>
      <c r="F735" s="37" t="e">
        <f>INDEX('Monthly Returns'!$P:$P,MATCH('Charting Input'!$C735,'Monthly Returns'!$D:$D,0),0)</f>
        <v>#N/A</v>
      </c>
      <c r="G735" s="17" t="e">
        <f t="shared" si="45"/>
        <v>#N/A</v>
      </c>
      <c r="H735" s="17" t="e">
        <f t="shared" si="47"/>
        <v>#N/A</v>
      </c>
      <c r="I735" s="17" t="e">
        <f t="shared" si="48"/>
        <v>#N/A</v>
      </c>
    </row>
    <row r="736" spans="2:9" x14ac:dyDescent="0.2">
      <c r="B736" s="1" t="s">
        <v>1147</v>
      </c>
      <c r="C736" s="34">
        <f t="shared" si="46"/>
        <v>62032</v>
      </c>
      <c r="D736" s="37" t="e">
        <f>INDEX('Monthly Returns'!$E:$E,MATCH('Charting Input'!$C736,'Monthly Returns'!$D:$D,0),0)</f>
        <v>#N/A</v>
      </c>
      <c r="E736" s="37" t="e">
        <f>INDEX('Monthly Returns'!$O:$O,MATCH('Charting Input'!$C736,'Monthly Returns'!$D:$D,0),0)</f>
        <v>#N/A</v>
      </c>
      <c r="F736" s="37" t="e">
        <f>INDEX('Monthly Returns'!$P:$P,MATCH('Charting Input'!$C736,'Monthly Returns'!$D:$D,0),0)</f>
        <v>#N/A</v>
      </c>
      <c r="G736" s="17" t="e">
        <f t="shared" si="45"/>
        <v>#N/A</v>
      </c>
      <c r="H736" s="17" t="e">
        <f t="shared" si="47"/>
        <v>#N/A</v>
      </c>
      <c r="I736" s="17" t="e">
        <f t="shared" si="48"/>
        <v>#N/A</v>
      </c>
    </row>
    <row r="737" spans="2:9" x14ac:dyDescent="0.2">
      <c r="B737" s="1" t="s">
        <v>1148</v>
      </c>
      <c r="C737" s="34">
        <f t="shared" si="46"/>
        <v>62062</v>
      </c>
      <c r="D737" s="37" t="e">
        <f>INDEX('Monthly Returns'!$E:$E,MATCH('Charting Input'!$C737,'Monthly Returns'!$D:$D,0),0)</f>
        <v>#N/A</v>
      </c>
      <c r="E737" s="37" t="e">
        <f>INDEX('Monthly Returns'!$O:$O,MATCH('Charting Input'!$C737,'Monthly Returns'!$D:$D,0),0)</f>
        <v>#N/A</v>
      </c>
      <c r="F737" s="37" t="e">
        <f>INDEX('Monthly Returns'!$P:$P,MATCH('Charting Input'!$C737,'Monthly Returns'!$D:$D,0),0)</f>
        <v>#N/A</v>
      </c>
      <c r="G737" s="17" t="e">
        <f t="shared" si="45"/>
        <v>#N/A</v>
      </c>
      <c r="H737" s="17" t="e">
        <f t="shared" si="47"/>
        <v>#N/A</v>
      </c>
      <c r="I737" s="17" t="e">
        <f t="shared" si="48"/>
        <v>#N/A</v>
      </c>
    </row>
    <row r="738" spans="2:9" x14ac:dyDescent="0.2">
      <c r="B738" s="1" t="s">
        <v>1149</v>
      </c>
      <c r="C738" s="34">
        <f t="shared" si="46"/>
        <v>62093</v>
      </c>
      <c r="D738" s="37" t="e">
        <f>INDEX('Monthly Returns'!$E:$E,MATCH('Charting Input'!$C738,'Monthly Returns'!$D:$D,0),0)</f>
        <v>#N/A</v>
      </c>
      <c r="E738" s="37" t="e">
        <f>INDEX('Monthly Returns'!$O:$O,MATCH('Charting Input'!$C738,'Monthly Returns'!$D:$D,0),0)</f>
        <v>#N/A</v>
      </c>
      <c r="F738" s="37" t="e">
        <f>INDEX('Monthly Returns'!$P:$P,MATCH('Charting Input'!$C738,'Monthly Returns'!$D:$D,0),0)</f>
        <v>#N/A</v>
      </c>
      <c r="G738" s="17" t="e">
        <f t="shared" si="45"/>
        <v>#N/A</v>
      </c>
      <c r="H738" s="17" t="e">
        <f t="shared" si="47"/>
        <v>#N/A</v>
      </c>
      <c r="I738" s="17" t="e">
        <f t="shared" si="48"/>
        <v>#N/A</v>
      </c>
    </row>
    <row r="739" spans="2:9" x14ac:dyDescent="0.2">
      <c r="B739" s="1" t="s">
        <v>1150</v>
      </c>
      <c r="C739" s="34">
        <f t="shared" si="46"/>
        <v>62124</v>
      </c>
      <c r="D739" s="37" t="e">
        <f>INDEX('Monthly Returns'!$E:$E,MATCH('Charting Input'!$C739,'Monthly Returns'!$D:$D,0),0)</f>
        <v>#N/A</v>
      </c>
      <c r="E739" s="37" t="e">
        <f>INDEX('Monthly Returns'!$O:$O,MATCH('Charting Input'!$C739,'Monthly Returns'!$D:$D,0),0)</f>
        <v>#N/A</v>
      </c>
      <c r="F739" s="37" t="e">
        <f>INDEX('Monthly Returns'!$P:$P,MATCH('Charting Input'!$C739,'Monthly Returns'!$D:$D,0),0)</f>
        <v>#N/A</v>
      </c>
      <c r="G739" s="17" t="e">
        <f t="shared" si="45"/>
        <v>#N/A</v>
      </c>
      <c r="H739" s="17" t="e">
        <f t="shared" si="47"/>
        <v>#N/A</v>
      </c>
      <c r="I739" s="17" t="e">
        <f t="shared" si="48"/>
        <v>#N/A</v>
      </c>
    </row>
    <row r="740" spans="2:9" x14ac:dyDescent="0.2">
      <c r="B740" s="1" t="s">
        <v>1151</v>
      </c>
      <c r="C740" s="34">
        <f t="shared" si="46"/>
        <v>62152</v>
      </c>
      <c r="D740" s="37" t="e">
        <f>INDEX('Monthly Returns'!$E:$E,MATCH('Charting Input'!$C740,'Monthly Returns'!$D:$D,0),0)</f>
        <v>#N/A</v>
      </c>
      <c r="E740" s="37" t="e">
        <f>INDEX('Monthly Returns'!$O:$O,MATCH('Charting Input'!$C740,'Monthly Returns'!$D:$D,0),0)</f>
        <v>#N/A</v>
      </c>
      <c r="F740" s="37" t="e">
        <f>INDEX('Monthly Returns'!$P:$P,MATCH('Charting Input'!$C740,'Monthly Returns'!$D:$D,0),0)</f>
        <v>#N/A</v>
      </c>
      <c r="G740" s="17" t="e">
        <f t="shared" si="45"/>
        <v>#N/A</v>
      </c>
      <c r="H740" s="17" t="e">
        <f t="shared" si="47"/>
        <v>#N/A</v>
      </c>
      <c r="I740" s="17" t="e">
        <f t="shared" si="48"/>
        <v>#N/A</v>
      </c>
    </row>
    <row r="741" spans="2:9" x14ac:dyDescent="0.2">
      <c r="B741" s="1" t="s">
        <v>1152</v>
      </c>
      <c r="C741" s="34">
        <f t="shared" si="46"/>
        <v>62183</v>
      </c>
      <c r="D741" s="37" t="e">
        <f>INDEX('Monthly Returns'!$E:$E,MATCH('Charting Input'!$C741,'Monthly Returns'!$D:$D,0),0)</f>
        <v>#N/A</v>
      </c>
      <c r="E741" s="37" t="e">
        <f>INDEX('Monthly Returns'!$O:$O,MATCH('Charting Input'!$C741,'Monthly Returns'!$D:$D,0),0)</f>
        <v>#N/A</v>
      </c>
      <c r="F741" s="37" t="e">
        <f>INDEX('Monthly Returns'!$P:$P,MATCH('Charting Input'!$C741,'Monthly Returns'!$D:$D,0),0)</f>
        <v>#N/A</v>
      </c>
      <c r="G741" s="17" t="e">
        <f t="shared" si="45"/>
        <v>#N/A</v>
      </c>
      <c r="H741" s="17" t="e">
        <f t="shared" si="47"/>
        <v>#N/A</v>
      </c>
      <c r="I741" s="17" t="e">
        <f t="shared" si="48"/>
        <v>#N/A</v>
      </c>
    </row>
    <row r="742" spans="2:9" x14ac:dyDescent="0.2">
      <c r="B742" s="1" t="s">
        <v>1153</v>
      </c>
      <c r="C742" s="34">
        <f t="shared" si="46"/>
        <v>62213</v>
      </c>
      <c r="D742" s="37" t="e">
        <f>INDEX('Monthly Returns'!$E:$E,MATCH('Charting Input'!$C742,'Monthly Returns'!$D:$D,0),0)</f>
        <v>#N/A</v>
      </c>
      <c r="E742" s="37" t="e">
        <f>INDEX('Monthly Returns'!$O:$O,MATCH('Charting Input'!$C742,'Monthly Returns'!$D:$D,0),0)</f>
        <v>#N/A</v>
      </c>
      <c r="F742" s="37" t="e">
        <f>INDEX('Monthly Returns'!$P:$P,MATCH('Charting Input'!$C742,'Monthly Returns'!$D:$D,0),0)</f>
        <v>#N/A</v>
      </c>
      <c r="G742" s="17" t="e">
        <f t="shared" si="45"/>
        <v>#N/A</v>
      </c>
      <c r="H742" s="17" t="e">
        <f t="shared" si="47"/>
        <v>#N/A</v>
      </c>
      <c r="I742" s="17" t="e">
        <f t="shared" si="48"/>
        <v>#N/A</v>
      </c>
    </row>
    <row r="743" spans="2:9" x14ac:dyDescent="0.2">
      <c r="B743" s="1" t="s">
        <v>1154</v>
      </c>
      <c r="C743" s="34">
        <f t="shared" si="46"/>
        <v>62244</v>
      </c>
      <c r="D743" s="37" t="e">
        <f>INDEX('Monthly Returns'!$E:$E,MATCH('Charting Input'!$C743,'Monthly Returns'!$D:$D,0),0)</f>
        <v>#N/A</v>
      </c>
      <c r="E743" s="37" t="e">
        <f>INDEX('Monthly Returns'!$O:$O,MATCH('Charting Input'!$C743,'Monthly Returns'!$D:$D,0),0)</f>
        <v>#N/A</v>
      </c>
      <c r="F743" s="37" t="e">
        <f>INDEX('Monthly Returns'!$P:$P,MATCH('Charting Input'!$C743,'Monthly Returns'!$D:$D,0),0)</f>
        <v>#N/A</v>
      </c>
      <c r="G743" s="17" t="e">
        <f t="shared" si="45"/>
        <v>#N/A</v>
      </c>
      <c r="H743" s="17" t="e">
        <f t="shared" si="47"/>
        <v>#N/A</v>
      </c>
      <c r="I743" s="17" t="e">
        <f t="shared" si="48"/>
        <v>#N/A</v>
      </c>
    </row>
    <row r="744" spans="2:9" x14ac:dyDescent="0.2">
      <c r="B744" s="1" t="s">
        <v>1155</v>
      </c>
      <c r="C744" s="34">
        <f t="shared" si="46"/>
        <v>62274</v>
      </c>
      <c r="D744" s="37" t="e">
        <f>INDEX('Monthly Returns'!$E:$E,MATCH('Charting Input'!$C744,'Monthly Returns'!$D:$D,0),0)</f>
        <v>#N/A</v>
      </c>
      <c r="E744" s="37" t="e">
        <f>INDEX('Monthly Returns'!$O:$O,MATCH('Charting Input'!$C744,'Monthly Returns'!$D:$D,0),0)</f>
        <v>#N/A</v>
      </c>
      <c r="F744" s="37" t="e">
        <f>INDEX('Monthly Returns'!$P:$P,MATCH('Charting Input'!$C744,'Monthly Returns'!$D:$D,0),0)</f>
        <v>#N/A</v>
      </c>
      <c r="G744" s="17" t="e">
        <f t="shared" si="45"/>
        <v>#N/A</v>
      </c>
      <c r="H744" s="17" t="e">
        <f t="shared" si="47"/>
        <v>#N/A</v>
      </c>
      <c r="I744" s="17" t="e">
        <f t="shared" si="48"/>
        <v>#N/A</v>
      </c>
    </row>
    <row r="745" spans="2:9" x14ac:dyDescent="0.2">
      <c r="B745" s="1" t="s">
        <v>1156</v>
      </c>
      <c r="C745" s="34">
        <f t="shared" si="46"/>
        <v>62305</v>
      </c>
      <c r="D745" s="37" t="e">
        <f>INDEX('Monthly Returns'!$E:$E,MATCH('Charting Input'!$C745,'Monthly Returns'!$D:$D,0),0)</f>
        <v>#N/A</v>
      </c>
      <c r="E745" s="37" t="e">
        <f>INDEX('Monthly Returns'!$O:$O,MATCH('Charting Input'!$C745,'Monthly Returns'!$D:$D,0),0)</f>
        <v>#N/A</v>
      </c>
      <c r="F745" s="37" t="e">
        <f>INDEX('Monthly Returns'!$P:$P,MATCH('Charting Input'!$C745,'Monthly Returns'!$D:$D,0),0)</f>
        <v>#N/A</v>
      </c>
      <c r="G745" s="17" t="e">
        <f t="shared" si="45"/>
        <v>#N/A</v>
      </c>
      <c r="H745" s="17" t="e">
        <f t="shared" si="47"/>
        <v>#N/A</v>
      </c>
      <c r="I745" s="17" t="e">
        <f t="shared" si="48"/>
        <v>#N/A</v>
      </c>
    </row>
    <row r="746" spans="2:9" x14ac:dyDescent="0.2">
      <c r="B746" s="1" t="s">
        <v>1157</v>
      </c>
      <c r="C746" s="34">
        <f t="shared" si="46"/>
        <v>62336</v>
      </c>
      <c r="D746" s="37" t="e">
        <f>INDEX('Monthly Returns'!$E:$E,MATCH('Charting Input'!$C746,'Monthly Returns'!$D:$D,0),0)</f>
        <v>#N/A</v>
      </c>
      <c r="E746" s="37" t="e">
        <f>INDEX('Monthly Returns'!$O:$O,MATCH('Charting Input'!$C746,'Monthly Returns'!$D:$D,0),0)</f>
        <v>#N/A</v>
      </c>
      <c r="F746" s="37" t="e">
        <f>INDEX('Monthly Returns'!$P:$P,MATCH('Charting Input'!$C746,'Monthly Returns'!$D:$D,0),0)</f>
        <v>#N/A</v>
      </c>
      <c r="G746" s="17" t="e">
        <f t="shared" si="45"/>
        <v>#N/A</v>
      </c>
      <c r="H746" s="17" t="e">
        <f t="shared" si="47"/>
        <v>#N/A</v>
      </c>
      <c r="I746" s="17" t="e">
        <f t="shared" si="48"/>
        <v>#N/A</v>
      </c>
    </row>
    <row r="747" spans="2:9" x14ac:dyDescent="0.2">
      <c r="B747" s="1" t="s">
        <v>1158</v>
      </c>
      <c r="C747" s="34">
        <f t="shared" si="46"/>
        <v>62366</v>
      </c>
      <c r="D747" s="37" t="e">
        <f>INDEX('Monthly Returns'!$E:$E,MATCH('Charting Input'!$C747,'Monthly Returns'!$D:$D,0),0)</f>
        <v>#N/A</v>
      </c>
      <c r="E747" s="37" t="e">
        <f>INDEX('Monthly Returns'!$O:$O,MATCH('Charting Input'!$C747,'Monthly Returns'!$D:$D,0),0)</f>
        <v>#N/A</v>
      </c>
      <c r="F747" s="37" t="e">
        <f>INDEX('Monthly Returns'!$P:$P,MATCH('Charting Input'!$C747,'Monthly Returns'!$D:$D,0),0)</f>
        <v>#N/A</v>
      </c>
      <c r="G747" s="17" t="e">
        <f t="shared" si="45"/>
        <v>#N/A</v>
      </c>
      <c r="H747" s="17" t="e">
        <f t="shared" si="47"/>
        <v>#N/A</v>
      </c>
      <c r="I747" s="17" t="e">
        <f t="shared" si="48"/>
        <v>#N/A</v>
      </c>
    </row>
    <row r="748" spans="2:9" x14ac:dyDescent="0.2">
      <c r="B748" s="1" t="s">
        <v>1159</v>
      </c>
      <c r="C748" s="34">
        <f t="shared" si="46"/>
        <v>62397</v>
      </c>
      <c r="D748" s="37" t="e">
        <f>INDEX('Monthly Returns'!$E:$E,MATCH('Charting Input'!$C748,'Monthly Returns'!$D:$D,0),0)</f>
        <v>#N/A</v>
      </c>
      <c r="E748" s="37" t="e">
        <f>INDEX('Monthly Returns'!$O:$O,MATCH('Charting Input'!$C748,'Monthly Returns'!$D:$D,0),0)</f>
        <v>#N/A</v>
      </c>
      <c r="F748" s="37" t="e">
        <f>INDEX('Monthly Returns'!$P:$P,MATCH('Charting Input'!$C748,'Monthly Returns'!$D:$D,0),0)</f>
        <v>#N/A</v>
      </c>
      <c r="G748" s="17" t="e">
        <f t="shared" si="45"/>
        <v>#N/A</v>
      </c>
      <c r="H748" s="17" t="e">
        <f t="shared" si="47"/>
        <v>#N/A</v>
      </c>
      <c r="I748" s="17" t="e">
        <f t="shared" si="48"/>
        <v>#N/A</v>
      </c>
    </row>
    <row r="749" spans="2:9" x14ac:dyDescent="0.2">
      <c r="B749" s="1" t="s">
        <v>1160</v>
      </c>
      <c r="C749" s="34">
        <f t="shared" si="46"/>
        <v>62427</v>
      </c>
      <c r="D749" s="37" t="e">
        <f>INDEX('Monthly Returns'!$E:$E,MATCH('Charting Input'!$C749,'Monthly Returns'!$D:$D,0),0)</f>
        <v>#N/A</v>
      </c>
      <c r="E749" s="37" t="e">
        <f>INDEX('Monthly Returns'!$O:$O,MATCH('Charting Input'!$C749,'Monthly Returns'!$D:$D,0),0)</f>
        <v>#N/A</v>
      </c>
      <c r="F749" s="37" t="e">
        <f>INDEX('Monthly Returns'!$P:$P,MATCH('Charting Input'!$C749,'Monthly Returns'!$D:$D,0),0)</f>
        <v>#N/A</v>
      </c>
      <c r="G749" s="17" t="e">
        <f t="shared" si="45"/>
        <v>#N/A</v>
      </c>
      <c r="H749" s="17" t="e">
        <f t="shared" si="47"/>
        <v>#N/A</v>
      </c>
      <c r="I749" s="17" t="e">
        <f t="shared" si="48"/>
        <v>#N/A</v>
      </c>
    </row>
    <row r="750" spans="2:9" x14ac:dyDescent="0.2">
      <c r="B750" s="1" t="s">
        <v>1161</v>
      </c>
      <c r="C750" s="34">
        <f t="shared" si="46"/>
        <v>62458</v>
      </c>
      <c r="D750" s="37" t="e">
        <f>INDEX('Monthly Returns'!$E:$E,MATCH('Charting Input'!$C750,'Monthly Returns'!$D:$D,0),0)</f>
        <v>#N/A</v>
      </c>
      <c r="E750" s="37" t="e">
        <f>INDEX('Monthly Returns'!$O:$O,MATCH('Charting Input'!$C750,'Monthly Returns'!$D:$D,0),0)</f>
        <v>#N/A</v>
      </c>
      <c r="F750" s="37" t="e">
        <f>INDEX('Monthly Returns'!$P:$P,MATCH('Charting Input'!$C750,'Monthly Returns'!$D:$D,0),0)</f>
        <v>#N/A</v>
      </c>
      <c r="G750" s="17" t="e">
        <f t="shared" si="45"/>
        <v>#N/A</v>
      </c>
      <c r="H750" s="17" t="e">
        <f t="shared" si="47"/>
        <v>#N/A</v>
      </c>
      <c r="I750" s="17" t="e">
        <f t="shared" si="48"/>
        <v>#N/A</v>
      </c>
    </row>
    <row r="751" spans="2:9" x14ac:dyDescent="0.2">
      <c r="B751" s="1" t="s">
        <v>1162</v>
      </c>
      <c r="C751" s="34">
        <f t="shared" si="46"/>
        <v>62489</v>
      </c>
      <c r="D751" s="37" t="e">
        <f>INDEX('Monthly Returns'!$E:$E,MATCH('Charting Input'!$C751,'Monthly Returns'!$D:$D,0),0)</f>
        <v>#N/A</v>
      </c>
      <c r="E751" s="37" t="e">
        <f>INDEX('Monthly Returns'!$O:$O,MATCH('Charting Input'!$C751,'Monthly Returns'!$D:$D,0),0)</f>
        <v>#N/A</v>
      </c>
      <c r="F751" s="37" t="e">
        <f>INDEX('Monthly Returns'!$P:$P,MATCH('Charting Input'!$C751,'Monthly Returns'!$D:$D,0),0)</f>
        <v>#N/A</v>
      </c>
      <c r="G751" s="17" t="e">
        <f t="shared" si="45"/>
        <v>#N/A</v>
      </c>
      <c r="H751" s="17" t="e">
        <f t="shared" si="47"/>
        <v>#N/A</v>
      </c>
      <c r="I751" s="17" t="e">
        <f t="shared" si="48"/>
        <v>#N/A</v>
      </c>
    </row>
    <row r="752" spans="2:9" x14ac:dyDescent="0.2">
      <c r="B752" s="1" t="s">
        <v>1163</v>
      </c>
      <c r="C752" s="34">
        <f t="shared" si="46"/>
        <v>62517</v>
      </c>
      <c r="D752" s="37" t="e">
        <f>INDEX('Monthly Returns'!$E:$E,MATCH('Charting Input'!$C752,'Monthly Returns'!$D:$D,0),0)</f>
        <v>#N/A</v>
      </c>
      <c r="E752" s="37" t="e">
        <f>INDEX('Monthly Returns'!$O:$O,MATCH('Charting Input'!$C752,'Monthly Returns'!$D:$D,0),0)</f>
        <v>#N/A</v>
      </c>
      <c r="F752" s="37" t="e">
        <f>INDEX('Monthly Returns'!$P:$P,MATCH('Charting Input'!$C752,'Monthly Returns'!$D:$D,0),0)</f>
        <v>#N/A</v>
      </c>
      <c r="G752" s="17" t="e">
        <f t="shared" si="45"/>
        <v>#N/A</v>
      </c>
      <c r="H752" s="17" t="e">
        <f t="shared" si="47"/>
        <v>#N/A</v>
      </c>
      <c r="I752" s="17" t="e">
        <f t="shared" si="48"/>
        <v>#N/A</v>
      </c>
    </row>
    <row r="753" spans="2:9" x14ac:dyDescent="0.2">
      <c r="B753" s="1" t="s">
        <v>1164</v>
      </c>
      <c r="C753" s="34">
        <f t="shared" si="46"/>
        <v>62548</v>
      </c>
      <c r="D753" s="37" t="e">
        <f>INDEX('Monthly Returns'!$E:$E,MATCH('Charting Input'!$C753,'Monthly Returns'!$D:$D,0),0)</f>
        <v>#N/A</v>
      </c>
      <c r="E753" s="37" t="e">
        <f>INDEX('Monthly Returns'!$O:$O,MATCH('Charting Input'!$C753,'Monthly Returns'!$D:$D,0),0)</f>
        <v>#N/A</v>
      </c>
      <c r="F753" s="37" t="e">
        <f>INDEX('Monthly Returns'!$P:$P,MATCH('Charting Input'!$C753,'Monthly Returns'!$D:$D,0),0)</f>
        <v>#N/A</v>
      </c>
      <c r="G753" s="17" t="e">
        <f t="shared" si="45"/>
        <v>#N/A</v>
      </c>
      <c r="H753" s="17" t="e">
        <f t="shared" si="47"/>
        <v>#N/A</v>
      </c>
      <c r="I753" s="17" t="e">
        <f t="shared" si="48"/>
        <v>#N/A</v>
      </c>
    </row>
    <row r="754" spans="2:9" x14ac:dyDescent="0.2">
      <c r="B754" s="1" t="s">
        <v>1165</v>
      </c>
      <c r="C754" s="34">
        <f t="shared" si="46"/>
        <v>62578</v>
      </c>
      <c r="D754" s="37" t="e">
        <f>INDEX('Monthly Returns'!$E:$E,MATCH('Charting Input'!$C754,'Monthly Returns'!$D:$D,0),0)</f>
        <v>#N/A</v>
      </c>
      <c r="E754" s="37" t="e">
        <f>INDEX('Monthly Returns'!$O:$O,MATCH('Charting Input'!$C754,'Monthly Returns'!$D:$D,0),0)</f>
        <v>#N/A</v>
      </c>
      <c r="F754" s="37" t="e">
        <f>INDEX('Monthly Returns'!$P:$P,MATCH('Charting Input'!$C754,'Monthly Returns'!$D:$D,0),0)</f>
        <v>#N/A</v>
      </c>
      <c r="G754" s="17" t="e">
        <f t="shared" si="45"/>
        <v>#N/A</v>
      </c>
      <c r="H754" s="17" t="e">
        <f t="shared" si="47"/>
        <v>#N/A</v>
      </c>
      <c r="I754" s="17" t="e">
        <f t="shared" si="48"/>
        <v>#N/A</v>
      </c>
    </row>
    <row r="755" spans="2:9" x14ac:dyDescent="0.2">
      <c r="B755" s="1" t="s">
        <v>1166</v>
      </c>
      <c r="C755" s="34">
        <f t="shared" si="46"/>
        <v>62609</v>
      </c>
      <c r="D755" s="37" t="e">
        <f>INDEX('Monthly Returns'!$E:$E,MATCH('Charting Input'!$C755,'Monthly Returns'!$D:$D,0),0)</f>
        <v>#N/A</v>
      </c>
      <c r="E755" s="37" t="e">
        <f>INDEX('Monthly Returns'!$O:$O,MATCH('Charting Input'!$C755,'Monthly Returns'!$D:$D,0),0)</f>
        <v>#N/A</v>
      </c>
      <c r="F755" s="37" t="e">
        <f>INDEX('Monthly Returns'!$P:$P,MATCH('Charting Input'!$C755,'Monthly Returns'!$D:$D,0),0)</f>
        <v>#N/A</v>
      </c>
      <c r="G755" s="17" t="e">
        <f t="shared" si="45"/>
        <v>#N/A</v>
      </c>
      <c r="H755" s="17" t="e">
        <f t="shared" si="47"/>
        <v>#N/A</v>
      </c>
      <c r="I755" s="17" t="e">
        <f t="shared" si="48"/>
        <v>#N/A</v>
      </c>
    </row>
    <row r="756" spans="2:9" x14ac:dyDescent="0.2">
      <c r="B756" s="1" t="s">
        <v>1167</v>
      </c>
      <c r="C756" s="34">
        <f t="shared" si="46"/>
        <v>62639</v>
      </c>
      <c r="D756" s="37" t="e">
        <f>INDEX('Monthly Returns'!$E:$E,MATCH('Charting Input'!$C756,'Monthly Returns'!$D:$D,0),0)</f>
        <v>#N/A</v>
      </c>
      <c r="E756" s="37" t="e">
        <f>INDEX('Monthly Returns'!$O:$O,MATCH('Charting Input'!$C756,'Monthly Returns'!$D:$D,0),0)</f>
        <v>#N/A</v>
      </c>
      <c r="F756" s="37" t="e">
        <f>INDEX('Monthly Returns'!$P:$P,MATCH('Charting Input'!$C756,'Monthly Returns'!$D:$D,0),0)</f>
        <v>#N/A</v>
      </c>
      <c r="G756" s="17" t="e">
        <f t="shared" si="45"/>
        <v>#N/A</v>
      </c>
      <c r="H756" s="17" t="e">
        <f t="shared" si="47"/>
        <v>#N/A</v>
      </c>
      <c r="I756" s="17" t="e">
        <f t="shared" si="48"/>
        <v>#N/A</v>
      </c>
    </row>
    <row r="757" spans="2:9" x14ac:dyDescent="0.2">
      <c r="B757" s="1" t="s">
        <v>1168</v>
      </c>
      <c r="C757" s="34">
        <f t="shared" si="46"/>
        <v>62670</v>
      </c>
      <c r="D757" s="37" t="e">
        <f>INDEX('Monthly Returns'!$E:$E,MATCH('Charting Input'!$C757,'Monthly Returns'!$D:$D,0),0)</f>
        <v>#N/A</v>
      </c>
      <c r="E757" s="37" t="e">
        <f>INDEX('Monthly Returns'!$O:$O,MATCH('Charting Input'!$C757,'Monthly Returns'!$D:$D,0),0)</f>
        <v>#N/A</v>
      </c>
      <c r="F757" s="37" t="e">
        <f>INDEX('Monthly Returns'!$P:$P,MATCH('Charting Input'!$C757,'Monthly Returns'!$D:$D,0),0)</f>
        <v>#N/A</v>
      </c>
      <c r="G757" s="17" t="e">
        <f t="shared" si="45"/>
        <v>#N/A</v>
      </c>
      <c r="H757" s="17" t="e">
        <f t="shared" si="47"/>
        <v>#N/A</v>
      </c>
      <c r="I757" s="17" t="e">
        <f t="shared" si="48"/>
        <v>#N/A</v>
      </c>
    </row>
    <row r="758" spans="2:9" x14ac:dyDescent="0.2">
      <c r="B758" s="1" t="s">
        <v>1169</v>
      </c>
      <c r="C758" s="34">
        <f t="shared" si="46"/>
        <v>62701</v>
      </c>
      <c r="D758" s="37" t="e">
        <f>INDEX('Monthly Returns'!$E:$E,MATCH('Charting Input'!$C758,'Monthly Returns'!$D:$D,0),0)</f>
        <v>#N/A</v>
      </c>
      <c r="E758" s="37" t="e">
        <f>INDEX('Monthly Returns'!$O:$O,MATCH('Charting Input'!$C758,'Monthly Returns'!$D:$D,0),0)</f>
        <v>#N/A</v>
      </c>
      <c r="F758" s="37" t="e">
        <f>INDEX('Monthly Returns'!$P:$P,MATCH('Charting Input'!$C758,'Monthly Returns'!$D:$D,0),0)</f>
        <v>#N/A</v>
      </c>
      <c r="G758" s="17" t="e">
        <f t="shared" si="45"/>
        <v>#N/A</v>
      </c>
      <c r="H758" s="17" t="e">
        <f t="shared" si="47"/>
        <v>#N/A</v>
      </c>
      <c r="I758" s="17" t="e">
        <f t="shared" si="48"/>
        <v>#N/A</v>
      </c>
    </row>
    <row r="759" spans="2:9" x14ac:dyDescent="0.2">
      <c r="B759" s="1" t="s">
        <v>1170</v>
      </c>
      <c r="C759" s="34">
        <f t="shared" si="46"/>
        <v>62731</v>
      </c>
      <c r="D759" s="37" t="e">
        <f>INDEX('Monthly Returns'!$E:$E,MATCH('Charting Input'!$C759,'Monthly Returns'!$D:$D,0),0)</f>
        <v>#N/A</v>
      </c>
      <c r="E759" s="37" t="e">
        <f>INDEX('Monthly Returns'!$O:$O,MATCH('Charting Input'!$C759,'Monthly Returns'!$D:$D,0),0)</f>
        <v>#N/A</v>
      </c>
      <c r="F759" s="37" t="e">
        <f>INDEX('Monthly Returns'!$P:$P,MATCH('Charting Input'!$C759,'Monthly Returns'!$D:$D,0),0)</f>
        <v>#N/A</v>
      </c>
      <c r="G759" s="17" t="e">
        <f t="shared" si="45"/>
        <v>#N/A</v>
      </c>
      <c r="H759" s="17" t="e">
        <f t="shared" si="47"/>
        <v>#N/A</v>
      </c>
      <c r="I759" s="17" t="e">
        <f t="shared" si="48"/>
        <v>#N/A</v>
      </c>
    </row>
    <row r="760" spans="2:9" x14ac:dyDescent="0.2">
      <c r="B760" s="1" t="s">
        <v>1171</v>
      </c>
      <c r="C760" s="34">
        <f t="shared" si="46"/>
        <v>62762</v>
      </c>
      <c r="D760" s="37" t="e">
        <f>INDEX('Monthly Returns'!$E:$E,MATCH('Charting Input'!$C760,'Monthly Returns'!$D:$D,0),0)</f>
        <v>#N/A</v>
      </c>
      <c r="E760" s="37" t="e">
        <f>INDEX('Monthly Returns'!$O:$O,MATCH('Charting Input'!$C760,'Monthly Returns'!$D:$D,0),0)</f>
        <v>#N/A</v>
      </c>
      <c r="F760" s="37" t="e">
        <f>INDEX('Monthly Returns'!$P:$P,MATCH('Charting Input'!$C760,'Monthly Returns'!$D:$D,0),0)</f>
        <v>#N/A</v>
      </c>
      <c r="G760" s="17" t="e">
        <f t="shared" si="45"/>
        <v>#N/A</v>
      </c>
      <c r="H760" s="17" t="e">
        <f t="shared" si="47"/>
        <v>#N/A</v>
      </c>
      <c r="I760" s="17" t="e">
        <f t="shared" si="48"/>
        <v>#N/A</v>
      </c>
    </row>
    <row r="761" spans="2:9" x14ac:dyDescent="0.2">
      <c r="B761" s="1" t="s">
        <v>1172</v>
      </c>
      <c r="C761" s="34">
        <f t="shared" si="46"/>
        <v>62792</v>
      </c>
      <c r="D761" s="37" t="e">
        <f>INDEX('Monthly Returns'!$E:$E,MATCH('Charting Input'!$C761,'Monthly Returns'!$D:$D,0),0)</f>
        <v>#N/A</v>
      </c>
      <c r="E761" s="37" t="e">
        <f>INDEX('Monthly Returns'!$O:$O,MATCH('Charting Input'!$C761,'Monthly Returns'!$D:$D,0),0)</f>
        <v>#N/A</v>
      </c>
      <c r="F761" s="37" t="e">
        <f>INDEX('Monthly Returns'!$P:$P,MATCH('Charting Input'!$C761,'Monthly Returns'!$D:$D,0),0)</f>
        <v>#N/A</v>
      </c>
      <c r="G761" s="17" t="e">
        <f t="shared" si="45"/>
        <v>#N/A</v>
      </c>
      <c r="H761" s="17" t="e">
        <f t="shared" si="47"/>
        <v>#N/A</v>
      </c>
      <c r="I761" s="17" t="e">
        <f t="shared" si="48"/>
        <v>#N/A</v>
      </c>
    </row>
    <row r="762" spans="2:9" x14ac:dyDescent="0.2">
      <c r="B762" s="1" t="s">
        <v>1173</v>
      </c>
      <c r="C762" s="34">
        <f t="shared" si="46"/>
        <v>62823</v>
      </c>
      <c r="D762" s="37" t="e">
        <f>INDEX('Monthly Returns'!$E:$E,MATCH('Charting Input'!$C762,'Monthly Returns'!$D:$D,0),0)</f>
        <v>#N/A</v>
      </c>
      <c r="E762" s="37" t="e">
        <f>INDEX('Monthly Returns'!$O:$O,MATCH('Charting Input'!$C762,'Monthly Returns'!$D:$D,0),0)</f>
        <v>#N/A</v>
      </c>
      <c r="F762" s="37" t="e">
        <f>INDEX('Monthly Returns'!$P:$P,MATCH('Charting Input'!$C762,'Monthly Returns'!$D:$D,0),0)</f>
        <v>#N/A</v>
      </c>
      <c r="G762" s="17" t="e">
        <f t="shared" si="45"/>
        <v>#N/A</v>
      </c>
      <c r="H762" s="17" t="e">
        <f t="shared" si="47"/>
        <v>#N/A</v>
      </c>
      <c r="I762" s="17" t="e">
        <f t="shared" si="48"/>
        <v>#N/A</v>
      </c>
    </row>
    <row r="763" spans="2:9" x14ac:dyDescent="0.2">
      <c r="B763" s="1" t="s">
        <v>1174</v>
      </c>
      <c r="C763" s="34">
        <f t="shared" si="46"/>
        <v>62854</v>
      </c>
      <c r="D763" s="37" t="e">
        <f>INDEX('Monthly Returns'!$E:$E,MATCH('Charting Input'!$C763,'Monthly Returns'!$D:$D,0),0)</f>
        <v>#N/A</v>
      </c>
      <c r="E763" s="37" t="e">
        <f>INDEX('Monthly Returns'!$O:$O,MATCH('Charting Input'!$C763,'Monthly Returns'!$D:$D,0),0)</f>
        <v>#N/A</v>
      </c>
      <c r="F763" s="37" t="e">
        <f>INDEX('Monthly Returns'!$P:$P,MATCH('Charting Input'!$C763,'Monthly Returns'!$D:$D,0),0)</f>
        <v>#N/A</v>
      </c>
      <c r="G763" s="17" t="e">
        <f t="shared" si="45"/>
        <v>#N/A</v>
      </c>
      <c r="H763" s="17" t="e">
        <f t="shared" si="47"/>
        <v>#N/A</v>
      </c>
      <c r="I763" s="17" t="e">
        <f t="shared" si="48"/>
        <v>#N/A</v>
      </c>
    </row>
    <row r="764" spans="2:9" x14ac:dyDescent="0.2">
      <c r="B764" s="1" t="s">
        <v>1175</v>
      </c>
      <c r="C764" s="34">
        <f t="shared" si="46"/>
        <v>62883</v>
      </c>
      <c r="D764" s="37" t="e">
        <f>INDEX('Monthly Returns'!$E:$E,MATCH('Charting Input'!$C764,'Monthly Returns'!$D:$D,0),0)</f>
        <v>#N/A</v>
      </c>
      <c r="E764" s="37" t="e">
        <f>INDEX('Monthly Returns'!$O:$O,MATCH('Charting Input'!$C764,'Monthly Returns'!$D:$D,0),0)</f>
        <v>#N/A</v>
      </c>
      <c r="F764" s="37" t="e">
        <f>INDEX('Monthly Returns'!$P:$P,MATCH('Charting Input'!$C764,'Monthly Returns'!$D:$D,0),0)</f>
        <v>#N/A</v>
      </c>
      <c r="G764" s="17" t="e">
        <f t="shared" si="45"/>
        <v>#N/A</v>
      </c>
      <c r="H764" s="17" t="e">
        <f t="shared" si="47"/>
        <v>#N/A</v>
      </c>
      <c r="I764" s="17" t="e">
        <f t="shared" si="48"/>
        <v>#N/A</v>
      </c>
    </row>
    <row r="765" spans="2:9" x14ac:dyDescent="0.2">
      <c r="B765" s="1" t="s">
        <v>1176</v>
      </c>
      <c r="C765" s="34">
        <f t="shared" si="46"/>
        <v>62914</v>
      </c>
      <c r="D765" s="37" t="e">
        <f>INDEX('Monthly Returns'!$E:$E,MATCH('Charting Input'!$C765,'Monthly Returns'!$D:$D,0),0)</f>
        <v>#N/A</v>
      </c>
      <c r="E765" s="37" t="e">
        <f>INDEX('Monthly Returns'!$O:$O,MATCH('Charting Input'!$C765,'Monthly Returns'!$D:$D,0),0)</f>
        <v>#N/A</v>
      </c>
      <c r="F765" s="37" t="e">
        <f>INDEX('Monthly Returns'!$P:$P,MATCH('Charting Input'!$C765,'Monthly Returns'!$D:$D,0),0)</f>
        <v>#N/A</v>
      </c>
      <c r="G765" s="17" t="e">
        <f t="shared" si="45"/>
        <v>#N/A</v>
      </c>
      <c r="H765" s="17" t="e">
        <f t="shared" si="47"/>
        <v>#N/A</v>
      </c>
      <c r="I765" s="17" t="e">
        <f t="shared" si="48"/>
        <v>#N/A</v>
      </c>
    </row>
    <row r="766" spans="2:9" x14ac:dyDescent="0.2">
      <c r="B766" s="1" t="s">
        <v>1177</v>
      </c>
      <c r="C766" s="34">
        <f t="shared" si="46"/>
        <v>62944</v>
      </c>
      <c r="D766" s="37" t="e">
        <f>INDEX('Monthly Returns'!$E:$E,MATCH('Charting Input'!$C766,'Monthly Returns'!$D:$D,0),0)</f>
        <v>#N/A</v>
      </c>
      <c r="E766" s="37" t="e">
        <f>INDEX('Monthly Returns'!$O:$O,MATCH('Charting Input'!$C766,'Monthly Returns'!$D:$D,0),0)</f>
        <v>#N/A</v>
      </c>
      <c r="F766" s="37" t="e">
        <f>INDEX('Monthly Returns'!$P:$P,MATCH('Charting Input'!$C766,'Monthly Returns'!$D:$D,0),0)</f>
        <v>#N/A</v>
      </c>
      <c r="G766" s="17" t="e">
        <f t="shared" si="45"/>
        <v>#N/A</v>
      </c>
      <c r="H766" s="17" t="e">
        <f t="shared" si="47"/>
        <v>#N/A</v>
      </c>
      <c r="I766" s="17" t="e">
        <f t="shared" si="48"/>
        <v>#N/A</v>
      </c>
    </row>
    <row r="767" spans="2:9" x14ac:dyDescent="0.2">
      <c r="B767" s="1" t="s">
        <v>1178</v>
      </c>
      <c r="C767" s="34">
        <f t="shared" si="46"/>
        <v>62975</v>
      </c>
      <c r="D767" s="37" t="e">
        <f>INDEX('Monthly Returns'!$E:$E,MATCH('Charting Input'!$C767,'Monthly Returns'!$D:$D,0),0)</f>
        <v>#N/A</v>
      </c>
      <c r="E767" s="37" t="e">
        <f>INDEX('Monthly Returns'!$O:$O,MATCH('Charting Input'!$C767,'Monthly Returns'!$D:$D,0),0)</f>
        <v>#N/A</v>
      </c>
      <c r="F767" s="37" t="e">
        <f>INDEX('Monthly Returns'!$P:$P,MATCH('Charting Input'!$C767,'Monthly Returns'!$D:$D,0),0)</f>
        <v>#N/A</v>
      </c>
      <c r="G767" s="17" t="e">
        <f t="shared" si="45"/>
        <v>#N/A</v>
      </c>
      <c r="H767" s="17" t="e">
        <f t="shared" si="47"/>
        <v>#N/A</v>
      </c>
      <c r="I767" s="17" t="e">
        <f t="shared" si="48"/>
        <v>#N/A</v>
      </c>
    </row>
    <row r="768" spans="2:9" x14ac:dyDescent="0.2">
      <c r="B768" s="1" t="s">
        <v>1179</v>
      </c>
      <c r="C768" s="34">
        <f t="shared" si="46"/>
        <v>63005</v>
      </c>
      <c r="D768" s="37" t="e">
        <f>INDEX('Monthly Returns'!$E:$E,MATCH('Charting Input'!$C768,'Monthly Returns'!$D:$D,0),0)</f>
        <v>#N/A</v>
      </c>
      <c r="E768" s="37" t="e">
        <f>INDEX('Monthly Returns'!$O:$O,MATCH('Charting Input'!$C768,'Monthly Returns'!$D:$D,0),0)</f>
        <v>#N/A</v>
      </c>
      <c r="F768" s="37" t="e">
        <f>INDEX('Monthly Returns'!$P:$P,MATCH('Charting Input'!$C768,'Monthly Returns'!$D:$D,0),0)</f>
        <v>#N/A</v>
      </c>
      <c r="G768" s="17" t="e">
        <f t="shared" si="45"/>
        <v>#N/A</v>
      </c>
      <c r="H768" s="17" t="e">
        <f t="shared" si="47"/>
        <v>#N/A</v>
      </c>
      <c r="I768" s="17" t="e">
        <f t="shared" si="48"/>
        <v>#N/A</v>
      </c>
    </row>
    <row r="769" spans="2:9" x14ac:dyDescent="0.2">
      <c r="B769" s="1" t="s">
        <v>1180</v>
      </c>
      <c r="C769" s="34">
        <f t="shared" si="46"/>
        <v>63036</v>
      </c>
      <c r="D769" s="37" t="e">
        <f>INDEX('Monthly Returns'!$E:$E,MATCH('Charting Input'!$C769,'Monthly Returns'!$D:$D,0),0)</f>
        <v>#N/A</v>
      </c>
      <c r="E769" s="37" t="e">
        <f>INDEX('Monthly Returns'!$O:$O,MATCH('Charting Input'!$C769,'Monthly Returns'!$D:$D,0),0)</f>
        <v>#N/A</v>
      </c>
      <c r="F769" s="37" t="e">
        <f>INDEX('Monthly Returns'!$P:$P,MATCH('Charting Input'!$C769,'Monthly Returns'!$D:$D,0),0)</f>
        <v>#N/A</v>
      </c>
      <c r="G769" s="17" t="e">
        <f t="shared" si="45"/>
        <v>#N/A</v>
      </c>
      <c r="H769" s="17" t="e">
        <f t="shared" si="47"/>
        <v>#N/A</v>
      </c>
      <c r="I769" s="17" t="e">
        <f t="shared" si="48"/>
        <v>#N/A</v>
      </c>
    </row>
    <row r="770" spans="2:9" x14ac:dyDescent="0.2">
      <c r="B770" s="1" t="s">
        <v>1181</v>
      </c>
      <c r="C770" s="34">
        <f t="shared" si="46"/>
        <v>63067</v>
      </c>
      <c r="D770" s="37" t="e">
        <f>INDEX('Monthly Returns'!$E:$E,MATCH('Charting Input'!$C770,'Monthly Returns'!$D:$D,0),0)</f>
        <v>#N/A</v>
      </c>
      <c r="E770" s="37" t="e">
        <f>INDEX('Monthly Returns'!$O:$O,MATCH('Charting Input'!$C770,'Monthly Returns'!$D:$D,0),0)</f>
        <v>#N/A</v>
      </c>
      <c r="F770" s="37" t="e">
        <f>INDEX('Monthly Returns'!$P:$P,MATCH('Charting Input'!$C770,'Monthly Returns'!$D:$D,0),0)</f>
        <v>#N/A</v>
      </c>
      <c r="G770" s="17" t="e">
        <f t="shared" si="45"/>
        <v>#N/A</v>
      </c>
      <c r="H770" s="17" t="e">
        <f t="shared" si="47"/>
        <v>#N/A</v>
      </c>
      <c r="I770" s="17" t="e">
        <f t="shared" si="48"/>
        <v>#N/A</v>
      </c>
    </row>
    <row r="771" spans="2:9" x14ac:dyDescent="0.2">
      <c r="B771" s="1" t="s">
        <v>1182</v>
      </c>
      <c r="C771" s="34">
        <f t="shared" si="46"/>
        <v>63097</v>
      </c>
      <c r="D771" s="37" t="e">
        <f>INDEX('Monthly Returns'!$E:$E,MATCH('Charting Input'!$C771,'Monthly Returns'!$D:$D,0),0)</f>
        <v>#N/A</v>
      </c>
      <c r="E771" s="37" t="e">
        <f>INDEX('Monthly Returns'!$O:$O,MATCH('Charting Input'!$C771,'Monthly Returns'!$D:$D,0),0)</f>
        <v>#N/A</v>
      </c>
      <c r="F771" s="37" t="e">
        <f>INDEX('Monthly Returns'!$P:$P,MATCH('Charting Input'!$C771,'Monthly Returns'!$D:$D,0),0)</f>
        <v>#N/A</v>
      </c>
      <c r="G771" s="17" t="e">
        <f t="shared" si="45"/>
        <v>#N/A</v>
      </c>
      <c r="H771" s="17" t="e">
        <f t="shared" si="47"/>
        <v>#N/A</v>
      </c>
      <c r="I771" s="17" t="e">
        <f t="shared" si="48"/>
        <v>#N/A</v>
      </c>
    </row>
    <row r="772" spans="2:9" x14ac:dyDescent="0.2">
      <c r="B772" s="1" t="s">
        <v>1183</v>
      </c>
      <c r="C772" s="34">
        <f t="shared" si="46"/>
        <v>63128</v>
      </c>
      <c r="D772" s="37" t="e">
        <f>INDEX('Monthly Returns'!$E:$E,MATCH('Charting Input'!$C772,'Monthly Returns'!$D:$D,0),0)</f>
        <v>#N/A</v>
      </c>
      <c r="E772" s="37" t="e">
        <f>INDEX('Monthly Returns'!$O:$O,MATCH('Charting Input'!$C772,'Monthly Returns'!$D:$D,0),0)</f>
        <v>#N/A</v>
      </c>
      <c r="F772" s="37" t="e">
        <f>INDEX('Monthly Returns'!$P:$P,MATCH('Charting Input'!$C772,'Monthly Returns'!$D:$D,0),0)</f>
        <v>#N/A</v>
      </c>
      <c r="G772" s="17" t="e">
        <f t="shared" si="45"/>
        <v>#N/A</v>
      </c>
      <c r="H772" s="17" t="e">
        <f t="shared" si="47"/>
        <v>#N/A</v>
      </c>
      <c r="I772" s="17" t="e">
        <f t="shared" si="48"/>
        <v>#N/A</v>
      </c>
    </row>
    <row r="773" spans="2:9" x14ac:dyDescent="0.2">
      <c r="B773" s="1" t="s">
        <v>1184</v>
      </c>
      <c r="C773" s="34">
        <f t="shared" si="46"/>
        <v>63158</v>
      </c>
      <c r="D773" s="37" t="e">
        <f>INDEX('Monthly Returns'!$E:$E,MATCH('Charting Input'!$C773,'Monthly Returns'!$D:$D,0),0)</f>
        <v>#N/A</v>
      </c>
      <c r="E773" s="37" t="e">
        <f>INDEX('Monthly Returns'!$O:$O,MATCH('Charting Input'!$C773,'Monthly Returns'!$D:$D,0),0)</f>
        <v>#N/A</v>
      </c>
      <c r="F773" s="37" t="e">
        <f>INDEX('Monthly Returns'!$P:$P,MATCH('Charting Input'!$C773,'Monthly Returns'!$D:$D,0),0)</f>
        <v>#N/A</v>
      </c>
      <c r="G773" s="17" t="e">
        <f t="shared" si="45"/>
        <v>#N/A</v>
      </c>
      <c r="H773" s="17" t="e">
        <f t="shared" si="47"/>
        <v>#N/A</v>
      </c>
      <c r="I773" s="17" t="e">
        <f t="shared" si="48"/>
        <v>#N/A</v>
      </c>
    </row>
    <row r="774" spans="2:9" x14ac:dyDescent="0.2">
      <c r="B774" s="1" t="s">
        <v>1185</v>
      </c>
      <c r="C774" s="34">
        <f t="shared" si="46"/>
        <v>63189</v>
      </c>
      <c r="D774" s="37" t="e">
        <f>INDEX('Monthly Returns'!$E:$E,MATCH('Charting Input'!$C774,'Monthly Returns'!$D:$D,0),0)</f>
        <v>#N/A</v>
      </c>
      <c r="E774" s="37" t="e">
        <f>INDEX('Monthly Returns'!$O:$O,MATCH('Charting Input'!$C774,'Monthly Returns'!$D:$D,0),0)</f>
        <v>#N/A</v>
      </c>
      <c r="F774" s="37" t="e">
        <f>INDEX('Monthly Returns'!$P:$P,MATCH('Charting Input'!$C774,'Monthly Returns'!$D:$D,0),0)</f>
        <v>#N/A</v>
      </c>
      <c r="G774" s="17" t="e">
        <f t="shared" si="45"/>
        <v>#N/A</v>
      </c>
      <c r="H774" s="17" t="e">
        <f t="shared" si="47"/>
        <v>#N/A</v>
      </c>
      <c r="I774" s="17" t="e">
        <f t="shared" si="48"/>
        <v>#N/A</v>
      </c>
    </row>
    <row r="775" spans="2:9" x14ac:dyDescent="0.2">
      <c r="B775" s="1" t="s">
        <v>1186</v>
      </c>
      <c r="C775" s="34">
        <f t="shared" si="46"/>
        <v>63220</v>
      </c>
      <c r="D775" s="37" t="e">
        <f>INDEX('Monthly Returns'!$E:$E,MATCH('Charting Input'!$C775,'Monthly Returns'!$D:$D,0),0)</f>
        <v>#N/A</v>
      </c>
      <c r="E775" s="37" t="e">
        <f>INDEX('Monthly Returns'!$O:$O,MATCH('Charting Input'!$C775,'Monthly Returns'!$D:$D,0),0)</f>
        <v>#N/A</v>
      </c>
      <c r="F775" s="37" t="e">
        <f>INDEX('Monthly Returns'!$P:$P,MATCH('Charting Input'!$C775,'Monthly Returns'!$D:$D,0),0)</f>
        <v>#N/A</v>
      </c>
      <c r="G775" s="17" t="e">
        <f t="shared" ref="G775:G838" si="49">D775</f>
        <v>#N/A</v>
      </c>
      <c r="H775" s="17" t="e">
        <f t="shared" si="47"/>
        <v>#N/A</v>
      </c>
      <c r="I775" s="17" t="e">
        <f t="shared" si="48"/>
        <v>#N/A</v>
      </c>
    </row>
    <row r="776" spans="2:9" x14ac:dyDescent="0.2">
      <c r="B776" s="1" t="s">
        <v>1187</v>
      </c>
      <c r="C776" s="34">
        <f t="shared" ref="C776:C839" si="50">EOMONTH(DATE(YEAR(C775),MONTH(C775),DAY(C775)),1)</f>
        <v>63248</v>
      </c>
      <c r="D776" s="37" t="e">
        <f>INDEX('Monthly Returns'!$E:$E,MATCH('Charting Input'!$C776,'Monthly Returns'!$D:$D,0),0)</f>
        <v>#N/A</v>
      </c>
      <c r="E776" s="37" t="e">
        <f>INDEX('Monthly Returns'!$O:$O,MATCH('Charting Input'!$C776,'Monthly Returns'!$D:$D,0),0)</f>
        <v>#N/A</v>
      </c>
      <c r="F776" s="37" t="e">
        <f>INDEX('Monthly Returns'!$P:$P,MATCH('Charting Input'!$C776,'Monthly Returns'!$D:$D,0),0)</f>
        <v>#N/A</v>
      </c>
      <c r="G776" s="17" t="e">
        <f t="shared" si="49"/>
        <v>#N/A</v>
      </c>
      <c r="H776" s="17" t="e">
        <f t="shared" ref="H776:H839" si="51">H775*(E776/E775)</f>
        <v>#N/A</v>
      </c>
      <c r="I776" s="17" t="e">
        <f t="shared" ref="I776:I839" si="52">I775*(F776/F775)</f>
        <v>#N/A</v>
      </c>
    </row>
    <row r="777" spans="2:9" x14ac:dyDescent="0.2">
      <c r="B777" s="1" t="s">
        <v>1188</v>
      </c>
      <c r="C777" s="34">
        <f t="shared" si="50"/>
        <v>63279</v>
      </c>
      <c r="D777" s="37" t="e">
        <f>INDEX('Monthly Returns'!$E:$E,MATCH('Charting Input'!$C777,'Monthly Returns'!$D:$D,0),0)</f>
        <v>#N/A</v>
      </c>
      <c r="E777" s="37" t="e">
        <f>INDEX('Monthly Returns'!$O:$O,MATCH('Charting Input'!$C777,'Monthly Returns'!$D:$D,0),0)</f>
        <v>#N/A</v>
      </c>
      <c r="F777" s="37" t="e">
        <f>INDEX('Monthly Returns'!$P:$P,MATCH('Charting Input'!$C777,'Monthly Returns'!$D:$D,0),0)</f>
        <v>#N/A</v>
      </c>
      <c r="G777" s="17" t="e">
        <f t="shared" si="49"/>
        <v>#N/A</v>
      </c>
      <c r="H777" s="17" t="e">
        <f t="shared" si="51"/>
        <v>#N/A</v>
      </c>
      <c r="I777" s="17" t="e">
        <f t="shared" si="52"/>
        <v>#N/A</v>
      </c>
    </row>
    <row r="778" spans="2:9" x14ac:dyDescent="0.2">
      <c r="B778" s="1" t="s">
        <v>1189</v>
      </c>
      <c r="C778" s="34">
        <f t="shared" si="50"/>
        <v>63309</v>
      </c>
      <c r="D778" s="37" t="e">
        <f>INDEX('Monthly Returns'!$E:$E,MATCH('Charting Input'!$C778,'Monthly Returns'!$D:$D,0),0)</f>
        <v>#N/A</v>
      </c>
      <c r="E778" s="37" t="e">
        <f>INDEX('Monthly Returns'!$O:$O,MATCH('Charting Input'!$C778,'Monthly Returns'!$D:$D,0),0)</f>
        <v>#N/A</v>
      </c>
      <c r="F778" s="37" t="e">
        <f>INDEX('Monthly Returns'!$P:$P,MATCH('Charting Input'!$C778,'Monthly Returns'!$D:$D,0),0)</f>
        <v>#N/A</v>
      </c>
      <c r="G778" s="17" t="e">
        <f t="shared" si="49"/>
        <v>#N/A</v>
      </c>
      <c r="H778" s="17" t="e">
        <f t="shared" si="51"/>
        <v>#N/A</v>
      </c>
      <c r="I778" s="17" t="e">
        <f t="shared" si="52"/>
        <v>#N/A</v>
      </c>
    </row>
    <row r="779" spans="2:9" x14ac:dyDescent="0.2">
      <c r="B779" s="1" t="s">
        <v>1190</v>
      </c>
      <c r="C779" s="34">
        <f t="shared" si="50"/>
        <v>63340</v>
      </c>
      <c r="D779" s="37" t="e">
        <f>INDEX('Monthly Returns'!$E:$E,MATCH('Charting Input'!$C779,'Monthly Returns'!$D:$D,0),0)</f>
        <v>#N/A</v>
      </c>
      <c r="E779" s="37" t="e">
        <f>INDEX('Monthly Returns'!$O:$O,MATCH('Charting Input'!$C779,'Monthly Returns'!$D:$D,0),0)</f>
        <v>#N/A</v>
      </c>
      <c r="F779" s="37" t="e">
        <f>INDEX('Monthly Returns'!$P:$P,MATCH('Charting Input'!$C779,'Monthly Returns'!$D:$D,0),0)</f>
        <v>#N/A</v>
      </c>
      <c r="G779" s="17" t="e">
        <f t="shared" si="49"/>
        <v>#N/A</v>
      </c>
      <c r="H779" s="17" t="e">
        <f t="shared" si="51"/>
        <v>#N/A</v>
      </c>
      <c r="I779" s="17" t="e">
        <f t="shared" si="52"/>
        <v>#N/A</v>
      </c>
    </row>
    <row r="780" spans="2:9" x14ac:dyDescent="0.2">
      <c r="B780" s="1" t="s">
        <v>1191</v>
      </c>
      <c r="C780" s="34">
        <f t="shared" si="50"/>
        <v>63370</v>
      </c>
      <c r="D780" s="37" t="e">
        <f>INDEX('Monthly Returns'!$E:$E,MATCH('Charting Input'!$C780,'Monthly Returns'!$D:$D,0),0)</f>
        <v>#N/A</v>
      </c>
      <c r="E780" s="37" t="e">
        <f>INDEX('Monthly Returns'!$O:$O,MATCH('Charting Input'!$C780,'Monthly Returns'!$D:$D,0),0)</f>
        <v>#N/A</v>
      </c>
      <c r="F780" s="37" t="e">
        <f>INDEX('Monthly Returns'!$P:$P,MATCH('Charting Input'!$C780,'Monthly Returns'!$D:$D,0),0)</f>
        <v>#N/A</v>
      </c>
      <c r="G780" s="17" t="e">
        <f t="shared" si="49"/>
        <v>#N/A</v>
      </c>
      <c r="H780" s="17" t="e">
        <f t="shared" si="51"/>
        <v>#N/A</v>
      </c>
      <c r="I780" s="17" t="e">
        <f t="shared" si="52"/>
        <v>#N/A</v>
      </c>
    </row>
    <row r="781" spans="2:9" x14ac:dyDescent="0.2">
      <c r="B781" s="1" t="s">
        <v>1192</v>
      </c>
      <c r="C781" s="34">
        <f t="shared" si="50"/>
        <v>63401</v>
      </c>
      <c r="D781" s="37" t="e">
        <f>INDEX('Monthly Returns'!$E:$E,MATCH('Charting Input'!$C781,'Monthly Returns'!$D:$D,0),0)</f>
        <v>#N/A</v>
      </c>
      <c r="E781" s="37" t="e">
        <f>INDEX('Monthly Returns'!$O:$O,MATCH('Charting Input'!$C781,'Monthly Returns'!$D:$D,0),0)</f>
        <v>#N/A</v>
      </c>
      <c r="F781" s="37" t="e">
        <f>INDEX('Monthly Returns'!$P:$P,MATCH('Charting Input'!$C781,'Monthly Returns'!$D:$D,0),0)</f>
        <v>#N/A</v>
      </c>
      <c r="G781" s="17" t="e">
        <f t="shared" si="49"/>
        <v>#N/A</v>
      </c>
      <c r="H781" s="17" t="e">
        <f t="shared" si="51"/>
        <v>#N/A</v>
      </c>
      <c r="I781" s="17" t="e">
        <f t="shared" si="52"/>
        <v>#N/A</v>
      </c>
    </row>
    <row r="782" spans="2:9" x14ac:dyDescent="0.2">
      <c r="B782" s="1" t="s">
        <v>1193</v>
      </c>
      <c r="C782" s="34">
        <f t="shared" si="50"/>
        <v>63432</v>
      </c>
      <c r="D782" s="37" t="e">
        <f>INDEX('Monthly Returns'!$E:$E,MATCH('Charting Input'!$C782,'Monthly Returns'!$D:$D,0),0)</f>
        <v>#N/A</v>
      </c>
      <c r="E782" s="37" t="e">
        <f>INDEX('Monthly Returns'!$O:$O,MATCH('Charting Input'!$C782,'Monthly Returns'!$D:$D,0),0)</f>
        <v>#N/A</v>
      </c>
      <c r="F782" s="37" t="e">
        <f>INDEX('Monthly Returns'!$P:$P,MATCH('Charting Input'!$C782,'Monthly Returns'!$D:$D,0),0)</f>
        <v>#N/A</v>
      </c>
      <c r="G782" s="17" t="e">
        <f t="shared" si="49"/>
        <v>#N/A</v>
      </c>
      <c r="H782" s="17" t="e">
        <f t="shared" si="51"/>
        <v>#N/A</v>
      </c>
      <c r="I782" s="17" t="e">
        <f t="shared" si="52"/>
        <v>#N/A</v>
      </c>
    </row>
    <row r="783" spans="2:9" x14ac:dyDescent="0.2">
      <c r="B783" s="1" t="s">
        <v>1194</v>
      </c>
      <c r="C783" s="34">
        <f t="shared" si="50"/>
        <v>63462</v>
      </c>
      <c r="D783" s="37" t="e">
        <f>INDEX('Monthly Returns'!$E:$E,MATCH('Charting Input'!$C783,'Monthly Returns'!$D:$D,0),0)</f>
        <v>#N/A</v>
      </c>
      <c r="E783" s="37" t="e">
        <f>INDEX('Monthly Returns'!$O:$O,MATCH('Charting Input'!$C783,'Monthly Returns'!$D:$D,0),0)</f>
        <v>#N/A</v>
      </c>
      <c r="F783" s="37" t="e">
        <f>INDEX('Monthly Returns'!$P:$P,MATCH('Charting Input'!$C783,'Monthly Returns'!$D:$D,0),0)</f>
        <v>#N/A</v>
      </c>
      <c r="G783" s="17" t="e">
        <f t="shared" si="49"/>
        <v>#N/A</v>
      </c>
      <c r="H783" s="17" t="e">
        <f t="shared" si="51"/>
        <v>#N/A</v>
      </c>
      <c r="I783" s="17" t="e">
        <f t="shared" si="52"/>
        <v>#N/A</v>
      </c>
    </row>
    <row r="784" spans="2:9" x14ac:dyDescent="0.2">
      <c r="B784" s="1" t="s">
        <v>1195</v>
      </c>
      <c r="C784" s="34">
        <f t="shared" si="50"/>
        <v>63493</v>
      </c>
      <c r="D784" s="37" t="e">
        <f>INDEX('Monthly Returns'!$E:$E,MATCH('Charting Input'!$C784,'Monthly Returns'!$D:$D,0),0)</f>
        <v>#N/A</v>
      </c>
      <c r="E784" s="37" t="e">
        <f>INDEX('Monthly Returns'!$O:$O,MATCH('Charting Input'!$C784,'Monthly Returns'!$D:$D,0),0)</f>
        <v>#N/A</v>
      </c>
      <c r="F784" s="37" t="e">
        <f>INDEX('Monthly Returns'!$P:$P,MATCH('Charting Input'!$C784,'Monthly Returns'!$D:$D,0),0)</f>
        <v>#N/A</v>
      </c>
      <c r="G784" s="17" t="e">
        <f t="shared" si="49"/>
        <v>#N/A</v>
      </c>
      <c r="H784" s="17" t="e">
        <f t="shared" si="51"/>
        <v>#N/A</v>
      </c>
      <c r="I784" s="17" t="e">
        <f t="shared" si="52"/>
        <v>#N/A</v>
      </c>
    </row>
    <row r="785" spans="2:9" x14ac:dyDescent="0.2">
      <c r="B785" s="1" t="s">
        <v>1196</v>
      </c>
      <c r="C785" s="34">
        <f t="shared" si="50"/>
        <v>63523</v>
      </c>
      <c r="D785" s="37" t="e">
        <f>INDEX('Monthly Returns'!$E:$E,MATCH('Charting Input'!$C785,'Monthly Returns'!$D:$D,0),0)</f>
        <v>#N/A</v>
      </c>
      <c r="E785" s="37" t="e">
        <f>INDEX('Monthly Returns'!$O:$O,MATCH('Charting Input'!$C785,'Monthly Returns'!$D:$D,0),0)</f>
        <v>#N/A</v>
      </c>
      <c r="F785" s="37" t="e">
        <f>INDEX('Monthly Returns'!$P:$P,MATCH('Charting Input'!$C785,'Monthly Returns'!$D:$D,0),0)</f>
        <v>#N/A</v>
      </c>
      <c r="G785" s="17" t="e">
        <f t="shared" si="49"/>
        <v>#N/A</v>
      </c>
      <c r="H785" s="17" t="e">
        <f t="shared" si="51"/>
        <v>#N/A</v>
      </c>
      <c r="I785" s="17" t="e">
        <f t="shared" si="52"/>
        <v>#N/A</v>
      </c>
    </row>
    <row r="786" spans="2:9" x14ac:dyDescent="0.2">
      <c r="B786" s="1" t="s">
        <v>1197</v>
      </c>
      <c r="C786" s="34">
        <f t="shared" si="50"/>
        <v>63554</v>
      </c>
      <c r="D786" s="37" t="e">
        <f>INDEX('Monthly Returns'!$E:$E,MATCH('Charting Input'!$C786,'Monthly Returns'!$D:$D,0),0)</f>
        <v>#N/A</v>
      </c>
      <c r="E786" s="37" t="e">
        <f>INDEX('Monthly Returns'!$O:$O,MATCH('Charting Input'!$C786,'Monthly Returns'!$D:$D,0),0)</f>
        <v>#N/A</v>
      </c>
      <c r="F786" s="37" t="e">
        <f>INDEX('Monthly Returns'!$P:$P,MATCH('Charting Input'!$C786,'Monthly Returns'!$D:$D,0),0)</f>
        <v>#N/A</v>
      </c>
      <c r="G786" s="17" t="e">
        <f t="shared" si="49"/>
        <v>#N/A</v>
      </c>
      <c r="H786" s="17" t="e">
        <f t="shared" si="51"/>
        <v>#N/A</v>
      </c>
      <c r="I786" s="17" t="e">
        <f t="shared" si="52"/>
        <v>#N/A</v>
      </c>
    </row>
    <row r="787" spans="2:9" x14ac:dyDescent="0.2">
      <c r="B787" s="1" t="s">
        <v>1198</v>
      </c>
      <c r="C787" s="34">
        <f t="shared" si="50"/>
        <v>63585</v>
      </c>
      <c r="D787" s="37" t="e">
        <f>INDEX('Monthly Returns'!$E:$E,MATCH('Charting Input'!$C787,'Monthly Returns'!$D:$D,0),0)</f>
        <v>#N/A</v>
      </c>
      <c r="E787" s="37" t="e">
        <f>INDEX('Monthly Returns'!$O:$O,MATCH('Charting Input'!$C787,'Monthly Returns'!$D:$D,0),0)</f>
        <v>#N/A</v>
      </c>
      <c r="F787" s="37" t="e">
        <f>INDEX('Monthly Returns'!$P:$P,MATCH('Charting Input'!$C787,'Monthly Returns'!$D:$D,0),0)</f>
        <v>#N/A</v>
      </c>
      <c r="G787" s="17" t="e">
        <f t="shared" si="49"/>
        <v>#N/A</v>
      </c>
      <c r="H787" s="17" t="e">
        <f t="shared" si="51"/>
        <v>#N/A</v>
      </c>
      <c r="I787" s="17" t="e">
        <f t="shared" si="52"/>
        <v>#N/A</v>
      </c>
    </row>
    <row r="788" spans="2:9" x14ac:dyDescent="0.2">
      <c r="B788" s="1" t="s">
        <v>1199</v>
      </c>
      <c r="C788" s="34">
        <f t="shared" si="50"/>
        <v>63613</v>
      </c>
      <c r="D788" s="37" t="e">
        <f>INDEX('Monthly Returns'!$E:$E,MATCH('Charting Input'!$C788,'Monthly Returns'!$D:$D,0),0)</f>
        <v>#N/A</v>
      </c>
      <c r="E788" s="37" t="e">
        <f>INDEX('Monthly Returns'!$O:$O,MATCH('Charting Input'!$C788,'Monthly Returns'!$D:$D,0),0)</f>
        <v>#N/A</v>
      </c>
      <c r="F788" s="37" t="e">
        <f>INDEX('Monthly Returns'!$P:$P,MATCH('Charting Input'!$C788,'Monthly Returns'!$D:$D,0),0)</f>
        <v>#N/A</v>
      </c>
      <c r="G788" s="17" t="e">
        <f t="shared" si="49"/>
        <v>#N/A</v>
      </c>
      <c r="H788" s="17" t="e">
        <f t="shared" si="51"/>
        <v>#N/A</v>
      </c>
      <c r="I788" s="17" t="e">
        <f t="shared" si="52"/>
        <v>#N/A</v>
      </c>
    </row>
    <row r="789" spans="2:9" x14ac:dyDescent="0.2">
      <c r="B789" s="1" t="s">
        <v>1200</v>
      </c>
      <c r="C789" s="34">
        <f t="shared" si="50"/>
        <v>63644</v>
      </c>
      <c r="D789" s="37" t="e">
        <f>INDEX('Monthly Returns'!$E:$E,MATCH('Charting Input'!$C789,'Monthly Returns'!$D:$D,0),0)</f>
        <v>#N/A</v>
      </c>
      <c r="E789" s="37" t="e">
        <f>INDEX('Monthly Returns'!$O:$O,MATCH('Charting Input'!$C789,'Monthly Returns'!$D:$D,0),0)</f>
        <v>#N/A</v>
      </c>
      <c r="F789" s="37" t="e">
        <f>INDEX('Monthly Returns'!$P:$P,MATCH('Charting Input'!$C789,'Monthly Returns'!$D:$D,0),0)</f>
        <v>#N/A</v>
      </c>
      <c r="G789" s="17" t="e">
        <f t="shared" si="49"/>
        <v>#N/A</v>
      </c>
      <c r="H789" s="17" t="e">
        <f t="shared" si="51"/>
        <v>#N/A</v>
      </c>
      <c r="I789" s="17" t="e">
        <f t="shared" si="52"/>
        <v>#N/A</v>
      </c>
    </row>
    <row r="790" spans="2:9" x14ac:dyDescent="0.2">
      <c r="B790" s="1" t="s">
        <v>1201</v>
      </c>
      <c r="C790" s="34">
        <f t="shared" si="50"/>
        <v>63674</v>
      </c>
      <c r="D790" s="37" t="e">
        <f>INDEX('Monthly Returns'!$E:$E,MATCH('Charting Input'!$C790,'Monthly Returns'!$D:$D,0),0)</f>
        <v>#N/A</v>
      </c>
      <c r="E790" s="37" t="e">
        <f>INDEX('Monthly Returns'!$O:$O,MATCH('Charting Input'!$C790,'Monthly Returns'!$D:$D,0),0)</f>
        <v>#N/A</v>
      </c>
      <c r="F790" s="37" t="e">
        <f>INDEX('Monthly Returns'!$P:$P,MATCH('Charting Input'!$C790,'Monthly Returns'!$D:$D,0),0)</f>
        <v>#N/A</v>
      </c>
      <c r="G790" s="17" t="e">
        <f t="shared" si="49"/>
        <v>#N/A</v>
      </c>
      <c r="H790" s="17" t="e">
        <f t="shared" si="51"/>
        <v>#N/A</v>
      </c>
      <c r="I790" s="17" t="e">
        <f t="shared" si="52"/>
        <v>#N/A</v>
      </c>
    </row>
    <row r="791" spans="2:9" x14ac:dyDescent="0.2">
      <c r="B791" s="1" t="s">
        <v>1202</v>
      </c>
      <c r="C791" s="34">
        <f t="shared" si="50"/>
        <v>63705</v>
      </c>
      <c r="D791" s="37" t="e">
        <f>INDEX('Monthly Returns'!$E:$E,MATCH('Charting Input'!$C791,'Monthly Returns'!$D:$D,0),0)</f>
        <v>#N/A</v>
      </c>
      <c r="E791" s="37" t="e">
        <f>INDEX('Monthly Returns'!$O:$O,MATCH('Charting Input'!$C791,'Monthly Returns'!$D:$D,0),0)</f>
        <v>#N/A</v>
      </c>
      <c r="F791" s="37" t="e">
        <f>INDEX('Monthly Returns'!$P:$P,MATCH('Charting Input'!$C791,'Monthly Returns'!$D:$D,0),0)</f>
        <v>#N/A</v>
      </c>
      <c r="G791" s="17" t="e">
        <f t="shared" si="49"/>
        <v>#N/A</v>
      </c>
      <c r="H791" s="17" t="e">
        <f t="shared" si="51"/>
        <v>#N/A</v>
      </c>
      <c r="I791" s="17" t="e">
        <f t="shared" si="52"/>
        <v>#N/A</v>
      </c>
    </row>
    <row r="792" spans="2:9" x14ac:dyDescent="0.2">
      <c r="B792" s="1" t="s">
        <v>1203</v>
      </c>
      <c r="C792" s="34">
        <f t="shared" si="50"/>
        <v>63735</v>
      </c>
      <c r="D792" s="37" t="e">
        <f>INDEX('Monthly Returns'!$E:$E,MATCH('Charting Input'!$C792,'Monthly Returns'!$D:$D,0),0)</f>
        <v>#N/A</v>
      </c>
      <c r="E792" s="37" t="e">
        <f>INDEX('Monthly Returns'!$O:$O,MATCH('Charting Input'!$C792,'Monthly Returns'!$D:$D,0),0)</f>
        <v>#N/A</v>
      </c>
      <c r="F792" s="37" t="e">
        <f>INDEX('Monthly Returns'!$P:$P,MATCH('Charting Input'!$C792,'Monthly Returns'!$D:$D,0),0)</f>
        <v>#N/A</v>
      </c>
      <c r="G792" s="17" t="e">
        <f t="shared" si="49"/>
        <v>#N/A</v>
      </c>
      <c r="H792" s="17" t="e">
        <f t="shared" si="51"/>
        <v>#N/A</v>
      </c>
      <c r="I792" s="17" t="e">
        <f t="shared" si="52"/>
        <v>#N/A</v>
      </c>
    </row>
    <row r="793" spans="2:9" x14ac:dyDescent="0.2">
      <c r="B793" s="1" t="s">
        <v>1204</v>
      </c>
      <c r="C793" s="34">
        <f t="shared" si="50"/>
        <v>63766</v>
      </c>
      <c r="D793" s="37" t="e">
        <f>INDEX('Monthly Returns'!$E:$E,MATCH('Charting Input'!$C793,'Monthly Returns'!$D:$D,0),0)</f>
        <v>#N/A</v>
      </c>
      <c r="E793" s="37" t="e">
        <f>INDEX('Monthly Returns'!$O:$O,MATCH('Charting Input'!$C793,'Monthly Returns'!$D:$D,0),0)</f>
        <v>#N/A</v>
      </c>
      <c r="F793" s="37" t="e">
        <f>INDEX('Monthly Returns'!$P:$P,MATCH('Charting Input'!$C793,'Monthly Returns'!$D:$D,0),0)</f>
        <v>#N/A</v>
      </c>
      <c r="G793" s="17" t="e">
        <f t="shared" si="49"/>
        <v>#N/A</v>
      </c>
      <c r="H793" s="17" t="e">
        <f t="shared" si="51"/>
        <v>#N/A</v>
      </c>
      <c r="I793" s="17" t="e">
        <f t="shared" si="52"/>
        <v>#N/A</v>
      </c>
    </row>
    <row r="794" spans="2:9" x14ac:dyDescent="0.2">
      <c r="B794" s="1" t="s">
        <v>1205</v>
      </c>
      <c r="C794" s="34">
        <f t="shared" si="50"/>
        <v>63797</v>
      </c>
      <c r="D794" s="37" t="e">
        <f>INDEX('Monthly Returns'!$E:$E,MATCH('Charting Input'!$C794,'Monthly Returns'!$D:$D,0),0)</f>
        <v>#N/A</v>
      </c>
      <c r="E794" s="37" t="e">
        <f>INDEX('Monthly Returns'!$O:$O,MATCH('Charting Input'!$C794,'Monthly Returns'!$D:$D,0),0)</f>
        <v>#N/A</v>
      </c>
      <c r="F794" s="37" t="e">
        <f>INDEX('Monthly Returns'!$P:$P,MATCH('Charting Input'!$C794,'Monthly Returns'!$D:$D,0),0)</f>
        <v>#N/A</v>
      </c>
      <c r="G794" s="17" t="e">
        <f t="shared" si="49"/>
        <v>#N/A</v>
      </c>
      <c r="H794" s="17" t="e">
        <f t="shared" si="51"/>
        <v>#N/A</v>
      </c>
      <c r="I794" s="17" t="e">
        <f t="shared" si="52"/>
        <v>#N/A</v>
      </c>
    </row>
    <row r="795" spans="2:9" x14ac:dyDescent="0.2">
      <c r="B795" s="1" t="s">
        <v>1206</v>
      </c>
      <c r="C795" s="34">
        <f t="shared" si="50"/>
        <v>63827</v>
      </c>
      <c r="D795" s="37" t="e">
        <f>INDEX('Monthly Returns'!$E:$E,MATCH('Charting Input'!$C795,'Monthly Returns'!$D:$D,0),0)</f>
        <v>#N/A</v>
      </c>
      <c r="E795" s="37" t="e">
        <f>INDEX('Monthly Returns'!$O:$O,MATCH('Charting Input'!$C795,'Monthly Returns'!$D:$D,0),0)</f>
        <v>#N/A</v>
      </c>
      <c r="F795" s="37" t="e">
        <f>INDEX('Monthly Returns'!$P:$P,MATCH('Charting Input'!$C795,'Monthly Returns'!$D:$D,0),0)</f>
        <v>#N/A</v>
      </c>
      <c r="G795" s="17" t="e">
        <f t="shared" si="49"/>
        <v>#N/A</v>
      </c>
      <c r="H795" s="17" t="e">
        <f t="shared" si="51"/>
        <v>#N/A</v>
      </c>
      <c r="I795" s="17" t="e">
        <f t="shared" si="52"/>
        <v>#N/A</v>
      </c>
    </row>
    <row r="796" spans="2:9" x14ac:dyDescent="0.2">
      <c r="B796" s="1" t="s">
        <v>1207</v>
      </c>
      <c r="C796" s="34">
        <f t="shared" si="50"/>
        <v>63858</v>
      </c>
      <c r="D796" s="37" t="e">
        <f>INDEX('Monthly Returns'!$E:$E,MATCH('Charting Input'!$C796,'Monthly Returns'!$D:$D,0),0)</f>
        <v>#N/A</v>
      </c>
      <c r="E796" s="37" t="e">
        <f>INDEX('Monthly Returns'!$O:$O,MATCH('Charting Input'!$C796,'Monthly Returns'!$D:$D,0),0)</f>
        <v>#N/A</v>
      </c>
      <c r="F796" s="37" t="e">
        <f>INDEX('Monthly Returns'!$P:$P,MATCH('Charting Input'!$C796,'Monthly Returns'!$D:$D,0),0)</f>
        <v>#N/A</v>
      </c>
      <c r="G796" s="17" t="e">
        <f t="shared" si="49"/>
        <v>#N/A</v>
      </c>
      <c r="H796" s="17" t="e">
        <f t="shared" si="51"/>
        <v>#N/A</v>
      </c>
      <c r="I796" s="17" t="e">
        <f t="shared" si="52"/>
        <v>#N/A</v>
      </c>
    </row>
    <row r="797" spans="2:9" x14ac:dyDescent="0.2">
      <c r="B797" s="1" t="s">
        <v>1208</v>
      </c>
      <c r="C797" s="34">
        <f t="shared" si="50"/>
        <v>63888</v>
      </c>
      <c r="D797" s="37" t="e">
        <f>INDEX('Monthly Returns'!$E:$E,MATCH('Charting Input'!$C797,'Monthly Returns'!$D:$D,0),0)</f>
        <v>#N/A</v>
      </c>
      <c r="E797" s="37" t="e">
        <f>INDEX('Monthly Returns'!$O:$O,MATCH('Charting Input'!$C797,'Monthly Returns'!$D:$D,0),0)</f>
        <v>#N/A</v>
      </c>
      <c r="F797" s="37" t="e">
        <f>INDEX('Monthly Returns'!$P:$P,MATCH('Charting Input'!$C797,'Monthly Returns'!$D:$D,0),0)</f>
        <v>#N/A</v>
      </c>
      <c r="G797" s="17" t="e">
        <f t="shared" si="49"/>
        <v>#N/A</v>
      </c>
      <c r="H797" s="17" t="e">
        <f t="shared" si="51"/>
        <v>#N/A</v>
      </c>
      <c r="I797" s="17" t="e">
        <f t="shared" si="52"/>
        <v>#N/A</v>
      </c>
    </row>
    <row r="798" spans="2:9" x14ac:dyDescent="0.2">
      <c r="B798" s="1" t="s">
        <v>1209</v>
      </c>
      <c r="C798" s="34">
        <f t="shared" si="50"/>
        <v>63919</v>
      </c>
      <c r="D798" s="37" t="e">
        <f>INDEX('Monthly Returns'!$E:$E,MATCH('Charting Input'!$C798,'Monthly Returns'!$D:$D,0),0)</f>
        <v>#N/A</v>
      </c>
      <c r="E798" s="37" t="e">
        <f>INDEX('Monthly Returns'!$O:$O,MATCH('Charting Input'!$C798,'Monthly Returns'!$D:$D,0),0)</f>
        <v>#N/A</v>
      </c>
      <c r="F798" s="37" t="e">
        <f>INDEX('Monthly Returns'!$P:$P,MATCH('Charting Input'!$C798,'Monthly Returns'!$D:$D,0),0)</f>
        <v>#N/A</v>
      </c>
      <c r="G798" s="17" t="e">
        <f t="shared" si="49"/>
        <v>#N/A</v>
      </c>
      <c r="H798" s="17" t="e">
        <f t="shared" si="51"/>
        <v>#N/A</v>
      </c>
      <c r="I798" s="17" t="e">
        <f t="shared" si="52"/>
        <v>#N/A</v>
      </c>
    </row>
    <row r="799" spans="2:9" x14ac:dyDescent="0.2">
      <c r="B799" s="1" t="s">
        <v>1210</v>
      </c>
      <c r="C799" s="34">
        <f t="shared" si="50"/>
        <v>63950</v>
      </c>
      <c r="D799" s="37" t="e">
        <f>INDEX('Monthly Returns'!$E:$E,MATCH('Charting Input'!$C799,'Monthly Returns'!$D:$D,0),0)</f>
        <v>#N/A</v>
      </c>
      <c r="E799" s="37" t="e">
        <f>INDEX('Monthly Returns'!$O:$O,MATCH('Charting Input'!$C799,'Monthly Returns'!$D:$D,0),0)</f>
        <v>#N/A</v>
      </c>
      <c r="F799" s="37" t="e">
        <f>INDEX('Monthly Returns'!$P:$P,MATCH('Charting Input'!$C799,'Monthly Returns'!$D:$D,0),0)</f>
        <v>#N/A</v>
      </c>
      <c r="G799" s="17" t="e">
        <f t="shared" si="49"/>
        <v>#N/A</v>
      </c>
      <c r="H799" s="17" t="e">
        <f t="shared" si="51"/>
        <v>#N/A</v>
      </c>
      <c r="I799" s="17" t="e">
        <f t="shared" si="52"/>
        <v>#N/A</v>
      </c>
    </row>
    <row r="800" spans="2:9" x14ac:dyDescent="0.2">
      <c r="B800" s="1" t="s">
        <v>1211</v>
      </c>
      <c r="C800" s="34">
        <f t="shared" si="50"/>
        <v>63978</v>
      </c>
      <c r="D800" s="37" t="e">
        <f>INDEX('Monthly Returns'!$E:$E,MATCH('Charting Input'!$C800,'Monthly Returns'!$D:$D,0),0)</f>
        <v>#N/A</v>
      </c>
      <c r="E800" s="37" t="e">
        <f>INDEX('Monthly Returns'!$O:$O,MATCH('Charting Input'!$C800,'Monthly Returns'!$D:$D,0),0)</f>
        <v>#N/A</v>
      </c>
      <c r="F800" s="37" t="e">
        <f>INDEX('Monthly Returns'!$P:$P,MATCH('Charting Input'!$C800,'Monthly Returns'!$D:$D,0),0)</f>
        <v>#N/A</v>
      </c>
      <c r="G800" s="17" t="e">
        <f t="shared" si="49"/>
        <v>#N/A</v>
      </c>
      <c r="H800" s="17" t="e">
        <f t="shared" si="51"/>
        <v>#N/A</v>
      </c>
      <c r="I800" s="17" t="e">
        <f t="shared" si="52"/>
        <v>#N/A</v>
      </c>
    </row>
    <row r="801" spans="2:9" x14ac:dyDescent="0.2">
      <c r="B801" s="1" t="s">
        <v>1212</v>
      </c>
      <c r="C801" s="34">
        <f t="shared" si="50"/>
        <v>64009</v>
      </c>
      <c r="D801" s="37" t="e">
        <f>INDEX('Monthly Returns'!$E:$E,MATCH('Charting Input'!$C801,'Monthly Returns'!$D:$D,0),0)</f>
        <v>#N/A</v>
      </c>
      <c r="E801" s="37" t="e">
        <f>INDEX('Monthly Returns'!$O:$O,MATCH('Charting Input'!$C801,'Monthly Returns'!$D:$D,0),0)</f>
        <v>#N/A</v>
      </c>
      <c r="F801" s="37" t="e">
        <f>INDEX('Monthly Returns'!$P:$P,MATCH('Charting Input'!$C801,'Monthly Returns'!$D:$D,0),0)</f>
        <v>#N/A</v>
      </c>
      <c r="G801" s="17" t="e">
        <f t="shared" si="49"/>
        <v>#N/A</v>
      </c>
      <c r="H801" s="17" t="e">
        <f t="shared" si="51"/>
        <v>#N/A</v>
      </c>
      <c r="I801" s="17" t="e">
        <f t="shared" si="52"/>
        <v>#N/A</v>
      </c>
    </row>
    <row r="802" spans="2:9" x14ac:dyDescent="0.2">
      <c r="B802" s="1" t="s">
        <v>1213</v>
      </c>
      <c r="C802" s="34">
        <f t="shared" si="50"/>
        <v>64039</v>
      </c>
      <c r="D802" s="37" t="e">
        <f>INDEX('Monthly Returns'!$E:$E,MATCH('Charting Input'!$C802,'Monthly Returns'!$D:$D,0),0)</f>
        <v>#N/A</v>
      </c>
      <c r="E802" s="37" t="e">
        <f>INDEX('Monthly Returns'!$O:$O,MATCH('Charting Input'!$C802,'Monthly Returns'!$D:$D,0),0)</f>
        <v>#N/A</v>
      </c>
      <c r="F802" s="37" t="e">
        <f>INDEX('Monthly Returns'!$P:$P,MATCH('Charting Input'!$C802,'Monthly Returns'!$D:$D,0),0)</f>
        <v>#N/A</v>
      </c>
      <c r="G802" s="17" t="e">
        <f t="shared" si="49"/>
        <v>#N/A</v>
      </c>
      <c r="H802" s="17" t="e">
        <f t="shared" si="51"/>
        <v>#N/A</v>
      </c>
      <c r="I802" s="17" t="e">
        <f t="shared" si="52"/>
        <v>#N/A</v>
      </c>
    </row>
    <row r="803" spans="2:9" x14ac:dyDescent="0.2">
      <c r="B803" s="1" t="s">
        <v>1214</v>
      </c>
      <c r="C803" s="34">
        <f t="shared" si="50"/>
        <v>64070</v>
      </c>
      <c r="D803" s="37" t="e">
        <f>INDEX('Monthly Returns'!$E:$E,MATCH('Charting Input'!$C803,'Monthly Returns'!$D:$D,0),0)</f>
        <v>#N/A</v>
      </c>
      <c r="E803" s="37" t="e">
        <f>INDEX('Monthly Returns'!$O:$O,MATCH('Charting Input'!$C803,'Monthly Returns'!$D:$D,0),0)</f>
        <v>#N/A</v>
      </c>
      <c r="F803" s="37" t="e">
        <f>INDEX('Monthly Returns'!$P:$P,MATCH('Charting Input'!$C803,'Monthly Returns'!$D:$D,0),0)</f>
        <v>#N/A</v>
      </c>
      <c r="G803" s="17" t="e">
        <f t="shared" si="49"/>
        <v>#N/A</v>
      </c>
      <c r="H803" s="17" t="e">
        <f t="shared" si="51"/>
        <v>#N/A</v>
      </c>
      <c r="I803" s="17" t="e">
        <f t="shared" si="52"/>
        <v>#N/A</v>
      </c>
    </row>
    <row r="804" spans="2:9" x14ac:dyDescent="0.2">
      <c r="B804" s="1" t="s">
        <v>1215</v>
      </c>
      <c r="C804" s="34">
        <f t="shared" si="50"/>
        <v>64100</v>
      </c>
      <c r="D804" s="37" t="e">
        <f>INDEX('Monthly Returns'!$E:$E,MATCH('Charting Input'!$C804,'Monthly Returns'!$D:$D,0),0)</f>
        <v>#N/A</v>
      </c>
      <c r="E804" s="37" t="e">
        <f>INDEX('Monthly Returns'!$O:$O,MATCH('Charting Input'!$C804,'Monthly Returns'!$D:$D,0),0)</f>
        <v>#N/A</v>
      </c>
      <c r="F804" s="37" t="e">
        <f>INDEX('Monthly Returns'!$P:$P,MATCH('Charting Input'!$C804,'Monthly Returns'!$D:$D,0),0)</f>
        <v>#N/A</v>
      </c>
      <c r="G804" s="17" t="e">
        <f t="shared" si="49"/>
        <v>#N/A</v>
      </c>
      <c r="H804" s="17" t="e">
        <f t="shared" si="51"/>
        <v>#N/A</v>
      </c>
      <c r="I804" s="17" t="e">
        <f t="shared" si="52"/>
        <v>#N/A</v>
      </c>
    </row>
    <row r="805" spans="2:9" x14ac:dyDescent="0.2">
      <c r="B805" s="1" t="s">
        <v>1216</v>
      </c>
      <c r="C805" s="34">
        <f t="shared" si="50"/>
        <v>64131</v>
      </c>
      <c r="D805" s="37" t="e">
        <f>INDEX('Monthly Returns'!$E:$E,MATCH('Charting Input'!$C805,'Monthly Returns'!$D:$D,0),0)</f>
        <v>#N/A</v>
      </c>
      <c r="E805" s="37" t="e">
        <f>INDEX('Monthly Returns'!$O:$O,MATCH('Charting Input'!$C805,'Monthly Returns'!$D:$D,0),0)</f>
        <v>#N/A</v>
      </c>
      <c r="F805" s="37" t="e">
        <f>INDEX('Monthly Returns'!$P:$P,MATCH('Charting Input'!$C805,'Monthly Returns'!$D:$D,0),0)</f>
        <v>#N/A</v>
      </c>
      <c r="G805" s="17" t="e">
        <f t="shared" si="49"/>
        <v>#N/A</v>
      </c>
      <c r="H805" s="17" t="e">
        <f t="shared" si="51"/>
        <v>#N/A</v>
      </c>
      <c r="I805" s="17" t="e">
        <f t="shared" si="52"/>
        <v>#N/A</v>
      </c>
    </row>
    <row r="806" spans="2:9" x14ac:dyDescent="0.2">
      <c r="B806" s="1" t="s">
        <v>1217</v>
      </c>
      <c r="C806" s="34">
        <f t="shared" si="50"/>
        <v>64162</v>
      </c>
      <c r="D806" s="37" t="e">
        <f>INDEX('Monthly Returns'!$E:$E,MATCH('Charting Input'!$C806,'Monthly Returns'!$D:$D,0),0)</f>
        <v>#N/A</v>
      </c>
      <c r="E806" s="37" t="e">
        <f>INDEX('Monthly Returns'!$O:$O,MATCH('Charting Input'!$C806,'Monthly Returns'!$D:$D,0),0)</f>
        <v>#N/A</v>
      </c>
      <c r="F806" s="37" t="e">
        <f>INDEX('Monthly Returns'!$P:$P,MATCH('Charting Input'!$C806,'Monthly Returns'!$D:$D,0),0)</f>
        <v>#N/A</v>
      </c>
      <c r="G806" s="17" t="e">
        <f t="shared" si="49"/>
        <v>#N/A</v>
      </c>
      <c r="H806" s="17" t="e">
        <f t="shared" si="51"/>
        <v>#N/A</v>
      </c>
      <c r="I806" s="17" t="e">
        <f t="shared" si="52"/>
        <v>#N/A</v>
      </c>
    </row>
    <row r="807" spans="2:9" x14ac:dyDescent="0.2">
      <c r="B807" s="1" t="s">
        <v>1218</v>
      </c>
      <c r="C807" s="34">
        <f t="shared" si="50"/>
        <v>64192</v>
      </c>
      <c r="D807" s="37" t="e">
        <f>INDEX('Monthly Returns'!$E:$E,MATCH('Charting Input'!$C807,'Monthly Returns'!$D:$D,0),0)</f>
        <v>#N/A</v>
      </c>
      <c r="E807" s="37" t="e">
        <f>INDEX('Monthly Returns'!$O:$O,MATCH('Charting Input'!$C807,'Monthly Returns'!$D:$D,0),0)</f>
        <v>#N/A</v>
      </c>
      <c r="F807" s="37" t="e">
        <f>INDEX('Monthly Returns'!$P:$P,MATCH('Charting Input'!$C807,'Monthly Returns'!$D:$D,0),0)</f>
        <v>#N/A</v>
      </c>
      <c r="G807" s="17" t="e">
        <f t="shared" si="49"/>
        <v>#N/A</v>
      </c>
      <c r="H807" s="17" t="e">
        <f t="shared" si="51"/>
        <v>#N/A</v>
      </c>
      <c r="I807" s="17" t="e">
        <f t="shared" si="52"/>
        <v>#N/A</v>
      </c>
    </row>
    <row r="808" spans="2:9" x14ac:dyDescent="0.2">
      <c r="B808" s="1" t="s">
        <v>1219</v>
      </c>
      <c r="C808" s="34">
        <f t="shared" si="50"/>
        <v>64223</v>
      </c>
      <c r="D808" s="37" t="e">
        <f>INDEX('Monthly Returns'!$E:$E,MATCH('Charting Input'!$C808,'Monthly Returns'!$D:$D,0),0)</f>
        <v>#N/A</v>
      </c>
      <c r="E808" s="37" t="e">
        <f>INDEX('Monthly Returns'!$O:$O,MATCH('Charting Input'!$C808,'Monthly Returns'!$D:$D,0),0)</f>
        <v>#N/A</v>
      </c>
      <c r="F808" s="37" t="e">
        <f>INDEX('Monthly Returns'!$P:$P,MATCH('Charting Input'!$C808,'Monthly Returns'!$D:$D,0),0)</f>
        <v>#N/A</v>
      </c>
      <c r="G808" s="17" t="e">
        <f t="shared" si="49"/>
        <v>#N/A</v>
      </c>
      <c r="H808" s="17" t="e">
        <f t="shared" si="51"/>
        <v>#N/A</v>
      </c>
      <c r="I808" s="17" t="e">
        <f t="shared" si="52"/>
        <v>#N/A</v>
      </c>
    </row>
    <row r="809" spans="2:9" x14ac:dyDescent="0.2">
      <c r="B809" s="1" t="s">
        <v>1220</v>
      </c>
      <c r="C809" s="34">
        <f t="shared" si="50"/>
        <v>64253</v>
      </c>
      <c r="D809" s="37" t="e">
        <f>INDEX('Monthly Returns'!$E:$E,MATCH('Charting Input'!$C809,'Monthly Returns'!$D:$D,0),0)</f>
        <v>#N/A</v>
      </c>
      <c r="E809" s="37" t="e">
        <f>INDEX('Monthly Returns'!$O:$O,MATCH('Charting Input'!$C809,'Monthly Returns'!$D:$D,0),0)</f>
        <v>#N/A</v>
      </c>
      <c r="F809" s="37" t="e">
        <f>INDEX('Monthly Returns'!$P:$P,MATCH('Charting Input'!$C809,'Monthly Returns'!$D:$D,0),0)</f>
        <v>#N/A</v>
      </c>
      <c r="G809" s="17" t="e">
        <f t="shared" si="49"/>
        <v>#N/A</v>
      </c>
      <c r="H809" s="17" t="e">
        <f t="shared" si="51"/>
        <v>#N/A</v>
      </c>
      <c r="I809" s="17" t="e">
        <f t="shared" si="52"/>
        <v>#N/A</v>
      </c>
    </row>
    <row r="810" spans="2:9" x14ac:dyDescent="0.2">
      <c r="B810" s="1" t="s">
        <v>1221</v>
      </c>
      <c r="C810" s="34">
        <f t="shared" si="50"/>
        <v>64284</v>
      </c>
      <c r="D810" s="37" t="e">
        <f>INDEX('Monthly Returns'!$E:$E,MATCH('Charting Input'!$C810,'Monthly Returns'!$D:$D,0),0)</f>
        <v>#N/A</v>
      </c>
      <c r="E810" s="37" t="e">
        <f>INDEX('Monthly Returns'!$O:$O,MATCH('Charting Input'!$C810,'Monthly Returns'!$D:$D,0),0)</f>
        <v>#N/A</v>
      </c>
      <c r="F810" s="37" t="e">
        <f>INDEX('Monthly Returns'!$P:$P,MATCH('Charting Input'!$C810,'Monthly Returns'!$D:$D,0),0)</f>
        <v>#N/A</v>
      </c>
      <c r="G810" s="17" t="e">
        <f t="shared" si="49"/>
        <v>#N/A</v>
      </c>
      <c r="H810" s="17" t="e">
        <f t="shared" si="51"/>
        <v>#N/A</v>
      </c>
      <c r="I810" s="17" t="e">
        <f t="shared" si="52"/>
        <v>#N/A</v>
      </c>
    </row>
    <row r="811" spans="2:9" x14ac:dyDescent="0.2">
      <c r="B811" s="1" t="s">
        <v>1222</v>
      </c>
      <c r="C811" s="34">
        <f t="shared" si="50"/>
        <v>64315</v>
      </c>
      <c r="D811" s="37" t="e">
        <f>INDEX('Monthly Returns'!$E:$E,MATCH('Charting Input'!$C811,'Monthly Returns'!$D:$D,0),0)</f>
        <v>#N/A</v>
      </c>
      <c r="E811" s="37" t="e">
        <f>INDEX('Monthly Returns'!$O:$O,MATCH('Charting Input'!$C811,'Monthly Returns'!$D:$D,0),0)</f>
        <v>#N/A</v>
      </c>
      <c r="F811" s="37" t="e">
        <f>INDEX('Monthly Returns'!$P:$P,MATCH('Charting Input'!$C811,'Monthly Returns'!$D:$D,0),0)</f>
        <v>#N/A</v>
      </c>
      <c r="G811" s="17" t="e">
        <f t="shared" si="49"/>
        <v>#N/A</v>
      </c>
      <c r="H811" s="17" t="e">
        <f t="shared" si="51"/>
        <v>#N/A</v>
      </c>
      <c r="I811" s="17" t="e">
        <f t="shared" si="52"/>
        <v>#N/A</v>
      </c>
    </row>
    <row r="812" spans="2:9" x14ac:dyDescent="0.2">
      <c r="B812" s="1" t="s">
        <v>1223</v>
      </c>
      <c r="C812" s="34">
        <f t="shared" si="50"/>
        <v>64344</v>
      </c>
      <c r="D812" s="37" t="e">
        <f>INDEX('Monthly Returns'!$E:$E,MATCH('Charting Input'!$C812,'Monthly Returns'!$D:$D,0),0)</f>
        <v>#N/A</v>
      </c>
      <c r="E812" s="37" t="e">
        <f>INDEX('Monthly Returns'!$O:$O,MATCH('Charting Input'!$C812,'Monthly Returns'!$D:$D,0),0)</f>
        <v>#N/A</v>
      </c>
      <c r="F812" s="37" t="e">
        <f>INDEX('Monthly Returns'!$P:$P,MATCH('Charting Input'!$C812,'Monthly Returns'!$D:$D,0),0)</f>
        <v>#N/A</v>
      </c>
      <c r="G812" s="17" t="e">
        <f t="shared" si="49"/>
        <v>#N/A</v>
      </c>
      <c r="H812" s="17" t="e">
        <f t="shared" si="51"/>
        <v>#N/A</v>
      </c>
      <c r="I812" s="17" t="e">
        <f t="shared" si="52"/>
        <v>#N/A</v>
      </c>
    </row>
    <row r="813" spans="2:9" x14ac:dyDescent="0.2">
      <c r="B813" s="1" t="s">
        <v>1224</v>
      </c>
      <c r="C813" s="34">
        <f t="shared" si="50"/>
        <v>64375</v>
      </c>
      <c r="D813" s="37" t="e">
        <f>INDEX('Monthly Returns'!$E:$E,MATCH('Charting Input'!$C813,'Monthly Returns'!$D:$D,0),0)</f>
        <v>#N/A</v>
      </c>
      <c r="E813" s="37" t="e">
        <f>INDEX('Monthly Returns'!$O:$O,MATCH('Charting Input'!$C813,'Monthly Returns'!$D:$D,0),0)</f>
        <v>#N/A</v>
      </c>
      <c r="F813" s="37" t="e">
        <f>INDEX('Monthly Returns'!$P:$P,MATCH('Charting Input'!$C813,'Monthly Returns'!$D:$D,0),0)</f>
        <v>#N/A</v>
      </c>
      <c r="G813" s="17" t="e">
        <f t="shared" si="49"/>
        <v>#N/A</v>
      </c>
      <c r="H813" s="17" t="e">
        <f t="shared" si="51"/>
        <v>#N/A</v>
      </c>
      <c r="I813" s="17" t="e">
        <f t="shared" si="52"/>
        <v>#N/A</v>
      </c>
    </row>
    <row r="814" spans="2:9" x14ac:dyDescent="0.2">
      <c r="B814" s="1" t="s">
        <v>1225</v>
      </c>
      <c r="C814" s="34">
        <f t="shared" si="50"/>
        <v>64405</v>
      </c>
      <c r="D814" s="37" t="e">
        <f>INDEX('Monthly Returns'!$E:$E,MATCH('Charting Input'!$C814,'Monthly Returns'!$D:$D,0),0)</f>
        <v>#N/A</v>
      </c>
      <c r="E814" s="37" t="e">
        <f>INDEX('Monthly Returns'!$O:$O,MATCH('Charting Input'!$C814,'Monthly Returns'!$D:$D,0),0)</f>
        <v>#N/A</v>
      </c>
      <c r="F814" s="37" t="e">
        <f>INDEX('Monthly Returns'!$P:$P,MATCH('Charting Input'!$C814,'Monthly Returns'!$D:$D,0),0)</f>
        <v>#N/A</v>
      </c>
      <c r="G814" s="17" t="e">
        <f t="shared" si="49"/>
        <v>#N/A</v>
      </c>
      <c r="H814" s="17" t="e">
        <f t="shared" si="51"/>
        <v>#N/A</v>
      </c>
      <c r="I814" s="17" t="e">
        <f t="shared" si="52"/>
        <v>#N/A</v>
      </c>
    </row>
    <row r="815" spans="2:9" x14ac:dyDescent="0.2">
      <c r="B815" s="1" t="s">
        <v>1226</v>
      </c>
      <c r="C815" s="34">
        <f t="shared" si="50"/>
        <v>64436</v>
      </c>
      <c r="D815" s="37" t="e">
        <f>INDEX('Monthly Returns'!$E:$E,MATCH('Charting Input'!$C815,'Monthly Returns'!$D:$D,0),0)</f>
        <v>#N/A</v>
      </c>
      <c r="E815" s="37" t="e">
        <f>INDEX('Monthly Returns'!$O:$O,MATCH('Charting Input'!$C815,'Monthly Returns'!$D:$D,0),0)</f>
        <v>#N/A</v>
      </c>
      <c r="F815" s="37" t="e">
        <f>INDEX('Monthly Returns'!$P:$P,MATCH('Charting Input'!$C815,'Monthly Returns'!$D:$D,0),0)</f>
        <v>#N/A</v>
      </c>
      <c r="G815" s="17" t="e">
        <f t="shared" si="49"/>
        <v>#N/A</v>
      </c>
      <c r="H815" s="17" t="e">
        <f t="shared" si="51"/>
        <v>#N/A</v>
      </c>
      <c r="I815" s="17" t="e">
        <f t="shared" si="52"/>
        <v>#N/A</v>
      </c>
    </row>
    <row r="816" spans="2:9" x14ac:dyDescent="0.2">
      <c r="B816" s="1" t="s">
        <v>1227</v>
      </c>
      <c r="C816" s="34">
        <f t="shared" si="50"/>
        <v>64466</v>
      </c>
      <c r="D816" s="37" t="e">
        <f>INDEX('Monthly Returns'!$E:$E,MATCH('Charting Input'!$C816,'Monthly Returns'!$D:$D,0),0)</f>
        <v>#N/A</v>
      </c>
      <c r="E816" s="37" t="e">
        <f>INDEX('Monthly Returns'!$O:$O,MATCH('Charting Input'!$C816,'Monthly Returns'!$D:$D,0),0)</f>
        <v>#N/A</v>
      </c>
      <c r="F816" s="37" t="e">
        <f>INDEX('Monthly Returns'!$P:$P,MATCH('Charting Input'!$C816,'Monthly Returns'!$D:$D,0),0)</f>
        <v>#N/A</v>
      </c>
      <c r="G816" s="17" t="e">
        <f t="shared" si="49"/>
        <v>#N/A</v>
      </c>
      <c r="H816" s="17" t="e">
        <f t="shared" si="51"/>
        <v>#N/A</v>
      </c>
      <c r="I816" s="17" t="e">
        <f t="shared" si="52"/>
        <v>#N/A</v>
      </c>
    </row>
    <row r="817" spans="2:9" x14ac:dyDescent="0.2">
      <c r="B817" s="1" t="s">
        <v>1228</v>
      </c>
      <c r="C817" s="34">
        <f t="shared" si="50"/>
        <v>64497</v>
      </c>
      <c r="D817" s="37" t="e">
        <f>INDEX('Monthly Returns'!$E:$E,MATCH('Charting Input'!$C817,'Monthly Returns'!$D:$D,0),0)</f>
        <v>#N/A</v>
      </c>
      <c r="E817" s="37" t="e">
        <f>INDEX('Monthly Returns'!$O:$O,MATCH('Charting Input'!$C817,'Monthly Returns'!$D:$D,0),0)</f>
        <v>#N/A</v>
      </c>
      <c r="F817" s="37" t="e">
        <f>INDEX('Monthly Returns'!$P:$P,MATCH('Charting Input'!$C817,'Monthly Returns'!$D:$D,0),0)</f>
        <v>#N/A</v>
      </c>
      <c r="G817" s="17" t="e">
        <f t="shared" si="49"/>
        <v>#N/A</v>
      </c>
      <c r="H817" s="17" t="e">
        <f t="shared" si="51"/>
        <v>#N/A</v>
      </c>
      <c r="I817" s="17" t="e">
        <f t="shared" si="52"/>
        <v>#N/A</v>
      </c>
    </row>
    <row r="818" spans="2:9" x14ac:dyDescent="0.2">
      <c r="B818" s="1" t="s">
        <v>1229</v>
      </c>
      <c r="C818" s="34">
        <f t="shared" si="50"/>
        <v>64528</v>
      </c>
      <c r="D818" s="37" t="e">
        <f>INDEX('Monthly Returns'!$E:$E,MATCH('Charting Input'!$C818,'Monthly Returns'!$D:$D,0),0)</f>
        <v>#N/A</v>
      </c>
      <c r="E818" s="37" t="e">
        <f>INDEX('Monthly Returns'!$O:$O,MATCH('Charting Input'!$C818,'Monthly Returns'!$D:$D,0),0)</f>
        <v>#N/A</v>
      </c>
      <c r="F818" s="37" t="e">
        <f>INDEX('Monthly Returns'!$P:$P,MATCH('Charting Input'!$C818,'Monthly Returns'!$D:$D,0),0)</f>
        <v>#N/A</v>
      </c>
      <c r="G818" s="17" t="e">
        <f t="shared" si="49"/>
        <v>#N/A</v>
      </c>
      <c r="H818" s="17" t="e">
        <f t="shared" si="51"/>
        <v>#N/A</v>
      </c>
      <c r="I818" s="17" t="e">
        <f t="shared" si="52"/>
        <v>#N/A</v>
      </c>
    </row>
    <row r="819" spans="2:9" x14ac:dyDescent="0.2">
      <c r="B819" s="1" t="s">
        <v>1230</v>
      </c>
      <c r="C819" s="34">
        <f t="shared" si="50"/>
        <v>64558</v>
      </c>
      <c r="D819" s="37" t="e">
        <f>INDEX('Monthly Returns'!$E:$E,MATCH('Charting Input'!$C819,'Monthly Returns'!$D:$D,0),0)</f>
        <v>#N/A</v>
      </c>
      <c r="E819" s="37" t="e">
        <f>INDEX('Monthly Returns'!$O:$O,MATCH('Charting Input'!$C819,'Monthly Returns'!$D:$D,0),0)</f>
        <v>#N/A</v>
      </c>
      <c r="F819" s="37" t="e">
        <f>INDEX('Monthly Returns'!$P:$P,MATCH('Charting Input'!$C819,'Monthly Returns'!$D:$D,0),0)</f>
        <v>#N/A</v>
      </c>
      <c r="G819" s="17" t="e">
        <f t="shared" si="49"/>
        <v>#N/A</v>
      </c>
      <c r="H819" s="17" t="e">
        <f t="shared" si="51"/>
        <v>#N/A</v>
      </c>
      <c r="I819" s="17" t="e">
        <f t="shared" si="52"/>
        <v>#N/A</v>
      </c>
    </row>
    <row r="820" spans="2:9" x14ac:dyDescent="0.2">
      <c r="B820" s="1" t="s">
        <v>1231</v>
      </c>
      <c r="C820" s="34">
        <f t="shared" si="50"/>
        <v>64589</v>
      </c>
      <c r="D820" s="37" t="e">
        <f>INDEX('Monthly Returns'!$E:$E,MATCH('Charting Input'!$C820,'Monthly Returns'!$D:$D,0),0)</f>
        <v>#N/A</v>
      </c>
      <c r="E820" s="37" t="e">
        <f>INDEX('Monthly Returns'!$O:$O,MATCH('Charting Input'!$C820,'Monthly Returns'!$D:$D,0),0)</f>
        <v>#N/A</v>
      </c>
      <c r="F820" s="37" t="e">
        <f>INDEX('Monthly Returns'!$P:$P,MATCH('Charting Input'!$C820,'Monthly Returns'!$D:$D,0),0)</f>
        <v>#N/A</v>
      </c>
      <c r="G820" s="17" t="e">
        <f t="shared" si="49"/>
        <v>#N/A</v>
      </c>
      <c r="H820" s="17" t="e">
        <f t="shared" si="51"/>
        <v>#N/A</v>
      </c>
      <c r="I820" s="17" t="e">
        <f t="shared" si="52"/>
        <v>#N/A</v>
      </c>
    </row>
    <row r="821" spans="2:9" x14ac:dyDescent="0.2">
      <c r="B821" s="1" t="s">
        <v>1232</v>
      </c>
      <c r="C821" s="34">
        <f t="shared" si="50"/>
        <v>64619</v>
      </c>
      <c r="D821" s="37" t="e">
        <f>INDEX('Monthly Returns'!$E:$E,MATCH('Charting Input'!$C821,'Monthly Returns'!$D:$D,0),0)</f>
        <v>#N/A</v>
      </c>
      <c r="E821" s="37" t="e">
        <f>INDEX('Monthly Returns'!$O:$O,MATCH('Charting Input'!$C821,'Monthly Returns'!$D:$D,0),0)</f>
        <v>#N/A</v>
      </c>
      <c r="F821" s="37" t="e">
        <f>INDEX('Monthly Returns'!$P:$P,MATCH('Charting Input'!$C821,'Monthly Returns'!$D:$D,0),0)</f>
        <v>#N/A</v>
      </c>
      <c r="G821" s="17" t="e">
        <f t="shared" si="49"/>
        <v>#N/A</v>
      </c>
      <c r="H821" s="17" t="e">
        <f t="shared" si="51"/>
        <v>#N/A</v>
      </c>
      <c r="I821" s="17" t="e">
        <f t="shared" si="52"/>
        <v>#N/A</v>
      </c>
    </row>
    <row r="822" spans="2:9" x14ac:dyDescent="0.2">
      <c r="B822" s="1" t="s">
        <v>1233</v>
      </c>
      <c r="C822" s="34">
        <f t="shared" si="50"/>
        <v>64650</v>
      </c>
      <c r="D822" s="37" t="e">
        <f>INDEX('Monthly Returns'!$E:$E,MATCH('Charting Input'!$C822,'Monthly Returns'!$D:$D,0),0)</f>
        <v>#N/A</v>
      </c>
      <c r="E822" s="37" t="e">
        <f>INDEX('Monthly Returns'!$O:$O,MATCH('Charting Input'!$C822,'Monthly Returns'!$D:$D,0),0)</f>
        <v>#N/A</v>
      </c>
      <c r="F822" s="37" t="e">
        <f>INDEX('Monthly Returns'!$P:$P,MATCH('Charting Input'!$C822,'Monthly Returns'!$D:$D,0),0)</f>
        <v>#N/A</v>
      </c>
      <c r="G822" s="17" t="e">
        <f t="shared" si="49"/>
        <v>#N/A</v>
      </c>
      <c r="H822" s="17" t="e">
        <f t="shared" si="51"/>
        <v>#N/A</v>
      </c>
      <c r="I822" s="17" t="e">
        <f t="shared" si="52"/>
        <v>#N/A</v>
      </c>
    </row>
    <row r="823" spans="2:9" x14ac:dyDescent="0.2">
      <c r="B823" s="1" t="s">
        <v>1234</v>
      </c>
      <c r="C823" s="34">
        <f t="shared" si="50"/>
        <v>64681</v>
      </c>
      <c r="D823" s="37" t="e">
        <f>INDEX('Monthly Returns'!$E:$E,MATCH('Charting Input'!$C823,'Monthly Returns'!$D:$D,0),0)</f>
        <v>#N/A</v>
      </c>
      <c r="E823" s="37" t="e">
        <f>INDEX('Monthly Returns'!$O:$O,MATCH('Charting Input'!$C823,'Monthly Returns'!$D:$D,0),0)</f>
        <v>#N/A</v>
      </c>
      <c r="F823" s="37" t="e">
        <f>INDEX('Monthly Returns'!$P:$P,MATCH('Charting Input'!$C823,'Monthly Returns'!$D:$D,0),0)</f>
        <v>#N/A</v>
      </c>
      <c r="G823" s="17" t="e">
        <f t="shared" si="49"/>
        <v>#N/A</v>
      </c>
      <c r="H823" s="17" t="e">
        <f t="shared" si="51"/>
        <v>#N/A</v>
      </c>
      <c r="I823" s="17" t="e">
        <f t="shared" si="52"/>
        <v>#N/A</v>
      </c>
    </row>
    <row r="824" spans="2:9" x14ac:dyDescent="0.2">
      <c r="B824" s="1" t="s">
        <v>1235</v>
      </c>
      <c r="C824" s="34">
        <f t="shared" si="50"/>
        <v>64709</v>
      </c>
      <c r="D824" s="37" t="e">
        <f>INDEX('Monthly Returns'!$E:$E,MATCH('Charting Input'!$C824,'Monthly Returns'!$D:$D,0),0)</f>
        <v>#N/A</v>
      </c>
      <c r="E824" s="37" t="e">
        <f>INDEX('Monthly Returns'!$O:$O,MATCH('Charting Input'!$C824,'Monthly Returns'!$D:$D,0),0)</f>
        <v>#N/A</v>
      </c>
      <c r="F824" s="37" t="e">
        <f>INDEX('Monthly Returns'!$P:$P,MATCH('Charting Input'!$C824,'Monthly Returns'!$D:$D,0),0)</f>
        <v>#N/A</v>
      </c>
      <c r="G824" s="17" t="e">
        <f t="shared" si="49"/>
        <v>#N/A</v>
      </c>
      <c r="H824" s="17" t="e">
        <f t="shared" si="51"/>
        <v>#N/A</v>
      </c>
      <c r="I824" s="17" t="e">
        <f t="shared" si="52"/>
        <v>#N/A</v>
      </c>
    </row>
    <row r="825" spans="2:9" x14ac:dyDescent="0.2">
      <c r="B825" s="1" t="s">
        <v>1236</v>
      </c>
      <c r="C825" s="34">
        <f t="shared" si="50"/>
        <v>64740</v>
      </c>
      <c r="D825" s="37" t="e">
        <f>INDEX('Monthly Returns'!$E:$E,MATCH('Charting Input'!$C825,'Monthly Returns'!$D:$D,0),0)</f>
        <v>#N/A</v>
      </c>
      <c r="E825" s="37" t="e">
        <f>INDEX('Monthly Returns'!$O:$O,MATCH('Charting Input'!$C825,'Monthly Returns'!$D:$D,0),0)</f>
        <v>#N/A</v>
      </c>
      <c r="F825" s="37" t="e">
        <f>INDEX('Monthly Returns'!$P:$P,MATCH('Charting Input'!$C825,'Monthly Returns'!$D:$D,0),0)</f>
        <v>#N/A</v>
      </c>
      <c r="G825" s="17" t="e">
        <f t="shared" si="49"/>
        <v>#N/A</v>
      </c>
      <c r="H825" s="17" t="e">
        <f t="shared" si="51"/>
        <v>#N/A</v>
      </c>
      <c r="I825" s="17" t="e">
        <f t="shared" si="52"/>
        <v>#N/A</v>
      </c>
    </row>
    <row r="826" spans="2:9" x14ac:dyDescent="0.2">
      <c r="B826" s="1" t="s">
        <v>1237</v>
      </c>
      <c r="C826" s="34">
        <f t="shared" si="50"/>
        <v>64770</v>
      </c>
      <c r="D826" s="37" t="e">
        <f>INDEX('Monthly Returns'!$E:$E,MATCH('Charting Input'!$C826,'Monthly Returns'!$D:$D,0),0)</f>
        <v>#N/A</v>
      </c>
      <c r="E826" s="37" t="e">
        <f>INDEX('Monthly Returns'!$O:$O,MATCH('Charting Input'!$C826,'Monthly Returns'!$D:$D,0),0)</f>
        <v>#N/A</v>
      </c>
      <c r="F826" s="37" t="e">
        <f>INDEX('Monthly Returns'!$P:$P,MATCH('Charting Input'!$C826,'Monthly Returns'!$D:$D,0),0)</f>
        <v>#N/A</v>
      </c>
      <c r="G826" s="17" t="e">
        <f t="shared" si="49"/>
        <v>#N/A</v>
      </c>
      <c r="H826" s="17" t="e">
        <f t="shared" si="51"/>
        <v>#N/A</v>
      </c>
      <c r="I826" s="17" t="e">
        <f t="shared" si="52"/>
        <v>#N/A</v>
      </c>
    </row>
    <row r="827" spans="2:9" x14ac:dyDescent="0.2">
      <c r="B827" s="1" t="s">
        <v>1238</v>
      </c>
      <c r="C827" s="34">
        <f t="shared" si="50"/>
        <v>64801</v>
      </c>
      <c r="D827" s="37" t="e">
        <f>INDEX('Monthly Returns'!$E:$E,MATCH('Charting Input'!$C827,'Monthly Returns'!$D:$D,0),0)</f>
        <v>#N/A</v>
      </c>
      <c r="E827" s="37" t="e">
        <f>INDEX('Monthly Returns'!$O:$O,MATCH('Charting Input'!$C827,'Monthly Returns'!$D:$D,0),0)</f>
        <v>#N/A</v>
      </c>
      <c r="F827" s="37" t="e">
        <f>INDEX('Monthly Returns'!$P:$P,MATCH('Charting Input'!$C827,'Monthly Returns'!$D:$D,0),0)</f>
        <v>#N/A</v>
      </c>
      <c r="G827" s="17" t="e">
        <f t="shared" si="49"/>
        <v>#N/A</v>
      </c>
      <c r="H827" s="17" t="e">
        <f t="shared" si="51"/>
        <v>#N/A</v>
      </c>
      <c r="I827" s="17" t="e">
        <f t="shared" si="52"/>
        <v>#N/A</v>
      </c>
    </row>
    <row r="828" spans="2:9" x14ac:dyDescent="0.2">
      <c r="B828" s="1" t="s">
        <v>1239</v>
      </c>
      <c r="C828" s="34">
        <f t="shared" si="50"/>
        <v>64831</v>
      </c>
      <c r="D828" s="37" t="e">
        <f>INDEX('Monthly Returns'!$E:$E,MATCH('Charting Input'!$C828,'Monthly Returns'!$D:$D,0),0)</f>
        <v>#N/A</v>
      </c>
      <c r="E828" s="37" t="e">
        <f>INDEX('Monthly Returns'!$O:$O,MATCH('Charting Input'!$C828,'Monthly Returns'!$D:$D,0),0)</f>
        <v>#N/A</v>
      </c>
      <c r="F828" s="37" t="e">
        <f>INDEX('Monthly Returns'!$P:$P,MATCH('Charting Input'!$C828,'Monthly Returns'!$D:$D,0),0)</f>
        <v>#N/A</v>
      </c>
      <c r="G828" s="17" t="e">
        <f t="shared" si="49"/>
        <v>#N/A</v>
      </c>
      <c r="H828" s="17" t="e">
        <f t="shared" si="51"/>
        <v>#N/A</v>
      </c>
      <c r="I828" s="17" t="e">
        <f t="shared" si="52"/>
        <v>#N/A</v>
      </c>
    </row>
    <row r="829" spans="2:9" x14ac:dyDescent="0.2">
      <c r="B829" s="1" t="s">
        <v>1240</v>
      </c>
      <c r="C829" s="34">
        <f t="shared" si="50"/>
        <v>64862</v>
      </c>
      <c r="D829" s="37" t="e">
        <f>INDEX('Monthly Returns'!$E:$E,MATCH('Charting Input'!$C829,'Monthly Returns'!$D:$D,0),0)</f>
        <v>#N/A</v>
      </c>
      <c r="E829" s="37" t="e">
        <f>INDEX('Monthly Returns'!$O:$O,MATCH('Charting Input'!$C829,'Monthly Returns'!$D:$D,0),0)</f>
        <v>#N/A</v>
      </c>
      <c r="F829" s="37" t="e">
        <f>INDEX('Monthly Returns'!$P:$P,MATCH('Charting Input'!$C829,'Monthly Returns'!$D:$D,0),0)</f>
        <v>#N/A</v>
      </c>
      <c r="G829" s="17" t="e">
        <f t="shared" si="49"/>
        <v>#N/A</v>
      </c>
      <c r="H829" s="17" t="e">
        <f t="shared" si="51"/>
        <v>#N/A</v>
      </c>
      <c r="I829" s="17" t="e">
        <f t="shared" si="52"/>
        <v>#N/A</v>
      </c>
    </row>
    <row r="830" spans="2:9" x14ac:dyDescent="0.2">
      <c r="B830" s="1" t="s">
        <v>1241</v>
      </c>
      <c r="C830" s="34">
        <f t="shared" si="50"/>
        <v>64893</v>
      </c>
      <c r="D830" s="37" t="e">
        <f>INDEX('Monthly Returns'!$E:$E,MATCH('Charting Input'!$C830,'Monthly Returns'!$D:$D,0),0)</f>
        <v>#N/A</v>
      </c>
      <c r="E830" s="37" t="e">
        <f>INDEX('Monthly Returns'!$O:$O,MATCH('Charting Input'!$C830,'Monthly Returns'!$D:$D,0),0)</f>
        <v>#N/A</v>
      </c>
      <c r="F830" s="37" t="e">
        <f>INDEX('Monthly Returns'!$P:$P,MATCH('Charting Input'!$C830,'Monthly Returns'!$D:$D,0),0)</f>
        <v>#N/A</v>
      </c>
      <c r="G830" s="17" t="e">
        <f t="shared" si="49"/>
        <v>#N/A</v>
      </c>
      <c r="H830" s="17" t="e">
        <f t="shared" si="51"/>
        <v>#N/A</v>
      </c>
      <c r="I830" s="17" t="e">
        <f t="shared" si="52"/>
        <v>#N/A</v>
      </c>
    </row>
    <row r="831" spans="2:9" x14ac:dyDescent="0.2">
      <c r="B831" s="1" t="s">
        <v>1242</v>
      </c>
      <c r="C831" s="34">
        <f t="shared" si="50"/>
        <v>64923</v>
      </c>
      <c r="D831" s="37" t="e">
        <f>INDEX('Monthly Returns'!$E:$E,MATCH('Charting Input'!$C831,'Monthly Returns'!$D:$D,0),0)</f>
        <v>#N/A</v>
      </c>
      <c r="E831" s="37" t="e">
        <f>INDEX('Monthly Returns'!$O:$O,MATCH('Charting Input'!$C831,'Monthly Returns'!$D:$D,0),0)</f>
        <v>#N/A</v>
      </c>
      <c r="F831" s="37" t="e">
        <f>INDEX('Monthly Returns'!$P:$P,MATCH('Charting Input'!$C831,'Monthly Returns'!$D:$D,0),0)</f>
        <v>#N/A</v>
      </c>
      <c r="G831" s="17" t="e">
        <f t="shared" si="49"/>
        <v>#N/A</v>
      </c>
      <c r="H831" s="17" t="e">
        <f t="shared" si="51"/>
        <v>#N/A</v>
      </c>
      <c r="I831" s="17" t="e">
        <f t="shared" si="52"/>
        <v>#N/A</v>
      </c>
    </row>
    <row r="832" spans="2:9" x14ac:dyDescent="0.2">
      <c r="B832" s="1" t="s">
        <v>1243</v>
      </c>
      <c r="C832" s="34">
        <f t="shared" si="50"/>
        <v>64954</v>
      </c>
      <c r="D832" s="37" t="e">
        <f>INDEX('Monthly Returns'!$E:$E,MATCH('Charting Input'!$C832,'Monthly Returns'!$D:$D,0),0)</f>
        <v>#N/A</v>
      </c>
      <c r="E832" s="37" t="e">
        <f>INDEX('Monthly Returns'!$O:$O,MATCH('Charting Input'!$C832,'Monthly Returns'!$D:$D,0),0)</f>
        <v>#N/A</v>
      </c>
      <c r="F832" s="37" t="e">
        <f>INDEX('Monthly Returns'!$P:$P,MATCH('Charting Input'!$C832,'Monthly Returns'!$D:$D,0),0)</f>
        <v>#N/A</v>
      </c>
      <c r="G832" s="17" t="e">
        <f t="shared" si="49"/>
        <v>#N/A</v>
      </c>
      <c r="H832" s="17" t="e">
        <f t="shared" si="51"/>
        <v>#N/A</v>
      </c>
      <c r="I832" s="17" t="e">
        <f t="shared" si="52"/>
        <v>#N/A</v>
      </c>
    </row>
    <row r="833" spans="2:9" x14ac:dyDescent="0.2">
      <c r="B833" s="1" t="s">
        <v>1244</v>
      </c>
      <c r="C833" s="34">
        <f t="shared" si="50"/>
        <v>64984</v>
      </c>
      <c r="D833" s="37" t="e">
        <f>INDEX('Monthly Returns'!$E:$E,MATCH('Charting Input'!$C833,'Monthly Returns'!$D:$D,0),0)</f>
        <v>#N/A</v>
      </c>
      <c r="E833" s="37" t="e">
        <f>INDEX('Monthly Returns'!$O:$O,MATCH('Charting Input'!$C833,'Monthly Returns'!$D:$D,0),0)</f>
        <v>#N/A</v>
      </c>
      <c r="F833" s="37" t="e">
        <f>INDEX('Monthly Returns'!$P:$P,MATCH('Charting Input'!$C833,'Monthly Returns'!$D:$D,0),0)</f>
        <v>#N/A</v>
      </c>
      <c r="G833" s="17" t="e">
        <f t="shared" si="49"/>
        <v>#N/A</v>
      </c>
      <c r="H833" s="17" t="e">
        <f t="shared" si="51"/>
        <v>#N/A</v>
      </c>
      <c r="I833" s="17" t="e">
        <f t="shared" si="52"/>
        <v>#N/A</v>
      </c>
    </row>
    <row r="834" spans="2:9" x14ac:dyDescent="0.2">
      <c r="B834" s="1" t="s">
        <v>1245</v>
      </c>
      <c r="C834" s="34">
        <f t="shared" si="50"/>
        <v>65015</v>
      </c>
      <c r="D834" s="37" t="e">
        <f>INDEX('Monthly Returns'!$E:$E,MATCH('Charting Input'!$C834,'Monthly Returns'!$D:$D,0),0)</f>
        <v>#N/A</v>
      </c>
      <c r="E834" s="37" t="e">
        <f>INDEX('Monthly Returns'!$O:$O,MATCH('Charting Input'!$C834,'Monthly Returns'!$D:$D,0),0)</f>
        <v>#N/A</v>
      </c>
      <c r="F834" s="37" t="e">
        <f>INDEX('Monthly Returns'!$P:$P,MATCH('Charting Input'!$C834,'Monthly Returns'!$D:$D,0),0)</f>
        <v>#N/A</v>
      </c>
      <c r="G834" s="17" t="e">
        <f t="shared" si="49"/>
        <v>#N/A</v>
      </c>
      <c r="H834" s="17" t="e">
        <f t="shared" si="51"/>
        <v>#N/A</v>
      </c>
      <c r="I834" s="17" t="e">
        <f t="shared" si="52"/>
        <v>#N/A</v>
      </c>
    </row>
    <row r="835" spans="2:9" x14ac:dyDescent="0.2">
      <c r="B835" s="1" t="s">
        <v>1246</v>
      </c>
      <c r="C835" s="34">
        <f t="shared" si="50"/>
        <v>65046</v>
      </c>
      <c r="D835" s="37" t="e">
        <f>INDEX('Monthly Returns'!$E:$E,MATCH('Charting Input'!$C835,'Monthly Returns'!$D:$D,0),0)</f>
        <v>#N/A</v>
      </c>
      <c r="E835" s="37" t="e">
        <f>INDEX('Monthly Returns'!$O:$O,MATCH('Charting Input'!$C835,'Monthly Returns'!$D:$D,0),0)</f>
        <v>#N/A</v>
      </c>
      <c r="F835" s="37" t="e">
        <f>INDEX('Monthly Returns'!$P:$P,MATCH('Charting Input'!$C835,'Monthly Returns'!$D:$D,0),0)</f>
        <v>#N/A</v>
      </c>
      <c r="G835" s="17" t="e">
        <f t="shared" si="49"/>
        <v>#N/A</v>
      </c>
      <c r="H835" s="17" t="e">
        <f t="shared" si="51"/>
        <v>#N/A</v>
      </c>
      <c r="I835" s="17" t="e">
        <f t="shared" si="52"/>
        <v>#N/A</v>
      </c>
    </row>
    <row r="836" spans="2:9" x14ac:dyDescent="0.2">
      <c r="B836" s="1" t="s">
        <v>1247</v>
      </c>
      <c r="C836" s="34">
        <f t="shared" si="50"/>
        <v>65074</v>
      </c>
      <c r="D836" s="37" t="e">
        <f>INDEX('Monthly Returns'!$E:$E,MATCH('Charting Input'!$C836,'Monthly Returns'!$D:$D,0),0)</f>
        <v>#N/A</v>
      </c>
      <c r="E836" s="37" t="e">
        <f>INDEX('Monthly Returns'!$O:$O,MATCH('Charting Input'!$C836,'Monthly Returns'!$D:$D,0),0)</f>
        <v>#N/A</v>
      </c>
      <c r="F836" s="37" t="e">
        <f>INDEX('Monthly Returns'!$P:$P,MATCH('Charting Input'!$C836,'Monthly Returns'!$D:$D,0),0)</f>
        <v>#N/A</v>
      </c>
      <c r="G836" s="17" t="e">
        <f t="shared" si="49"/>
        <v>#N/A</v>
      </c>
      <c r="H836" s="17" t="e">
        <f t="shared" si="51"/>
        <v>#N/A</v>
      </c>
      <c r="I836" s="17" t="e">
        <f t="shared" si="52"/>
        <v>#N/A</v>
      </c>
    </row>
    <row r="837" spans="2:9" x14ac:dyDescent="0.2">
      <c r="B837" s="1" t="s">
        <v>1248</v>
      </c>
      <c r="C837" s="34">
        <f t="shared" si="50"/>
        <v>65105</v>
      </c>
      <c r="D837" s="37" t="e">
        <f>INDEX('Monthly Returns'!$E:$E,MATCH('Charting Input'!$C837,'Monthly Returns'!$D:$D,0),0)</f>
        <v>#N/A</v>
      </c>
      <c r="E837" s="37" t="e">
        <f>INDEX('Monthly Returns'!$O:$O,MATCH('Charting Input'!$C837,'Monthly Returns'!$D:$D,0),0)</f>
        <v>#N/A</v>
      </c>
      <c r="F837" s="37" t="e">
        <f>INDEX('Monthly Returns'!$P:$P,MATCH('Charting Input'!$C837,'Monthly Returns'!$D:$D,0),0)</f>
        <v>#N/A</v>
      </c>
      <c r="G837" s="17" t="e">
        <f t="shared" si="49"/>
        <v>#N/A</v>
      </c>
      <c r="H837" s="17" t="e">
        <f t="shared" si="51"/>
        <v>#N/A</v>
      </c>
      <c r="I837" s="17" t="e">
        <f t="shared" si="52"/>
        <v>#N/A</v>
      </c>
    </row>
    <row r="838" spans="2:9" x14ac:dyDescent="0.2">
      <c r="B838" s="1" t="s">
        <v>1249</v>
      </c>
      <c r="C838" s="34">
        <f t="shared" si="50"/>
        <v>65135</v>
      </c>
      <c r="D838" s="37" t="e">
        <f>INDEX('Monthly Returns'!$E:$E,MATCH('Charting Input'!$C838,'Monthly Returns'!$D:$D,0),0)</f>
        <v>#N/A</v>
      </c>
      <c r="E838" s="37" t="e">
        <f>INDEX('Monthly Returns'!$O:$O,MATCH('Charting Input'!$C838,'Monthly Returns'!$D:$D,0),0)</f>
        <v>#N/A</v>
      </c>
      <c r="F838" s="37" t="e">
        <f>INDEX('Monthly Returns'!$P:$P,MATCH('Charting Input'!$C838,'Monthly Returns'!$D:$D,0),0)</f>
        <v>#N/A</v>
      </c>
      <c r="G838" s="17" t="e">
        <f t="shared" si="49"/>
        <v>#N/A</v>
      </c>
      <c r="H838" s="17" t="e">
        <f t="shared" si="51"/>
        <v>#N/A</v>
      </c>
      <c r="I838" s="17" t="e">
        <f t="shared" si="52"/>
        <v>#N/A</v>
      </c>
    </row>
    <row r="839" spans="2:9" x14ac:dyDescent="0.2">
      <c r="B839" s="1" t="s">
        <v>1250</v>
      </c>
      <c r="C839" s="34">
        <f t="shared" si="50"/>
        <v>65166</v>
      </c>
      <c r="D839" s="37" t="e">
        <f>INDEX('Monthly Returns'!$E:$E,MATCH('Charting Input'!$C839,'Monthly Returns'!$D:$D,0),0)</f>
        <v>#N/A</v>
      </c>
      <c r="E839" s="37" t="e">
        <f>INDEX('Monthly Returns'!$O:$O,MATCH('Charting Input'!$C839,'Monthly Returns'!$D:$D,0),0)</f>
        <v>#N/A</v>
      </c>
      <c r="F839" s="37" t="e">
        <f>INDEX('Monthly Returns'!$P:$P,MATCH('Charting Input'!$C839,'Monthly Returns'!$D:$D,0),0)</f>
        <v>#N/A</v>
      </c>
      <c r="G839" s="17" t="e">
        <f t="shared" ref="G839:G902" si="53">D839</f>
        <v>#N/A</v>
      </c>
      <c r="H839" s="17" t="e">
        <f t="shared" si="51"/>
        <v>#N/A</v>
      </c>
      <c r="I839" s="17" t="e">
        <f t="shared" si="52"/>
        <v>#N/A</v>
      </c>
    </row>
    <row r="840" spans="2:9" x14ac:dyDescent="0.2">
      <c r="B840" s="1" t="s">
        <v>1251</v>
      </c>
      <c r="C840" s="34">
        <f t="shared" ref="C840:C903" si="54">EOMONTH(DATE(YEAR(C839),MONTH(C839),DAY(C839)),1)</f>
        <v>65196</v>
      </c>
      <c r="D840" s="37" t="e">
        <f>INDEX('Monthly Returns'!$E:$E,MATCH('Charting Input'!$C840,'Monthly Returns'!$D:$D,0),0)</f>
        <v>#N/A</v>
      </c>
      <c r="E840" s="37" t="e">
        <f>INDEX('Monthly Returns'!$O:$O,MATCH('Charting Input'!$C840,'Monthly Returns'!$D:$D,0),0)</f>
        <v>#N/A</v>
      </c>
      <c r="F840" s="37" t="e">
        <f>INDEX('Monthly Returns'!$P:$P,MATCH('Charting Input'!$C840,'Monthly Returns'!$D:$D,0),0)</f>
        <v>#N/A</v>
      </c>
      <c r="G840" s="17" t="e">
        <f t="shared" si="53"/>
        <v>#N/A</v>
      </c>
      <c r="H840" s="17" t="e">
        <f t="shared" ref="H840:H903" si="55">H839*(E840/E839)</f>
        <v>#N/A</v>
      </c>
      <c r="I840" s="17" t="e">
        <f t="shared" ref="I840:I903" si="56">I839*(F840/F839)</f>
        <v>#N/A</v>
      </c>
    </row>
    <row r="841" spans="2:9" x14ac:dyDescent="0.2">
      <c r="B841" s="1" t="s">
        <v>1252</v>
      </c>
      <c r="C841" s="34">
        <f t="shared" si="54"/>
        <v>65227</v>
      </c>
      <c r="D841" s="37" t="e">
        <f>INDEX('Monthly Returns'!$E:$E,MATCH('Charting Input'!$C841,'Monthly Returns'!$D:$D,0),0)</f>
        <v>#N/A</v>
      </c>
      <c r="E841" s="37" t="e">
        <f>INDEX('Monthly Returns'!$O:$O,MATCH('Charting Input'!$C841,'Monthly Returns'!$D:$D,0),0)</f>
        <v>#N/A</v>
      </c>
      <c r="F841" s="37" t="e">
        <f>INDEX('Monthly Returns'!$P:$P,MATCH('Charting Input'!$C841,'Monthly Returns'!$D:$D,0),0)</f>
        <v>#N/A</v>
      </c>
      <c r="G841" s="17" t="e">
        <f t="shared" si="53"/>
        <v>#N/A</v>
      </c>
      <c r="H841" s="17" t="e">
        <f t="shared" si="55"/>
        <v>#N/A</v>
      </c>
      <c r="I841" s="17" t="e">
        <f t="shared" si="56"/>
        <v>#N/A</v>
      </c>
    </row>
    <row r="842" spans="2:9" x14ac:dyDescent="0.2">
      <c r="B842" s="1" t="s">
        <v>1253</v>
      </c>
      <c r="C842" s="34">
        <f t="shared" si="54"/>
        <v>65258</v>
      </c>
      <c r="D842" s="37" t="e">
        <f>INDEX('Monthly Returns'!$E:$E,MATCH('Charting Input'!$C842,'Monthly Returns'!$D:$D,0),0)</f>
        <v>#N/A</v>
      </c>
      <c r="E842" s="37" t="e">
        <f>INDEX('Monthly Returns'!$O:$O,MATCH('Charting Input'!$C842,'Monthly Returns'!$D:$D,0),0)</f>
        <v>#N/A</v>
      </c>
      <c r="F842" s="37" t="e">
        <f>INDEX('Monthly Returns'!$P:$P,MATCH('Charting Input'!$C842,'Monthly Returns'!$D:$D,0),0)</f>
        <v>#N/A</v>
      </c>
      <c r="G842" s="17" t="e">
        <f t="shared" si="53"/>
        <v>#N/A</v>
      </c>
      <c r="H842" s="17" t="e">
        <f t="shared" si="55"/>
        <v>#N/A</v>
      </c>
      <c r="I842" s="17" t="e">
        <f t="shared" si="56"/>
        <v>#N/A</v>
      </c>
    </row>
    <row r="843" spans="2:9" x14ac:dyDescent="0.2">
      <c r="B843" s="1" t="s">
        <v>1254</v>
      </c>
      <c r="C843" s="34">
        <f t="shared" si="54"/>
        <v>65288</v>
      </c>
      <c r="D843" s="37" t="e">
        <f>INDEX('Monthly Returns'!$E:$E,MATCH('Charting Input'!$C843,'Monthly Returns'!$D:$D,0),0)</f>
        <v>#N/A</v>
      </c>
      <c r="E843" s="37" t="e">
        <f>INDEX('Monthly Returns'!$O:$O,MATCH('Charting Input'!$C843,'Monthly Returns'!$D:$D,0),0)</f>
        <v>#N/A</v>
      </c>
      <c r="F843" s="37" t="e">
        <f>INDEX('Monthly Returns'!$P:$P,MATCH('Charting Input'!$C843,'Monthly Returns'!$D:$D,0),0)</f>
        <v>#N/A</v>
      </c>
      <c r="G843" s="17" t="e">
        <f t="shared" si="53"/>
        <v>#N/A</v>
      </c>
      <c r="H843" s="17" t="e">
        <f t="shared" si="55"/>
        <v>#N/A</v>
      </c>
      <c r="I843" s="17" t="e">
        <f t="shared" si="56"/>
        <v>#N/A</v>
      </c>
    </row>
    <row r="844" spans="2:9" x14ac:dyDescent="0.2">
      <c r="B844" s="1" t="s">
        <v>1255</v>
      </c>
      <c r="C844" s="34">
        <f t="shared" si="54"/>
        <v>65319</v>
      </c>
      <c r="D844" s="37" t="e">
        <f>INDEX('Monthly Returns'!$E:$E,MATCH('Charting Input'!$C844,'Monthly Returns'!$D:$D,0),0)</f>
        <v>#N/A</v>
      </c>
      <c r="E844" s="37" t="e">
        <f>INDEX('Monthly Returns'!$O:$O,MATCH('Charting Input'!$C844,'Monthly Returns'!$D:$D,0),0)</f>
        <v>#N/A</v>
      </c>
      <c r="F844" s="37" t="e">
        <f>INDEX('Monthly Returns'!$P:$P,MATCH('Charting Input'!$C844,'Monthly Returns'!$D:$D,0),0)</f>
        <v>#N/A</v>
      </c>
      <c r="G844" s="17" t="e">
        <f t="shared" si="53"/>
        <v>#N/A</v>
      </c>
      <c r="H844" s="17" t="e">
        <f t="shared" si="55"/>
        <v>#N/A</v>
      </c>
      <c r="I844" s="17" t="e">
        <f t="shared" si="56"/>
        <v>#N/A</v>
      </c>
    </row>
    <row r="845" spans="2:9" x14ac:dyDescent="0.2">
      <c r="B845" s="1" t="s">
        <v>1256</v>
      </c>
      <c r="C845" s="34">
        <f t="shared" si="54"/>
        <v>65349</v>
      </c>
      <c r="D845" s="37" t="e">
        <f>INDEX('Monthly Returns'!$E:$E,MATCH('Charting Input'!$C845,'Monthly Returns'!$D:$D,0),0)</f>
        <v>#N/A</v>
      </c>
      <c r="E845" s="37" t="e">
        <f>INDEX('Monthly Returns'!$O:$O,MATCH('Charting Input'!$C845,'Monthly Returns'!$D:$D,0),0)</f>
        <v>#N/A</v>
      </c>
      <c r="F845" s="37" t="e">
        <f>INDEX('Monthly Returns'!$P:$P,MATCH('Charting Input'!$C845,'Monthly Returns'!$D:$D,0),0)</f>
        <v>#N/A</v>
      </c>
      <c r="G845" s="17" t="e">
        <f t="shared" si="53"/>
        <v>#N/A</v>
      </c>
      <c r="H845" s="17" t="e">
        <f t="shared" si="55"/>
        <v>#N/A</v>
      </c>
      <c r="I845" s="17" t="e">
        <f t="shared" si="56"/>
        <v>#N/A</v>
      </c>
    </row>
    <row r="846" spans="2:9" x14ac:dyDescent="0.2">
      <c r="B846" s="1" t="s">
        <v>1257</v>
      </c>
      <c r="C846" s="34">
        <f t="shared" si="54"/>
        <v>65380</v>
      </c>
      <c r="D846" s="37" t="e">
        <f>INDEX('Monthly Returns'!$E:$E,MATCH('Charting Input'!$C846,'Monthly Returns'!$D:$D,0),0)</f>
        <v>#N/A</v>
      </c>
      <c r="E846" s="37" t="e">
        <f>INDEX('Monthly Returns'!$O:$O,MATCH('Charting Input'!$C846,'Monthly Returns'!$D:$D,0),0)</f>
        <v>#N/A</v>
      </c>
      <c r="F846" s="37" t="e">
        <f>INDEX('Monthly Returns'!$P:$P,MATCH('Charting Input'!$C846,'Monthly Returns'!$D:$D,0),0)</f>
        <v>#N/A</v>
      </c>
      <c r="G846" s="17" t="e">
        <f t="shared" si="53"/>
        <v>#N/A</v>
      </c>
      <c r="H846" s="17" t="e">
        <f t="shared" si="55"/>
        <v>#N/A</v>
      </c>
      <c r="I846" s="17" t="e">
        <f t="shared" si="56"/>
        <v>#N/A</v>
      </c>
    </row>
    <row r="847" spans="2:9" x14ac:dyDescent="0.2">
      <c r="B847" s="1" t="s">
        <v>1258</v>
      </c>
      <c r="C847" s="34">
        <f t="shared" si="54"/>
        <v>65411</v>
      </c>
      <c r="D847" s="37" t="e">
        <f>INDEX('Monthly Returns'!$E:$E,MATCH('Charting Input'!$C847,'Monthly Returns'!$D:$D,0),0)</f>
        <v>#N/A</v>
      </c>
      <c r="E847" s="37" t="e">
        <f>INDEX('Monthly Returns'!$O:$O,MATCH('Charting Input'!$C847,'Monthly Returns'!$D:$D,0),0)</f>
        <v>#N/A</v>
      </c>
      <c r="F847" s="37" t="e">
        <f>INDEX('Monthly Returns'!$P:$P,MATCH('Charting Input'!$C847,'Monthly Returns'!$D:$D,0),0)</f>
        <v>#N/A</v>
      </c>
      <c r="G847" s="17" t="e">
        <f t="shared" si="53"/>
        <v>#N/A</v>
      </c>
      <c r="H847" s="17" t="e">
        <f t="shared" si="55"/>
        <v>#N/A</v>
      </c>
      <c r="I847" s="17" t="e">
        <f t="shared" si="56"/>
        <v>#N/A</v>
      </c>
    </row>
    <row r="848" spans="2:9" x14ac:dyDescent="0.2">
      <c r="B848" s="1" t="s">
        <v>1259</v>
      </c>
      <c r="C848" s="34">
        <f t="shared" si="54"/>
        <v>65439</v>
      </c>
      <c r="D848" s="37" t="e">
        <f>INDEX('Monthly Returns'!$E:$E,MATCH('Charting Input'!$C848,'Monthly Returns'!$D:$D,0),0)</f>
        <v>#N/A</v>
      </c>
      <c r="E848" s="37" t="e">
        <f>INDEX('Monthly Returns'!$O:$O,MATCH('Charting Input'!$C848,'Monthly Returns'!$D:$D,0),0)</f>
        <v>#N/A</v>
      </c>
      <c r="F848" s="37" t="e">
        <f>INDEX('Monthly Returns'!$P:$P,MATCH('Charting Input'!$C848,'Monthly Returns'!$D:$D,0),0)</f>
        <v>#N/A</v>
      </c>
      <c r="G848" s="17" t="e">
        <f t="shared" si="53"/>
        <v>#N/A</v>
      </c>
      <c r="H848" s="17" t="e">
        <f t="shared" si="55"/>
        <v>#N/A</v>
      </c>
      <c r="I848" s="17" t="e">
        <f t="shared" si="56"/>
        <v>#N/A</v>
      </c>
    </row>
    <row r="849" spans="2:9" x14ac:dyDescent="0.2">
      <c r="B849" s="1" t="s">
        <v>1260</v>
      </c>
      <c r="C849" s="34">
        <f t="shared" si="54"/>
        <v>65470</v>
      </c>
      <c r="D849" s="37" t="e">
        <f>INDEX('Monthly Returns'!$E:$E,MATCH('Charting Input'!$C849,'Monthly Returns'!$D:$D,0),0)</f>
        <v>#N/A</v>
      </c>
      <c r="E849" s="37" t="e">
        <f>INDEX('Monthly Returns'!$O:$O,MATCH('Charting Input'!$C849,'Monthly Returns'!$D:$D,0),0)</f>
        <v>#N/A</v>
      </c>
      <c r="F849" s="37" t="e">
        <f>INDEX('Monthly Returns'!$P:$P,MATCH('Charting Input'!$C849,'Monthly Returns'!$D:$D,0),0)</f>
        <v>#N/A</v>
      </c>
      <c r="G849" s="17" t="e">
        <f t="shared" si="53"/>
        <v>#N/A</v>
      </c>
      <c r="H849" s="17" t="e">
        <f t="shared" si="55"/>
        <v>#N/A</v>
      </c>
      <c r="I849" s="17" t="e">
        <f t="shared" si="56"/>
        <v>#N/A</v>
      </c>
    </row>
    <row r="850" spans="2:9" x14ac:dyDescent="0.2">
      <c r="B850" s="1" t="s">
        <v>1261</v>
      </c>
      <c r="C850" s="34">
        <f t="shared" si="54"/>
        <v>65500</v>
      </c>
      <c r="D850" s="37" t="e">
        <f>INDEX('Monthly Returns'!$E:$E,MATCH('Charting Input'!$C850,'Monthly Returns'!$D:$D,0),0)</f>
        <v>#N/A</v>
      </c>
      <c r="E850" s="37" t="e">
        <f>INDEX('Monthly Returns'!$O:$O,MATCH('Charting Input'!$C850,'Monthly Returns'!$D:$D,0),0)</f>
        <v>#N/A</v>
      </c>
      <c r="F850" s="37" t="e">
        <f>INDEX('Monthly Returns'!$P:$P,MATCH('Charting Input'!$C850,'Monthly Returns'!$D:$D,0),0)</f>
        <v>#N/A</v>
      </c>
      <c r="G850" s="17" t="e">
        <f t="shared" si="53"/>
        <v>#N/A</v>
      </c>
      <c r="H850" s="17" t="e">
        <f t="shared" si="55"/>
        <v>#N/A</v>
      </c>
      <c r="I850" s="17" t="e">
        <f t="shared" si="56"/>
        <v>#N/A</v>
      </c>
    </row>
    <row r="851" spans="2:9" x14ac:dyDescent="0.2">
      <c r="B851" s="1" t="s">
        <v>1262</v>
      </c>
      <c r="C851" s="34">
        <f t="shared" si="54"/>
        <v>65531</v>
      </c>
      <c r="D851" s="37" t="e">
        <f>INDEX('Monthly Returns'!$E:$E,MATCH('Charting Input'!$C851,'Monthly Returns'!$D:$D,0),0)</f>
        <v>#N/A</v>
      </c>
      <c r="E851" s="37" t="e">
        <f>INDEX('Monthly Returns'!$O:$O,MATCH('Charting Input'!$C851,'Monthly Returns'!$D:$D,0),0)</f>
        <v>#N/A</v>
      </c>
      <c r="F851" s="37" t="e">
        <f>INDEX('Monthly Returns'!$P:$P,MATCH('Charting Input'!$C851,'Monthly Returns'!$D:$D,0),0)</f>
        <v>#N/A</v>
      </c>
      <c r="G851" s="17" t="e">
        <f t="shared" si="53"/>
        <v>#N/A</v>
      </c>
      <c r="H851" s="17" t="e">
        <f t="shared" si="55"/>
        <v>#N/A</v>
      </c>
      <c r="I851" s="17" t="e">
        <f t="shared" si="56"/>
        <v>#N/A</v>
      </c>
    </row>
    <row r="852" spans="2:9" x14ac:dyDescent="0.2">
      <c r="B852" s="1" t="s">
        <v>1263</v>
      </c>
      <c r="C852" s="34">
        <f t="shared" si="54"/>
        <v>65561</v>
      </c>
      <c r="D852" s="37" t="e">
        <f>INDEX('Monthly Returns'!$E:$E,MATCH('Charting Input'!$C852,'Monthly Returns'!$D:$D,0),0)</f>
        <v>#N/A</v>
      </c>
      <c r="E852" s="37" t="e">
        <f>INDEX('Monthly Returns'!$O:$O,MATCH('Charting Input'!$C852,'Monthly Returns'!$D:$D,0),0)</f>
        <v>#N/A</v>
      </c>
      <c r="F852" s="37" t="e">
        <f>INDEX('Monthly Returns'!$P:$P,MATCH('Charting Input'!$C852,'Monthly Returns'!$D:$D,0),0)</f>
        <v>#N/A</v>
      </c>
      <c r="G852" s="17" t="e">
        <f t="shared" si="53"/>
        <v>#N/A</v>
      </c>
      <c r="H852" s="17" t="e">
        <f t="shared" si="55"/>
        <v>#N/A</v>
      </c>
      <c r="I852" s="17" t="e">
        <f t="shared" si="56"/>
        <v>#N/A</v>
      </c>
    </row>
    <row r="853" spans="2:9" x14ac:dyDescent="0.2">
      <c r="B853" s="1" t="s">
        <v>1264</v>
      </c>
      <c r="C853" s="34">
        <f t="shared" si="54"/>
        <v>65592</v>
      </c>
      <c r="D853" s="37" t="e">
        <f>INDEX('Monthly Returns'!$E:$E,MATCH('Charting Input'!$C853,'Monthly Returns'!$D:$D,0),0)</f>
        <v>#N/A</v>
      </c>
      <c r="E853" s="37" t="e">
        <f>INDEX('Monthly Returns'!$O:$O,MATCH('Charting Input'!$C853,'Monthly Returns'!$D:$D,0),0)</f>
        <v>#N/A</v>
      </c>
      <c r="F853" s="37" t="e">
        <f>INDEX('Monthly Returns'!$P:$P,MATCH('Charting Input'!$C853,'Monthly Returns'!$D:$D,0),0)</f>
        <v>#N/A</v>
      </c>
      <c r="G853" s="17" t="e">
        <f t="shared" si="53"/>
        <v>#N/A</v>
      </c>
      <c r="H853" s="17" t="e">
        <f t="shared" si="55"/>
        <v>#N/A</v>
      </c>
      <c r="I853" s="17" t="e">
        <f t="shared" si="56"/>
        <v>#N/A</v>
      </c>
    </row>
    <row r="854" spans="2:9" x14ac:dyDescent="0.2">
      <c r="B854" s="1" t="s">
        <v>1265</v>
      </c>
      <c r="C854" s="34">
        <f t="shared" si="54"/>
        <v>65623</v>
      </c>
      <c r="D854" s="37" t="e">
        <f>INDEX('Monthly Returns'!$E:$E,MATCH('Charting Input'!$C854,'Monthly Returns'!$D:$D,0),0)</f>
        <v>#N/A</v>
      </c>
      <c r="E854" s="37" t="e">
        <f>INDEX('Monthly Returns'!$O:$O,MATCH('Charting Input'!$C854,'Monthly Returns'!$D:$D,0),0)</f>
        <v>#N/A</v>
      </c>
      <c r="F854" s="37" t="e">
        <f>INDEX('Monthly Returns'!$P:$P,MATCH('Charting Input'!$C854,'Monthly Returns'!$D:$D,0),0)</f>
        <v>#N/A</v>
      </c>
      <c r="G854" s="17" t="e">
        <f t="shared" si="53"/>
        <v>#N/A</v>
      </c>
      <c r="H854" s="17" t="e">
        <f t="shared" si="55"/>
        <v>#N/A</v>
      </c>
      <c r="I854" s="17" t="e">
        <f t="shared" si="56"/>
        <v>#N/A</v>
      </c>
    </row>
    <row r="855" spans="2:9" x14ac:dyDescent="0.2">
      <c r="B855" s="1" t="s">
        <v>1266</v>
      </c>
      <c r="C855" s="34">
        <f t="shared" si="54"/>
        <v>65653</v>
      </c>
      <c r="D855" s="37" t="e">
        <f>INDEX('Monthly Returns'!$E:$E,MATCH('Charting Input'!$C855,'Monthly Returns'!$D:$D,0),0)</f>
        <v>#N/A</v>
      </c>
      <c r="E855" s="37" t="e">
        <f>INDEX('Monthly Returns'!$O:$O,MATCH('Charting Input'!$C855,'Monthly Returns'!$D:$D,0),0)</f>
        <v>#N/A</v>
      </c>
      <c r="F855" s="37" t="e">
        <f>INDEX('Monthly Returns'!$P:$P,MATCH('Charting Input'!$C855,'Monthly Returns'!$D:$D,0),0)</f>
        <v>#N/A</v>
      </c>
      <c r="G855" s="17" t="e">
        <f t="shared" si="53"/>
        <v>#N/A</v>
      </c>
      <c r="H855" s="17" t="e">
        <f t="shared" si="55"/>
        <v>#N/A</v>
      </c>
      <c r="I855" s="17" t="e">
        <f t="shared" si="56"/>
        <v>#N/A</v>
      </c>
    </row>
    <row r="856" spans="2:9" x14ac:dyDescent="0.2">
      <c r="B856" s="1" t="s">
        <v>1267</v>
      </c>
      <c r="C856" s="34">
        <f t="shared" si="54"/>
        <v>65684</v>
      </c>
      <c r="D856" s="37" t="e">
        <f>INDEX('Monthly Returns'!$E:$E,MATCH('Charting Input'!$C856,'Monthly Returns'!$D:$D,0),0)</f>
        <v>#N/A</v>
      </c>
      <c r="E856" s="37" t="e">
        <f>INDEX('Monthly Returns'!$O:$O,MATCH('Charting Input'!$C856,'Monthly Returns'!$D:$D,0),0)</f>
        <v>#N/A</v>
      </c>
      <c r="F856" s="37" t="e">
        <f>INDEX('Monthly Returns'!$P:$P,MATCH('Charting Input'!$C856,'Monthly Returns'!$D:$D,0),0)</f>
        <v>#N/A</v>
      </c>
      <c r="G856" s="17" t="e">
        <f t="shared" si="53"/>
        <v>#N/A</v>
      </c>
      <c r="H856" s="17" t="e">
        <f t="shared" si="55"/>
        <v>#N/A</v>
      </c>
      <c r="I856" s="17" t="e">
        <f t="shared" si="56"/>
        <v>#N/A</v>
      </c>
    </row>
    <row r="857" spans="2:9" x14ac:dyDescent="0.2">
      <c r="B857" s="1" t="s">
        <v>1268</v>
      </c>
      <c r="C857" s="34">
        <f t="shared" si="54"/>
        <v>65714</v>
      </c>
      <c r="D857" s="37" t="e">
        <f>INDEX('Monthly Returns'!$E:$E,MATCH('Charting Input'!$C857,'Monthly Returns'!$D:$D,0),0)</f>
        <v>#N/A</v>
      </c>
      <c r="E857" s="37" t="e">
        <f>INDEX('Monthly Returns'!$O:$O,MATCH('Charting Input'!$C857,'Monthly Returns'!$D:$D,0),0)</f>
        <v>#N/A</v>
      </c>
      <c r="F857" s="37" t="e">
        <f>INDEX('Monthly Returns'!$P:$P,MATCH('Charting Input'!$C857,'Monthly Returns'!$D:$D,0),0)</f>
        <v>#N/A</v>
      </c>
      <c r="G857" s="17" t="e">
        <f t="shared" si="53"/>
        <v>#N/A</v>
      </c>
      <c r="H857" s="17" t="e">
        <f t="shared" si="55"/>
        <v>#N/A</v>
      </c>
      <c r="I857" s="17" t="e">
        <f t="shared" si="56"/>
        <v>#N/A</v>
      </c>
    </row>
    <row r="858" spans="2:9" x14ac:dyDescent="0.2">
      <c r="B858" s="1" t="s">
        <v>1269</v>
      </c>
      <c r="C858" s="34">
        <f t="shared" si="54"/>
        <v>65745</v>
      </c>
      <c r="D858" s="37" t="e">
        <f>INDEX('Monthly Returns'!$E:$E,MATCH('Charting Input'!$C858,'Monthly Returns'!$D:$D,0),0)</f>
        <v>#N/A</v>
      </c>
      <c r="E858" s="37" t="e">
        <f>INDEX('Monthly Returns'!$O:$O,MATCH('Charting Input'!$C858,'Monthly Returns'!$D:$D,0),0)</f>
        <v>#N/A</v>
      </c>
      <c r="F858" s="37" t="e">
        <f>INDEX('Monthly Returns'!$P:$P,MATCH('Charting Input'!$C858,'Monthly Returns'!$D:$D,0),0)</f>
        <v>#N/A</v>
      </c>
      <c r="G858" s="17" t="e">
        <f t="shared" si="53"/>
        <v>#N/A</v>
      </c>
      <c r="H858" s="17" t="e">
        <f t="shared" si="55"/>
        <v>#N/A</v>
      </c>
      <c r="I858" s="17" t="e">
        <f t="shared" si="56"/>
        <v>#N/A</v>
      </c>
    </row>
    <row r="859" spans="2:9" x14ac:dyDescent="0.2">
      <c r="B859" s="1" t="s">
        <v>1270</v>
      </c>
      <c r="C859" s="34">
        <f t="shared" si="54"/>
        <v>65776</v>
      </c>
      <c r="D859" s="37" t="e">
        <f>INDEX('Monthly Returns'!$E:$E,MATCH('Charting Input'!$C859,'Monthly Returns'!$D:$D,0),0)</f>
        <v>#N/A</v>
      </c>
      <c r="E859" s="37" t="e">
        <f>INDEX('Monthly Returns'!$O:$O,MATCH('Charting Input'!$C859,'Monthly Returns'!$D:$D,0),0)</f>
        <v>#N/A</v>
      </c>
      <c r="F859" s="37" t="e">
        <f>INDEX('Monthly Returns'!$P:$P,MATCH('Charting Input'!$C859,'Monthly Returns'!$D:$D,0),0)</f>
        <v>#N/A</v>
      </c>
      <c r="G859" s="17" t="e">
        <f t="shared" si="53"/>
        <v>#N/A</v>
      </c>
      <c r="H859" s="17" t="e">
        <f t="shared" si="55"/>
        <v>#N/A</v>
      </c>
      <c r="I859" s="17" t="e">
        <f t="shared" si="56"/>
        <v>#N/A</v>
      </c>
    </row>
    <row r="860" spans="2:9" x14ac:dyDescent="0.2">
      <c r="B860" s="1" t="s">
        <v>1271</v>
      </c>
      <c r="C860" s="34">
        <f t="shared" si="54"/>
        <v>65805</v>
      </c>
      <c r="D860" s="37" t="e">
        <f>INDEX('Monthly Returns'!$E:$E,MATCH('Charting Input'!$C860,'Monthly Returns'!$D:$D,0),0)</f>
        <v>#N/A</v>
      </c>
      <c r="E860" s="37" t="e">
        <f>INDEX('Monthly Returns'!$O:$O,MATCH('Charting Input'!$C860,'Monthly Returns'!$D:$D,0),0)</f>
        <v>#N/A</v>
      </c>
      <c r="F860" s="37" t="e">
        <f>INDEX('Monthly Returns'!$P:$P,MATCH('Charting Input'!$C860,'Monthly Returns'!$D:$D,0),0)</f>
        <v>#N/A</v>
      </c>
      <c r="G860" s="17" t="e">
        <f t="shared" si="53"/>
        <v>#N/A</v>
      </c>
      <c r="H860" s="17" t="e">
        <f t="shared" si="55"/>
        <v>#N/A</v>
      </c>
      <c r="I860" s="17" t="e">
        <f t="shared" si="56"/>
        <v>#N/A</v>
      </c>
    </row>
    <row r="861" spans="2:9" x14ac:dyDescent="0.2">
      <c r="B861" s="1" t="s">
        <v>1272</v>
      </c>
      <c r="C861" s="34">
        <f t="shared" si="54"/>
        <v>65836</v>
      </c>
      <c r="D861" s="37" t="e">
        <f>INDEX('Monthly Returns'!$E:$E,MATCH('Charting Input'!$C861,'Monthly Returns'!$D:$D,0),0)</f>
        <v>#N/A</v>
      </c>
      <c r="E861" s="37" t="e">
        <f>INDEX('Monthly Returns'!$O:$O,MATCH('Charting Input'!$C861,'Monthly Returns'!$D:$D,0),0)</f>
        <v>#N/A</v>
      </c>
      <c r="F861" s="37" t="e">
        <f>INDEX('Monthly Returns'!$P:$P,MATCH('Charting Input'!$C861,'Monthly Returns'!$D:$D,0),0)</f>
        <v>#N/A</v>
      </c>
      <c r="G861" s="17" t="e">
        <f t="shared" si="53"/>
        <v>#N/A</v>
      </c>
      <c r="H861" s="17" t="e">
        <f t="shared" si="55"/>
        <v>#N/A</v>
      </c>
      <c r="I861" s="17" t="e">
        <f t="shared" si="56"/>
        <v>#N/A</v>
      </c>
    </row>
    <row r="862" spans="2:9" x14ac:dyDescent="0.2">
      <c r="B862" s="1" t="s">
        <v>1273</v>
      </c>
      <c r="C862" s="34">
        <f t="shared" si="54"/>
        <v>65866</v>
      </c>
      <c r="D862" s="37" t="e">
        <f>INDEX('Monthly Returns'!$E:$E,MATCH('Charting Input'!$C862,'Monthly Returns'!$D:$D,0),0)</f>
        <v>#N/A</v>
      </c>
      <c r="E862" s="37" t="e">
        <f>INDEX('Monthly Returns'!$O:$O,MATCH('Charting Input'!$C862,'Monthly Returns'!$D:$D,0),0)</f>
        <v>#N/A</v>
      </c>
      <c r="F862" s="37" t="e">
        <f>INDEX('Monthly Returns'!$P:$P,MATCH('Charting Input'!$C862,'Monthly Returns'!$D:$D,0),0)</f>
        <v>#N/A</v>
      </c>
      <c r="G862" s="17" t="e">
        <f t="shared" si="53"/>
        <v>#N/A</v>
      </c>
      <c r="H862" s="17" t="e">
        <f t="shared" si="55"/>
        <v>#N/A</v>
      </c>
      <c r="I862" s="17" t="e">
        <f t="shared" si="56"/>
        <v>#N/A</v>
      </c>
    </row>
    <row r="863" spans="2:9" x14ac:dyDescent="0.2">
      <c r="B863" s="1" t="s">
        <v>1274</v>
      </c>
      <c r="C863" s="34">
        <f t="shared" si="54"/>
        <v>65897</v>
      </c>
      <c r="D863" s="37" t="e">
        <f>INDEX('Monthly Returns'!$E:$E,MATCH('Charting Input'!$C863,'Monthly Returns'!$D:$D,0),0)</f>
        <v>#N/A</v>
      </c>
      <c r="E863" s="37" t="e">
        <f>INDEX('Monthly Returns'!$O:$O,MATCH('Charting Input'!$C863,'Monthly Returns'!$D:$D,0),0)</f>
        <v>#N/A</v>
      </c>
      <c r="F863" s="37" t="e">
        <f>INDEX('Monthly Returns'!$P:$P,MATCH('Charting Input'!$C863,'Monthly Returns'!$D:$D,0),0)</f>
        <v>#N/A</v>
      </c>
      <c r="G863" s="17" t="e">
        <f t="shared" si="53"/>
        <v>#N/A</v>
      </c>
      <c r="H863" s="17" t="e">
        <f t="shared" si="55"/>
        <v>#N/A</v>
      </c>
      <c r="I863" s="17" t="e">
        <f t="shared" si="56"/>
        <v>#N/A</v>
      </c>
    </row>
    <row r="864" spans="2:9" x14ac:dyDescent="0.2">
      <c r="B864" s="1" t="s">
        <v>1275</v>
      </c>
      <c r="C864" s="34">
        <f t="shared" si="54"/>
        <v>65927</v>
      </c>
      <c r="D864" s="37" t="e">
        <f>INDEX('Monthly Returns'!$E:$E,MATCH('Charting Input'!$C864,'Monthly Returns'!$D:$D,0),0)</f>
        <v>#N/A</v>
      </c>
      <c r="E864" s="37" t="e">
        <f>INDEX('Monthly Returns'!$O:$O,MATCH('Charting Input'!$C864,'Monthly Returns'!$D:$D,0),0)</f>
        <v>#N/A</v>
      </c>
      <c r="F864" s="37" t="e">
        <f>INDEX('Monthly Returns'!$P:$P,MATCH('Charting Input'!$C864,'Monthly Returns'!$D:$D,0),0)</f>
        <v>#N/A</v>
      </c>
      <c r="G864" s="17" t="e">
        <f t="shared" si="53"/>
        <v>#N/A</v>
      </c>
      <c r="H864" s="17" t="e">
        <f t="shared" si="55"/>
        <v>#N/A</v>
      </c>
      <c r="I864" s="17" t="e">
        <f t="shared" si="56"/>
        <v>#N/A</v>
      </c>
    </row>
    <row r="865" spans="2:9" x14ac:dyDescent="0.2">
      <c r="B865" s="1" t="s">
        <v>1276</v>
      </c>
      <c r="C865" s="34">
        <f t="shared" si="54"/>
        <v>65958</v>
      </c>
      <c r="D865" s="37" t="e">
        <f>INDEX('Monthly Returns'!$E:$E,MATCH('Charting Input'!$C865,'Monthly Returns'!$D:$D,0),0)</f>
        <v>#N/A</v>
      </c>
      <c r="E865" s="37" t="e">
        <f>INDEX('Monthly Returns'!$O:$O,MATCH('Charting Input'!$C865,'Monthly Returns'!$D:$D,0),0)</f>
        <v>#N/A</v>
      </c>
      <c r="F865" s="37" t="e">
        <f>INDEX('Monthly Returns'!$P:$P,MATCH('Charting Input'!$C865,'Monthly Returns'!$D:$D,0),0)</f>
        <v>#N/A</v>
      </c>
      <c r="G865" s="17" t="e">
        <f t="shared" si="53"/>
        <v>#N/A</v>
      </c>
      <c r="H865" s="17" t="e">
        <f t="shared" si="55"/>
        <v>#N/A</v>
      </c>
      <c r="I865" s="17" t="e">
        <f t="shared" si="56"/>
        <v>#N/A</v>
      </c>
    </row>
    <row r="866" spans="2:9" x14ac:dyDescent="0.2">
      <c r="B866" s="1" t="s">
        <v>1277</v>
      </c>
      <c r="C866" s="34">
        <f t="shared" si="54"/>
        <v>65989</v>
      </c>
      <c r="D866" s="37" t="e">
        <f>INDEX('Monthly Returns'!$E:$E,MATCH('Charting Input'!$C866,'Monthly Returns'!$D:$D,0),0)</f>
        <v>#N/A</v>
      </c>
      <c r="E866" s="37" t="e">
        <f>INDEX('Monthly Returns'!$O:$O,MATCH('Charting Input'!$C866,'Monthly Returns'!$D:$D,0),0)</f>
        <v>#N/A</v>
      </c>
      <c r="F866" s="37" t="e">
        <f>INDEX('Monthly Returns'!$P:$P,MATCH('Charting Input'!$C866,'Monthly Returns'!$D:$D,0),0)</f>
        <v>#N/A</v>
      </c>
      <c r="G866" s="17" t="e">
        <f t="shared" si="53"/>
        <v>#N/A</v>
      </c>
      <c r="H866" s="17" t="e">
        <f t="shared" si="55"/>
        <v>#N/A</v>
      </c>
      <c r="I866" s="17" t="e">
        <f t="shared" si="56"/>
        <v>#N/A</v>
      </c>
    </row>
    <row r="867" spans="2:9" x14ac:dyDescent="0.2">
      <c r="B867" s="1" t="s">
        <v>1278</v>
      </c>
      <c r="C867" s="34">
        <f t="shared" si="54"/>
        <v>66019</v>
      </c>
      <c r="D867" s="37" t="e">
        <f>INDEX('Monthly Returns'!$E:$E,MATCH('Charting Input'!$C867,'Monthly Returns'!$D:$D,0),0)</f>
        <v>#N/A</v>
      </c>
      <c r="E867" s="37" t="e">
        <f>INDEX('Monthly Returns'!$O:$O,MATCH('Charting Input'!$C867,'Monthly Returns'!$D:$D,0),0)</f>
        <v>#N/A</v>
      </c>
      <c r="F867" s="37" t="e">
        <f>INDEX('Monthly Returns'!$P:$P,MATCH('Charting Input'!$C867,'Monthly Returns'!$D:$D,0),0)</f>
        <v>#N/A</v>
      </c>
      <c r="G867" s="17" t="e">
        <f t="shared" si="53"/>
        <v>#N/A</v>
      </c>
      <c r="H867" s="17" t="e">
        <f t="shared" si="55"/>
        <v>#N/A</v>
      </c>
      <c r="I867" s="17" t="e">
        <f t="shared" si="56"/>
        <v>#N/A</v>
      </c>
    </row>
    <row r="868" spans="2:9" x14ac:dyDescent="0.2">
      <c r="B868" s="1" t="s">
        <v>1279</v>
      </c>
      <c r="C868" s="34">
        <f t="shared" si="54"/>
        <v>66050</v>
      </c>
      <c r="D868" s="37" t="e">
        <f>INDEX('Monthly Returns'!$E:$E,MATCH('Charting Input'!$C868,'Monthly Returns'!$D:$D,0),0)</f>
        <v>#N/A</v>
      </c>
      <c r="E868" s="37" t="e">
        <f>INDEX('Monthly Returns'!$O:$O,MATCH('Charting Input'!$C868,'Monthly Returns'!$D:$D,0),0)</f>
        <v>#N/A</v>
      </c>
      <c r="F868" s="37" t="e">
        <f>INDEX('Monthly Returns'!$P:$P,MATCH('Charting Input'!$C868,'Monthly Returns'!$D:$D,0),0)</f>
        <v>#N/A</v>
      </c>
      <c r="G868" s="17" t="e">
        <f t="shared" si="53"/>
        <v>#N/A</v>
      </c>
      <c r="H868" s="17" t="e">
        <f t="shared" si="55"/>
        <v>#N/A</v>
      </c>
      <c r="I868" s="17" t="e">
        <f t="shared" si="56"/>
        <v>#N/A</v>
      </c>
    </row>
    <row r="869" spans="2:9" x14ac:dyDescent="0.2">
      <c r="B869" s="1" t="s">
        <v>1280</v>
      </c>
      <c r="C869" s="34">
        <f t="shared" si="54"/>
        <v>66080</v>
      </c>
      <c r="D869" s="37" t="e">
        <f>INDEX('Monthly Returns'!$E:$E,MATCH('Charting Input'!$C869,'Monthly Returns'!$D:$D,0),0)</f>
        <v>#N/A</v>
      </c>
      <c r="E869" s="37" t="e">
        <f>INDEX('Monthly Returns'!$O:$O,MATCH('Charting Input'!$C869,'Monthly Returns'!$D:$D,0),0)</f>
        <v>#N/A</v>
      </c>
      <c r="F869" s="37" t="e">
        <f>INDEX('Monthly Returns'!$P:$P,MATCH('Charting Input'!$C869,'Monthly Returns'!$D:$D,0),0)</f>
        <v>#N/A</v>
      </c>
      <c r="G869" s="17" t="e">
        <f t="shared" si="53"/>
        <v>#N/A</v>
      </c>
      <c r="H869" s="17" t="e">
        <f t="shared" si="55"/>
        <v>#N/A</v>
      </c>
      <c r="I869" s="17" t="e">
        <f t="shared" si="56"/>
        <v>#N/A</v>
      </c>
    </row>
    <row r="870" spans="2:9" x14ac:dyDescent="0.2">
      <c r="B870" s="1" t="s">
        <v>1281</v>
      </c>
      <c r="C870" s="34">
        <f t="shared" si="54"/>
        <v>66111</v>
      </c>
      <c r="D870" s="37" t="e">
        <f>INDEX('Monthly Returns'!$E:$E,MATCH('Charting Input'!$C870,'Monthly Returns'!$D:$D,0),0)</f>
        <v>#N/A</v>
      </c>
      <c r="E870" s="37" t="e">
        <f>INDEX('Monthly Returns'!$O:$O,MATCH('Charting Input'!$C870,'Monthly Returns'!$D:$D,0),0)</f>
        <v>#N/A</v>
      </c>
      <c r="F870" s="37" t="e">
        <f>INDEX('Monthly Returns'!$P:$P,MATCH('Charting Input'!$C870,'Monthly Returns'!$D:$D,0),0)</f>
        <v>#N/A</v>
      </c>
      <c r="G870" s="17" t="e">
        <f t="shared" si="53"/>
        <v>#N/A</v>
      </c>
      <c r="H870" s="17" t="e">
        <f t="shared" si="55"/>
        <v>#N/A</v>
      </c>
      <c r="I870" s="17" t="e">
        <f t="shared" si="56"/>
        <v>#N/A</v>
      </c>
    </row>
    <row r="871" spans="2:9" x14ac:dyDescent="0.2">
      <c r="B871" s="1" t="s">
        <v>1282</v>
      </c>
      <c r="C871" s="34">
        <f t="shared" si="54"/>
        <v>66142</v>
      </c>
      <c r="D871" s="37" t="e">
        <f>INDEX('Monthly Returns'!$E:$E,MATCH('Charting Input'!$C871,'Monthly Returns'!$D:$D,0),0)</f>
        <v>#N/A</v>
      </c>
      <c r="E871" s="37" t="e">
        <f>INDEX('Monthly Returns'!$O:$O,MATCH('Charting Input'!$C871,'Monthly Returns'!$D:$D,0),0)</f>
        <v>#N/A</v>
      </c>
      <c r="F871" s="37" t="e">
        <f>INDEX('Monthly Returns'!$P:$P,MATCH('Charting Input'!$C871,'Monthly Returns'!$D:$D,0),0)</f>
        <v>#N/A</v>
      </c>
      <c r="G871" s="17" t="e">
        <f t="shared" si="53"/>
        <v>#N/A</v>
      </c>
      <c r="H871" s="17" t="e">
        <f t="shared" si="55"/>
        <v>#N/A</v>
      </c>
      <c r="I871" s="17" t="e">
        <f t="shared" si="56"/>
        <v>#N/A</v>
      </c>
    </row>
    <row r="872" spans="2:9" x14ac:dyDescent="0.2">
      <c r="B872" s="1" t="s">
        <v>1283</v>
      </c>
      <c r="C872" s="34">
        <f t="shared" si="54"/>
        <v>66170</v>
      </c>
      <c r="D872" s="37" t="e">
        <f>INDEX('Monthly Returns'!$E:$E,MATCH('Charting Input'!$C872,'Monthly Returns'!$D:$D,0),0)</f>
        <v>#N/A</v>
      </c>
      <c r="E872" s="37" t="e">
        <f>INDEX('Monthly Returns'!$O:$O,MATCH('Charting Input'!$C872,'Monthly Returns'!$D:$D,0),0)</f>
        <v>#N/A</v>
      </c>
      <c r="F872" s="37" t="e">
        <f>INDEX('Monthly Returns'!$P:$P,MATCH('Charting Input'!$C872,'Monthly Returns'!$D:$D,0),0)</f>
        <v>#N/A</v>
      </c>
      <c r="G872" s="17" t="e">
        <f t="shared" si="53"/>
        <v>#N/A</v>
      </c>
      <c r="H872" s="17" t="e">
        <f t="shared" si="55"/>
        <v>#N/A</v>
      </c>
      <c r="I872" s="17" t="e">
        <f t="shared" si="56"/>
        <v>#N/A</v>
      </c>
    </row>
    <row r="873" spans="2:9" x14ac:dyDescent="0.2">
      <c r="B873" s="1" t="s">
        <v>1284</v>
      </c>
      <c r="C873" s="34">
        <f t="shared" si="54"/>
        <v>66201</v>
      </c>
      <c r="D873" s="37" t="e">
        <f>INDEX('Monthly Returns'!$E:$E,MATCH('Charting Input'!$C873,'Monthly Returns'!$D:$D,0),0)</f>
        <v>#N/A</v>
      </c>
      <c r="E873" s="37" t="e">
        <f>INDEX('Monthly Returns'!$O:$O,MATCH('Charting Input'!$C873,'Monthly Returns'!$D:$D,0),0)</f>
        <v>#N/A</v>
      </c>
      <c r="F873" s="37" t="e">
        <f>INDEX('Monthly Returns'!$P:$P,MATCH('Charting Input'!$C873,'Monthly Returns'!$D:$D,0),0)</f>
        <v>#N/A</v>
      </c>
      <c r="G873" s="17" t="e">
        <f t="shared" si="53"/>
        <v>#N/A</v>
      </c>
      <c r="H873" s="17" t="e">
        <f t="shared" si="55"/>
        <v>#N/A</v>
      </c>
      <c r="I873" s="17" t="e">
        <f t="shared" si="56"/>
        <v>#N/A</v>
      </c>
    </row>
    <row r="874" spans="2:9" x14ac:dyDescent="0.2">
      <c r="B874" s="1" t="s">
        <v>1285</v>
      </c>
      <c r="C874" s="34">
        <f t="shared" si="54"/>
        <v>66231</v>
      </c>
      <c r="D874" s="37" t="e">
        <f>INDEX('Monthly Returns'!$E:$E,MATCH('Charting Input'!$C874,'Monthly Returns'!$D:$D,0),0)</f>
        <v>#N/A</v>
      </c>
      <c r="E874" s="37" t="e">
        <f>INDEX('Monthly Returns'!$O:$O,MATCH('Charting Input'!$C874,'Monthly Returns'!$D:$D,0),0)</f>
        <v>#N/A</v>
      </c>
      <c r="F874" s="37" t="e">
        <f>INDEX('Monthly Returns'!$P:$P,MATCH('Charting Input'!$C874,'Monthly Returns'!$D:$D,0),0)</f>
        <v>#N/A</v>
      </c>
      <c r="G874" s="17" t="e">
        <f t="shared" si="53"/>
        <v>#N/A</v>
      </c>
      <c r="H874" s="17" t="e">
        <f t="shared" si="55"/>
        <v>#N/A</v>
      </c>
      <c r="I874" s="17" t="e">
        <f t="shared" si="56"/>
        <v>#N/A</v>
      </c>
    </row>
    <row r="875" spans="2:9" x14ac:dyDescent="0.2">
      <c r="B875" s="1" t="s">
        <v>1286</v>
      </c>
      <c r="C875" s="34">
        <f t="shared" si="54"/>
        <v>66262</v>
      </c>
      <c r="D875" s="37" t="e">
        <f>INDEX('Monthly Returns'!$E:$E,MATCH('Charting Input'!$C875,'Monthly Returns'!$D:$D,0),0)</f>
        <v>#N/A</v>
      </c>
      <c r="E875" s="37" t="e">
        <f>INDEX('Monthly Returns'!$O:$O,MATCH('Charting Input'!$C875,'Monthly Returns'!$D:$D,0),0)</f>
        <v>#N/A</v>
      </c>
      <c r="F875" s="37" t="e">
        <f>INDEX('Monthly Returns'!$P:$P,MATCH('Charting Input'!$C875,'Monthly Returns'!$D:$D,0),0)</f>
        <v>#N/A</v>
      </c>
      <c r="G875" s="17" t="e">
        <f t="shared" si="53"/>
        <v>#N/A</v>
      </c>
      <c r="H875" s="17" t="e">
        <f t="shared" si="55"/>
        <v>#N/A</v>
      </c>
      <c r="I875" s="17" t="e">
        <f t="shared" si="56"/>
        <v>#N/A</v>
      </c>
    </row>
    <row r="876" spans="2:9" x14ac:dyDescent="0.2">
      <c r="B876" s="1" t="s">
        <v>1287</v>
      </c>
      <c r="C876" s="34">
        <f t="shared" si="54"/>
        <v>66292</v>
      </c>
      <c r="D876" s="37" t="e">
        <f>INDEX('Monthly Returns'!$E:$E,MATCH('Charting Input'!$C876,'Monthly Returns'!$D:$D,0),0)</f>
        <v>#N/A</v>
      </c>
      <c r="E876" s="37" t="e">
        <f>INDEX('Monthly Returns'!$O:$O,MATCH('Charting Input'!$C876,'Monthly Returns'!$D:$D,0),0)</f>
        <v>#N/A</v>
      </c>
      <c r="F876" s="37" t="e">
        <f>INDEX('Monthly Returns'!$P:$P,MATCH('Charting Input'!$C876,'Monthly Returns'!$D:$D,0),0)</f>
        <v>#N/A</v>
      </c>
      <c r="G876" s="17" t="e">
        <f t="shared" si="53"/>
        <v>#N/A</v>
      </c>
      <c r="H876" s="17" t="e">
        <f t="shared" si="55"/>
        <v>#N/A</v>
      </c>
      <c r="I876" s="17" t="e">
        <f t="shared" si="56"/>
        <v>#N/A</v>
      </c>
    </row>
    <row r="877" spans="2:9" x14ac:dyDescent="0.2">
      <c r="B877" s="1" t="s">
        <v>1288</v>
      </c>
      <c r="C877" s="34">
        <f t="shared" si="54"/>
        <v>66323</v>
      </c>
      <c r="D877" s="37" t="e">
        <f>INDEX('Monthly Returns'!$E:$E,MATCH('Charting Input'!$C877,'Monthly Returns'!$D:$D,0),0)</f>
        <v>#N/A</v>
      </c>
      <c r="E877" s="37" t="e">
        <f>INDEX('Monthly Returns'!$O:$O,MATCH('Charting Input'!$C877,'Monthly Returns'!$D:$D,0),0)</f>
        <v>#N/A</v>
      </c>
      <c r="F877" s="37" t="e">
        <f>INDEX('Monthly Returns'!$P:$P,MATCH('Charting Input'!$C877,'Monthly Returns'!$D:$D,0),0)</f>
        <v>#N/A</v>
      </c>
      <c r="G877" s="17" t="e">
        <f t="shared" si="53"/>
        <v>#N/A</v>
      </c>
      <c r="H877" s="17" t="e">
        <f t="shared" si="55"/>
        <v>#N/A</v>
      </c>
      <c r="I877" s="17" t="e">
        <f t="shared" si="56"/>
        <v>#N/A</v>
      </c>
    </row>
    <row r="878" spans="2:9" x14ac:dyDescent="0.2">
      <c r="B878" s="1" t="s">
        <v>1289</v>
      </c>
      <c r="C878" s="34">
        <f t="shared" si="54"/>
        <v>66354</v>
      </c>
      <c r="D878" s="37" t="e">
        <f>INDEX('Monthly Returns'!$E:$E,MATCH('Charting Input'!$C878,'Monthly Returns'!$D:$D,0),0)</f>
        <v>#N/A</v>
      </c>
      <c r="E878" s="37" t="e">
        <f>INDEX('Monthly Returns'!$O:$O,MATCH('Charting Input'!$C878,'Monthly Returns'!$D:$D,0),0)</f>
        <v>#N/A</v>
      </c>
      <c r="F878" s="37" t="e">
        <f>INDEX('Monthly Returns'!$P:$P,MATCH('Charting Input'!$C878,'Monthly Returns'!$D:$D,0),0)</f>
        <v>#N/A</v>
      </c>
      <c r="G878" s="17" t="e">
        <f t="shared" si="53"/>
        <v>#N/A</v>
      </c>
      <c r="H878" s="17" t="e">
        <f t="shared" si="55"/>
        <v>#N/A</v>
      </c>
      <c r="I878" s="17" t="e">
        <f t="shared" si="56"/>
        <v>#N/A</v>
      </c>
    </row>
    <row r="879" spans="2:9" x14ac:dyDescent="0.2">
      <c r="B879" s="1" t="s">
        <v>1290</v>
      </c>
      <c r="C879" s="34">
        <f t="shared" si="54"/>
        <v>66384</v>
      </c>
      <c r="D879" s="37" t="e">
        <f>INDEX('Monthly Returns'!$E:$E,MATCH('Charting Input'!$C879,'Monthly Returns'!$D:$D,0),0)</f>
        <v>#N/A</v>
      </c>
      <c r="E879" s="37" t="e">
        <f>INDEX('Monthly Returns'!$O:$O,MATCH('Charting Input'!$C879,'Monthly Returns'!$D:$D,0),0)</f>
        <v>#N/A</v>
      </c>
      <c r="F879" s="37" t="e">
        <f>INDEX('Monthly Returns'!$P:$P,MATCH('Charting Input'!$C879,'Monthly Returns'!$D:$D,0),0)</f>
        <v>#N/A</v>
      </c>
      <c r="G879" s="17" t="e">
        <f t="shared" si="53"/>
        <v>#N/A</v>
      </c>
      <c r="H879" s="17" t="e">
        <f t="shared" si="55"/>
        <v>#N/A</v>
      </c>
      <c r="I879" s="17" t="e">
        <f t="shared" si="56"/>
        <v>#N/A</v>
      </c>
    </row>
    <row r="880" spans="2:9" x14ac:dyDescent="0.2">
      <c r="B880" s="1" t="s">
        <v>1291</v>
      </c>
      <c r="C880" s="34">
        <f t="shared" si="54"/>
        <v>66415</v>
      </c>
      <c r="D880" s="37" t="e">
        <f>INDEX('Monthly Returns'!$E:$E,MATCH('Charting Input'!$C880,'Monthly Returns'!$D:$D,0),0)</f>
        <v>#N/A</v>
      </c>
      <c r="E880" s="37" t="e">
        <f>INDEX('Monthly Returns'!$O:$O,MATCH('Charting Input'!$C880,'Monthly Returns'!$D:$D,0),0)</f>
        <v>#N/A</v>
      </c>
      <c r="F880" s="37" t="e">
        <f>INDEX('Monthly Returns'!$P:$P,MATCH('Charting Input'!$C880,'Monthly Returns'!$D:$D,0),0)</f>
        <v>#N/A</v>
      </c>
      <c r="G880" s="17" t="e">
        <f t="shared" si="53"/>
        <v>#N/A</v>
      </c>
      <c r="H880" s="17" t="e">
        <f t="shared" si="55"/>
        <v>#N/A</v>
      </c>
      <c r="I880" s="17" t="e">
        <f t="shared" si="56"/>
        <v>#N/A</v>
      </c>
    </row>
    <row r="881" spans="2:9" x14ac:dyDescent="0.2">
      <c r="B881" s="1" t="s">
        <v>1292</v>
      </c>
      <c r="C881" s="34">
        <f t="shared" si="54"/>
        <v>66445</v>
      </c>
      <c r="D881" s="37" t="e">
        <f>INDEX('Monthly Returns'!$E:$E,MATCH('Charting Input'!$C881,'Monthly Returns'!$D:$D,0),0)</f>
        <v>#N/A</v>
      </c>
      <c r="E881" s="37" t="e">
        <f>INDEX('Monthly Returns'!$O:$O,MATCH('Charting Input'!$C881,'Monthly Returns'!$D:$D,0),0)</f>
        <v>#N/A</v>
      </c>
      <c r="F881" s="37" t="e">
        <f>INDEX('Monthly Returns'!$P:$P,MATCH('Charting Input'!$C881,'Monthly Returns'!$D:$D,0),0)</f>
        <v>#N/A</v>
      </c>
      <c r="G881" s="17" t="e">
        <f t="shared" si="53"/>
        <v>#N/A</v>
      </c>
      <c r="H881" s="17" t="e">
        <f t="shared" si="55"/>
        <v>#N/A</v>
      </c>
      <c r="I881" s="17" t="e">
        <f t="shared" si="56"/>
        <v>#N/A</v>
      </c>
    </row>
    <row r="882" spans="2:9" x14ac:dyDescent="0.2">
      <c r="B882" s="1" t="s">
        <v>1293</v>
      </c>
      <c r="C882" s="34">
        <f t="shared" si="54"/>
        <v>66476</v>
      </c>
      <c r="D882" s="37" t="e">
        <f>INDEX('Monthly Returns'!$E:$E,MATCH('Charting Input'!$C882,'Monthly Returns'!$D:$D,0),0)</f>
        <v>#N/A</v>
      </c>
      <c r="E882" s="37" t="e">
        <f>INDEX('Monthly Returns'!$O:$O,MATCH('Charting Input'!$C882,'Monthly Returns'!$D:$D,0),0)</f>
        <v>#N/A</v>
      </c>
      <c r="F882" s="37" t="e">
        <f>INDEX('Monthly Returns'!$P:$P,MATCH('Charting Input'!$C882,'Monthly Returns'!$D:$D,0),0)</f>
        <v>#N/A</v>
      </c>
      <c r="G882" s="17" t="e">
        <f t="shared" si="53"/>
        <v>#N/A</v>
      </c>
      <c r="H882" s="17" t="e">
        <f t="shared" si="55"/>
        <v>#N/A</v>
      </c>
      <c r="I882" s="17" t="e">
        <f t="shared" si="56"/>
        <v>#N/A</v>
      </c>
    </row>
    <row r="883" spans="2:9" x14ac:dyDescent="0.2">
      <c r="B883" s="1" t="s">
        <v>1294</v>
      </c>
      <c r="C883" s="34">
        <f t="shared" si="54"/>
        <v>66507</v>
      </c>
      <c r="D883" s="37" t="e">
        <f>INDEX('Monthly Returns'!$E:$E,MATCH('Charting Input'!$C883,'Monthly Returns'!$D:$D,0),0)</f>
        <v>#N/A</v>
      </c>
      <c r="E883" s="37" t="e">
        <f>INDEX('Monthly Returns'!$O:$O,MATCH('Charting Input'!$C883,'Monthly Returns'!$D:$D,0),0)</f>
        <v>#N/A</v>
      </c>
      <c r="F883" s="37" t="e">
        <f>INDEX('Monthly Returns'!$P:$P,MATCH('Charting Input'!$C883,'Monthly Returns'!$D:$D,0),0)</f>
        <v>#N/A</v>
      </c>
      <c r="G883" s="17" t="e">
        <f t="shared" si="53"/>
        <v>#N/A</v>
      </c>
      <c r="H883" s="17" t="e">
        <f t="shared" si="55"/>
        <v>#N/A</v>
      </c>
      <c r="I883" s="17" t="e">
        <f t="shared" si="56"/>
        <v>#N/A</v>
      </c>
    </row>
    <row r="884" spans="2:9" x14ac:dyDescent="0.2">
      <c r="B884" s="1" t="s">
        <v>1295</v>
      </c>
      <c r="C884" s="34">
        <f t="shared" si="54"/>
        <v>66535</v>
      </c>
      <c r="D884" s="37" t="e">
        <f>INDEX('Monthly Returns'!$E:$E,MATCH('Charting Input'!$C884,'Monthly Returns'!$D:$D,0),0)</f>
        <v>#N/A</v>
      </c>
      <c r="E884" s="37" t="e">
        <f>INDEX('Monthly Returns'!$O:$O,MATCH('Charting Input'!$C884,'Monthly Returns'!$D:$D,0),0)</f>
        <v>#N/A</v>
      </c>
      <c r="F884" s="37" t="e">
        <f>INDEX('Monthly Returns'!$P:$P,MATCH('Charting Input'!$C884,'Monthly Returns'!$D:$D,0),0)</f>
        <v>#N/A</v>
      </c>
      <c r="G884" s="17" t="e">
        <f t="shared" si="53"/>
        <v>#N/A</v>
      </c>
      <c r="H884" s="17" t="e">
        <f t="shared" si="55"/>
        <v>#N/A</v>
      </c>
      <c r="I884" s="17" t="e">
        <f t="shared" si="56"/>
        <v>#N/A</v>
      </c>
    </row>
    <row r="885" spans="2:9" x14ac:dyDescent="0.2">
      <c r="B885" s="1" t="s">
        <v>1296</v>
      </c>
      <c r="C885" s="34">
        <f t="shared" si="54"/>
        <v>66566</v>
      </c>
      <c r="D885" s="37" t="e">
        <f>INDEX('Monthly Returns'!$E:$E,MATCH('Charting Input'!$C885,'Monthly Returns'!$D:$D,0),0)</f>
        <v>#N/A</v>
      </c>
      <c r="E885" s="37" t="e">
        <f>INDEX('Monthly Returns'!$O:$O,MATCH('Charting Input'!$C885,'Monthly Returns'!$D:$D,0),0)</f>
        <v>#N/A</v>
      </c>
      <c r="F885" s="37" t="e">
        <f>INDEX('Monthly Returns'!$P:$P,MATCH('Charting Input'!$C885,'Monthly Returns'!$D:$D,0),0)</f>
        <v>#N/A</v>
      </c>
      <c r="G885" s="17" t="e">
        <f t="shared" si="53"/>
        <v>#N/A</v>
      </c>
      <c r="H885" s="17" t="e">
        <f t="shared" si="55"/>
        <v>#N/A</v>
      </c>
      <c r="I885" s="17" t="e">
        <f t="shared" si="56"/>
        <v>#N/A</v>
      </c>
    </row>
    <row r="886" spans="2:9" x14ac:dyDescent="0.2">
      <c r="B886" s="1" t="s">
        <v>1297</v>
      </c>
      <c r="C886" s="34">
        <f t="shared" si="54"/>
        <v>66596</v>
      </c>
      <c r="D886" s="37" t="e">
        <f>INDEX('Monthly Returns'!$E:$E,MATCH('Charting Input'!$C886,'Monthly Returns'!$D:$D,0),0)</f>
        <v>#N/A</v>
      </c>
      <c r="E886" s="37" t="e">
        <f>INDEX('Monthly Returns'!$O:$O,MATCH('Charting Input'!$C886,'Monthly Returns'!$D:$D,0),0)</f>
        <v>#N/A</v>
      </c>
      <c r="F886" s="37" t="e">
        <f>INDEX('Monthly Returns'!$P:$P,MATCH('Charting Input'!$C886,'Monthly Returns'!$D:$D,0),0)</f>
        <v>#N/A</v>
      </c>
      <c r="G886" s="17" t="e">
        <f t="shared" si="53"/>
        <v>#N/A</v>
      </c>
      <c r="H886" s="17" t="e">
        <f t="shared" si="55"/>
        <v>#N/A</v>
      </c>
      <c r="I886" s="17" t="e">
        <f t="shared" si="56"/>
        <v>#N/A</v>
      </c>
    </row>
    <row r="887" spans="2:9" x14ac:dyDescent="0.2">
      <c r="B887" s="1" t="s">
        <v>1298</v>
      </c>
      <c r="C887" s="34">
        <f t="shared" si="54"/>
        <v>66627</v>
      </c>
      <c r="D887" s="37" t="e">
        <f>INDEX('Monthly Returns'!$E:$E,MATCH('Charting Input'!$C887,'Monthly Returns'!$D:$D,0),0)</f>
        <v>#N/A</v>
      </c>
      <c r="E887" s="37" t="e">
        <f>INDEX('Monthly Returns'!$O:$O,MATCH('Charting Input'!$C887,'Monthly Returns'!$D:$D,0),0)</f>
        <v>#N/A</v>
      </c>
      <c r="F887" s="37" t="e">
        <f>INDEX('Monthly Returns'!$P:$P,MATCH('Charting Input'!$C887,'Monthly Returns'!$D:$D,0),0)</f>
        <v>#N/A</v>
      </c>
      <c r="G887" s="17" t="e">
        <f t="shared" si="53"/>
        <v>#N/A</v>
      </c>
      <c r="H887" s="17" t="e">
        <f t="shared" si="55"/>
        <v>#N/A</v>
      </c>
      <c r="I887" s="17" t="e">
        <f t="shared" si="56"/>
        <v>#N/A</v>
      </c>
    </row>
    <row r="888" spans="2:9" x14ac:dyDescent="0.2">
      <c r="B888" s="1" t="s">
        <v>1299</v>
      </c>
      <c r="C888" s="34">
        <f t="shared" si="54"/>
        <v>66657</v>
      </c>
      <c r="D888" s="37" t="e">
        <f>INDEX('Monthly Returns'!$E:$E,MATCH('Charting Input'!$C888,'Monthly Returns'!$D:$D,0),0)</f>
        <v>#N/A</v>
      </c>
      <c r="E888" s="37" t="e">
        <f>INDEX('Monthly Returns'!$O:$O,MATCH('Charting Input'!$C888,'Monthly Returns'!$D:$D,0),0)</f>
        <v>#N/A</v>
      </c>
      <c r="F888" s="37" t="e">
        <f>INDEX('Monthly Returns'!$P:$P,MATCH('Charting Input'!$C888,'Monthly Returns'!$D:$D,0),0)</f>
        <v>#N/A</v>
      </c>
      <c r="G888" s="17" t="e">
        <f t="shared" si="53"/>
        <v>#N/A</v>
      </c>
      <c r="H888" s="17" t="e">
        <f t="shared" si="55"/>
        <v>#N/A</v>
      </c>
      <c r="I888" s="17" t="e">
        <f t="shared" si="56"/>
        <v>#N/A</v>
      </c>
    </row>
    <row r="889" spans="2:9" x14ac:dyDescent="0.2">
      <c r="B889" s="1" t="s">
        <v>1300</v>
      </c>
      <c r="C889" s="34">
        <f t="shared" si="54"/>
        <v>66688</v>
      </c>
      <c r="D889" s="37" t="e">
        <f>INDEX('Monthly Returns'!$E:$E,MATCH('Charting Input'!$C889,'Monthly Returns'!$D:$D,0),0)</f>
        <v>#N/A</v>
      </c>
      <c r="E889" s="37" t="e">
        <f>INDEX('Monthly Returns'!$O:$O,MATCH('Charting Input'!$C889,'Monthly Returns'!$D:$D,0),0)</f>
        <v>#N/A</v>
      </c>
      <c r="F889" s="37" t="e">
        <f>INDEX('Monthly Returns'!$P:$P,MATCH('Charting Input'!$C889,'Monthly Returns'!$D:$D,0),0)</f>
        <v>#N/A</v>
      </c>
      <c r="G889" s="17" t="e">
        <f t="shared" si="53"/>
        <v>#N/A</v>
      </c>
      <c r="H889" s="17" t="e">
        <f t="shared" si="55"/>
        <v>#N/A</v>
      </c>
      <c r="I889" s="17" t="e">
        <f t="shared" si="56"/>
        <v>#N/A</v>
      </c>
    </row>
    <row r="890" spans="2:9" x14ac:dyDescent="0.2">
      <c r="B890" s="1" t="s">
        <v>1301</v>
      </c>
      <c r="C890" s="34">
        <f t="shared" si="54"/>
        <v>66719</v>
      </c>
      <c r="D890" s="37" t="e">
        <f>INDEX('Monthly Returns'!$E:$E,MATCH('Charting Input'!$C890,'Monthly Returns'!$D:$D,0),0)</f>
        <v>#N/A</v>
      </c>
      <c r="E890" s="37" t="e">
        <f>INDEX('Monthly Returns'!$O:$O,MATCH('Charting Input'!$C890,'Monthly Returns'!$D:$D,0),0)</f>
        <v>#N/A</v>
      </c>
      <c r="F890" s="37" t="e">
        <f>INDEX('Monthly Returns'!$P:$P,MATCH('Charting Input'!$C890,'Monthly Returns'!$D:$D,0),0)</f>
        <v>#N/A</v>
      </c>
      <c r="G890" s="17" t="e">
        <f t="shared" si="53"/>
        <v>#N/A</v>
      </c>
      <c r="H890" s="17" t="e">
        <f t="shared" si="55"/>
        <v>#N/A</v>
      </c>
      <c r="I890" s="17" t="e">
        <f t="shared" si="56"/>
        <v>#N/A</v>
      </c>
    </row>
    <row r="891" spans="2:9" x14ac:dyDescent="0.2">
      <c r="B891" s="1" t="s">
        <v>1302</v>
      </c>
      <c r="C891" s="34">
        <f t="shared" si="54"/>
        <v>66749</v>
      </c>
      <c r="D891" s="37" t="e">
        <f>INDEX('Monthly Returns'!$E:$E,MATCH('Charting Input'!$C891,'Monthly Returns'!$D:$D,0),0)</f>
        <v>#N/A</v>
      </c>
      <c r="E891" s="37" t="e">
        <f>INDEX('Monthly Returns'!$O:$O,MATCH('Charting Input'!$C891,'Monthly Returns'!$D:$D,0),0)</f>
        <v>#N/A</v>
      </c>
      <c r="F891" s="37" t="e">
        <f>INDEX('Monthly Returns'!$P:$P,MATCH('Charting Input'!$C891,'Monthly Returns'!$D:$D,0),0)</f>
        <v>#N/A</v>
      </c>
      <c r="G891" s="17" t="e">
        <f t="shared" si="53"/>
        <v>#N/A</v>
      </c>
      <c r="H891" s="17" t="e">
        <f t="shared" si="55"/>
        <v>#N/A</v>
      </c>
      <c r="I891" s="17" t="e">
        <f t="shared" si="56"/>
        <v>#N/A</v>
      </c>
    </row>
    <row r="892" spans="2:9" x14ac:dyDescent="0.2">
      <c r="B892" s="1" t="s">
        <v>1303</v>
      </c>
      <c r="C892" s="34">
        <f t="shared" si="54"/>
        <v>66780</v>
      </c>
      <c r="D892" s="37" t="e">
        <f>INDEX('Monthly Returns'!$E:$E,MATCH('Charting Input'!$C892,'Monthly Returns'!$D:$D,0),0)</f>
        <v>#N/A</v>
      </c>
      <c r="E892" s="37" t="e">
        <f>INDEX('Monthly Returns'!$O:$O,MATCH('Charting Input'!$C892,'Monthly Returns'!$D:$D,0),0)</f>
        <v>#N/A</v>
      </c>
      <c r="F892" s="37" t="e">
        <f>INDEX('Monthly Returns'!$P:$P,MATCH('Charting Input'!$C892,'Monthly Returns'!$D:$D,0),0)</f>
        <v>#N/A</v>
      </c>
      <c r="G892" s="17" t="e">
        <f t="shared" si="53"/>
        <v>#N/A</v>
      </c>
      <c r="H892" s="17" t="e">
        <f t="shared" si="55"/>
        <v>#N/A</v>
      </c>
      <c r="I892" s="17" t="e">
        <f t="shared" si="56"/>
        <v>#N/A</v>
      </c>
    </row>
    <row r="893" spans="2:9" x14ac:dyDescent="0.2">
      <c r="B893" s="1" t="s">
        <v>1304</v>
      </c>
      <c r="C893" s="34">
        <f t="shared" si="54"/>
        <v>66810</v>
      </c>
      <c r="D893" s="37" t="e">
        <f>INDEX('Monthly Returns'!$E:$E,MATCH('Charting Input'!$C893,'Monthly Returns'!$D:$D,0),0)</f>
        <v>#N/A</v>
      </c>
      <c r="E893" s="37" t="e">
        <f>INDEX('Monthly Returns'!$O:$O,MATCH('Charting Input'!$C893,'Monthly Returns'!$D:$D,0),0)</f>
        <v>#N/A</v>
      </c>
      <c r="F893" s="37" t="e">
        <f>INDEX('Monthly Returns'!$P:$P,MATCH('Charting Input'!$C893,'Monthly Returns'!$D:$D,0),0)</f>
        <v>#N/A</v>
      </c>
      <c r="G893" s="17" t="e">
        <f t="shared" si="53"/>
        <v>#N/A</v>
      </c>
      <c r="H893" s="17" t="e">
        <f t="shared" si="55"/>
        <v>#N/A</v>
      </c>
      <c r="I893" s="17" t="e">
        <f t="shared" si="56"/>
        <v>#N/A</v>
      </c>
    </row>
    <row r="894" spans="2:9" x14ac:dyDescent="0.2">
      <c r="B894" s="1" t="s">
        <v>1305</v>
      </c>
      <c r="C894" s="34">
        <f t="shared" si="54"/>
        <v>66841</v>
      </c>
      <c r="D894" s="37" t="e">
        <f>INDEX('Monthly Returns'!$E:$E,MATCH('Charting Input'!$C894,'Monthly Returns'!$D:$D,0),0)</f>
        <v>#N/A</v>
      </c>
      <c r="E894" s="37" t="e">
        <f>INDEX('Monthly Returns'!$O:$O,MATCH('Charting Input'!$C894,'Monthly Returns'!$D:$D,0),0)</f>
        <v>#N/A</v>
      </c>
      <c r="F894" s="37" t="e">
        <f>INDEX('Monthly Returns'!$P:$P,MATCH('Charting Input'!$C894,'Monthly Returns'!$D:$D,0),0)</f>
        <v>#N/A</v>
      </c>
      <c r="G894" s="17" t="e">
        <f t="shared" si="53"/>
        <v>#N/A</v>
      </c>
      <c r="H894" s="17" t="e">
        <f t="shared" si="55"/>
        <v>#N/A</v>
      </c>
      <c r="I894" s="17" t="e">
        <f t="shared" si="56"/>
        <v>#N/A</v>
      </c>
    </row>
    <row r="895" spans="2:9" x14ac:dyDescent="0.2">
      <c r="B895" s="1" t="s">
        <v>1306</v>
      </c>
      <c r="C895" s="34">
        <f t="shared" si="54"/>
        <v>66872</v>
      </c>
      <c r="D895" s="37" t="e">
        <f>INDEX('Monthly Returns'!$E:$E,MATCH('Charting Input'!$C895,'Monthly Returns'!$D:$D,0),0)</f>
        <v>#N/A</v>
      </c>
      <c r="E895" s="37" t="e">
        <f>INDEX('Monthly Returns'!$O:$O,MATCH('Charting Input'!$C895,'Monthly Returns'!$D:$D,0),0)</f>
        <v>#N/A</v>
      </c>
      <c r="F895" s="37" t="e">
        <f>INDEX('Monthly Returns'!$P:$P,MATCH('Charting Input'!$C895,'Monthly Returns'!$D:$D,0),0)</f>
        <v>#N/A</v>
      </c>
      <c r="G895" s="17" t="e">
        <f t="shared" si="53"/>
        <v>#N/A</v>
      </c>
      <c r="H895" s="17" t="e">
        <f t="shared" si="55"/>
        <v>#N/A</v>
      </c>
      <c r="I895" s="17" t="e">
        <f t="shared" si="56"/>
        <v>#N/A</v>
      </c>
    </row>
    <row r="896" spans="2:9" x14ac:dyDescent="0.2">
      <c r="B896" s="1" t="s">
        <v>1307</v>
      </c>
      <c r="C896" s="34">
        <f t="shared" si="54"/>
        <v>66900</v>
      </c>
      <c r="D896" s="37" t="e">
        <f>INDEX('Monthly Returns'!$E:$E,MATCH('Charting Input'!$C896,'Monthly Returns'!$D:$D,0),0)</f>
        <v>#N/A</v>
      </c>
      <c r="E896" s="37" t="e">
        <f>INDEX('Monthly Returns'!$O:$O,MATCH('Charting Input'!$C896,'Monthly Returns'!$D:$D,0),0)</f>
        <v>#N/A</v>
      </c>
      <c r="F896" s="37" t="e">
        <f>INDEX('Monthly Returns'!$P:$P,MATCH('Charting Input'!$C896,'Monthly Returns'!$D:$D,0),0)</f>
        <v>#N/A</v>
      </c>
      <c r="G896" s="17" t="e">
        <f t="shared" si="53"/>
        <v>#N/A</v>
      </c>
      <c r="H896" s="17" t="e">
        <f t="shared" si="55"/>
        <v>#N/A</v>
      </c>
      <c r="I896" s="17" t="e">
        <f t="shared" si="56"/>
        <v>#N/A</v>
      </c>
    </row>
    <row r="897" spans="2:9" x14ac:dyDescent="0.2">
      <c r="B897" s="1" t="s">
        <v>1308</v>
      </c>
      <c r="C897" s="34">
        <f t="shared" si="54"/>
        <v>66931</v>
      </c>
      <c r="D897" s="37" t="e">
        <f>INDEX('Monthly Returns'!$E:$E,MATCH('Charting Input'!$C897,'Monthly Returns'!$D:$D,0),0)</f>
        <v>#N/A</v>
      </c>
      <c r="E897" s="37" t="e">
        <f>INDEX('Monthly Returns'!$O:$O,MATCH('Charting Input'!$C897,'Monthly Returns'!$D:$D,0),0)</f>
        <v>#N/A</v>
      </c>
      <c r="F897" s="37" t="e">
        <f>INDEX('Monthly Returns'!$P:$P,MATCH('Charting Input'!$C897,'Monthly Returns'!$D:$D,0),0)</f>
        <v>#N/A</v>
      </c>
      <c r="G897" s="17" t="e">
        <f t="shared" si="53"/>
        <v>#N/A</v>
      </c>
      <c r="H897" s="17" t="e">
        <f t="shared" si="55"/>
        <v>#N/A</v>
      </c>
      <c r="I897" s="17" t="e">
        <f t="shared" si="56"/>
        <v>#N/A</v>
      </c>
    </row>
    <row r="898" spans="2:9" x14ac:dyDescent="0.2">
      <c r="B898" s="1" t="s">
        <v>1309</v>
      </c>
      <c r="C898" s="34">
        <f t="shared" si="54"/>
        <v>66961</v>
      </c>
      <c r="D898" s="37" t="e">
        <f>INDEX('Monthly Returns'!$E:$E,MATCH('Charting Input'!$C898,'Monthly Returns'!$D:$D,0),0)</f>
        <v>#N/A</v>
      </c>
      <c r="E898" s="37" t="e">
        <f>INDEX('Monthly Returns'!$O:$O,MATCH('Charting Input'!$C898,'Monthly Returns'!$D:$D,0),0)</f>
        <v>#N/A</v>
      </c>
      <c r="F898" s="37" t="e">
        <f>INDEX('Monthly Returns'!$P:$P,MATCH('Charting Input'!$C898,'Monthly Returns'!$D:$D,0),0)</f>
        <v>#N/A</v>
      </c>
      <c r="G898" s="17" t="e">
        <f t="shared" si="53"/>
        <v>#N/A</v>
      </c>
      <c r="H898" s="17" t="e">
        <f t="shared" si="55"/>
        <v>#N/A</v>
      </c>
      <c r="I898" s="17" t="e">
        <f t="shared" si="56"/>
        <v>#N/A</v>
      </c>
    </row>
    <row r="899" spans="2:9" x14ac:dyDescent="0.2">
      <c r="B899" s="1" t="s">
        <v>1310</v>
      </c>
      <c r="C899" s="34">
        <f t="shared" si="54"/>
        <v>66992</v>
      </c>
      <c r="D899" s="37" t="e">
        <f>INDEX('Monthly Returns'!$E:$E,MATCH('Charting Input'!$C899,'Monthly Returns'!$D:$D,0),0)</f>
        <v>#N/A</v>
      </c>
      <c r="E899" s="37" t="e">
        <f>INDEX('Monthly Returns'!$O:$O,MATCH('Charting Input'!$C899,'Monthly Returns'!$D:$D,0),0)</f>
        <v>#N/A</v>
      </c>
      <c r="F899" s="37" t="e">
        <f>INDEX('Monthly Returns'!$P:$P,MATCH('Charting Input'!$C899,'Monthly Returns'!$D:$D,0),0)</f>
        <v>#N/A</v>
      </c>
      <c r="G899" s="17" t="e">
        <f t="shared" si="53"/>
        <v>#N/A</v>
      </c>
      <c r="H899" s="17" t="e">
        <f t="shared" si="55"/>
        <v>#N/A</v>
      </c>
      <c r="I899" s="17" t="e">
        <f t="shared" si="56"/>
        <v>#N/A</v>
      </c>
    </row>
    <row r="900" spans="2:9" x14ac:dyDescent="0.2">
      <c r="B900" s="1" t="s">
        <v>1311</v>
      </c>
      <c r="C900" s="34">
        <f t="shared" si="54"/>
        <v>67022</v>
      </c>
      <c r="D900" s="37" t="e">
        <f>INDEX('Monthly Returns'!$E:$E,MATCH('Charting Input'!$C900,'Monthly Returns'!$D:$D,0),0)</f>
        <v>#N/A</v>
      </c>
      <c r="E900" s="37" t="e">
        <f>INDEX('Monthly Returns'!$O:$O,MATCH('Charting Input'!$C900,'Monthly Returns'!$D:$D,0),0)</f>
        <v>#N/A</v>
      </c>
      <c r="F900" s="37" t="e">
        <f>INDEX('Monthly Returns'!$P:$P,MATCH('Charting Input'!$C900,'Monthly Returns'!$D:$D,0),0)</f>
        <v>#N/A</v>
      </c>
      <c r="G900" s="17" t="e">
        <f t="shared" si="53"/>
        <v>#N/A</v>
      </c>
      <c r="H900" s="17" t="e">
        <f t="shared" si="55"/>
        <v>#N/A</v>
      </c>
      <c r="I900" s="17" t="e">
        <f t="shared" si="56"/>
        <v>#N/A</v>
      </c>
    </row>
    <row r="901" spans="2:9" x14ac:dyDescent="0.2">
      <c r="B901" s="1" t="s">
        <v>1312</v>
      </c>
      <c r="C901" s="34">
        <f t="shared" si="54"/>
        <v>67053</v>
      </c>
      <c r="D901" s="37" t="e">
        <f>INDEX('Monthly Returns'!$E:$E,MATCH('Charting Input'!$C901,'Monthly Returns'!$D:$D,0),0)</f>
        <v>#N/A</v>
      </c>
      <c r="E901" s="37" t="e">
        <f>INDEX('Monthly Returns'!$O:$O,MATCH('Charting Input'!$C901,'Monthly Returns'!$D:$D,0),0)</f>
        <v>#N/A</v>
      </c>
      <c r="F901" s="37" t="e">
        <f>INDEX('Monthly Returns'!$P:$P,MATCH('Charting Input'!$C901,'Monthly Returns'!$D:$D,0),0)</f>
        <v>#N/A</v>
      </c>
      <c r="G901" s="17" t="e">
        <f t="shared" si="53"/>
        <v>#N/A</v>
      </c>
      <c r="H901" s="17" t="e">
        <f t="shared" si="55"/>
        <v>#N/A</v>
      </c>
      <c r="I901" s="17" t="e">
        <f t="shared" si="56"/>
        <v>#N/A</v>
      </c>
    </row>
    <row r="902" spans="2:9" x14ac:dyDescent="0.2">
      <c r="B902" s="1" t="s">
        <v>1313</v>
      </c>
      <c r="C902" s="34">
        <f t="shared" si="54"/>
        <v>67084</v>
      </c>
      <c r="D902" s="37" t="e">
        <f>INDEX('Monthly Returns'!$E:$E,MATCH('Charting Input'!$C902,'Monthly Returns'!$D:$D,0),0)</f>
        <v>#N/A</v>
      </c>
      <c r="E902" s="37" t="e">
        <f>INDEX('Monthly Returns'!$O:$O,MATCH('Charting Input'!$C902,'Monthly Returns'!$D:$D,0),0)</f>
        <v>#N/A</v>
      </c>
      <c r="F902" s="37" t="e">
        <f>INDEX('Monthly Returns'!$P:$P,MATCH('Charting Input'!$C902,'Monthly Returns'!$D:$D,0),0)</f>
        <v>#N/A</v>
      </c>
      <c r="G902" s="17" t="e">
        <f t="shared" si="53"/>
        <v>#N/A</v>
      </c>
      <c r="H902" s="17" t="e">
        <f t="shared" si="55"/>
        <v>#N/A</v>
      </c>
      <c r="I902" s="17" t="e">
        <f t="shared" si="56"/>
        <v>#N/A</v>
      </c>
    </row>
    <row r="903" spans="2:9" x14ac:dyDescent="0.2">
      <c r="B903" s="1" t="s">
        <v>1314</v>
      </c>
      <c r="C903" s="34">
        <f t="shared" si="54"/>
        <v>67114</v>
      </c>
      <c r="D903" s="37" t="e">
        <f>INDEX('Monthly Returns'!$E:$E,MATCH('Charting Input'!$C903,'Monthly Returns'!$D:$D,0),0)</f>
        <v>#N/A</v>
      </c>
      <c r="E903" s="37" t="e">
        <f>INDEX('Monthly Returns'!$O:$O,MATCH('Charting Input'!$C903,'Monthly Returns'!$D:$D,0),0)</f>
        <v>#N/A</v>
      </c>
      <c r="F903" s="37" t="e">
        <f>INDEX('Monthly Returns'!$P:$P,MATCH('Charting Input'!$C903,'Monthly Returns'!$D:$D,0),0)</f>
        <v>#N/A</v>
      </c>
      <c r="G903" s="17" t="e">
        <f t="shared" ref="G903:G966" si="57">D903</f>
        <v>#N/A</v>
      </c>
      <c r="H903" s="17" t="e">
        <f t="shared" si="55"/>
        <v>#N/A</v>
      </c>
      <c r="I903" s="17" t="e">
        <f t="shared" si="56"/>
        <v>#N/A</v>
      </c>
    </row>
    <row r="904" spans="2:9" x14ac:dyDescent="0.2">
      <c r="B904" s="1" t="s">
        <v>1315</v>
      </c>
      <c r="C904" s="34">
        <f t="shared" ref="C904:C967" si="58">EOMONTH(DATE(YEAR(C903),MONTH(C903),DAY(C903)),1)</f>
        <v>67145</v>
      </c>
      <c r="D904" s="37" t="e">
        <f>INDEX('Monthly Returns'!$E:$E,MATCH('Charting Input'!$C904,'Monthly Returns'!$D:$D,0),0)</f>
        <v>#N/A</v>
      </c>
      <c r="E904" s="37" t="e">
        <f>INDEX('Monthly Returns'!$O:$O,MATCH('Charting Input'!$C904,'Monthly Returns'!$D:$D,0),0)</f>
        <v>#N/A</v>
      </c>
      <c r="F904" s="37" t="e">
        <f>INDEX('Monthly Returns'!$P:$P,MATCH('Charting Input'!$C904,'Monthly Returns'!$D:$D,0),0)</f>
        <v>#N/A</v>
      </c>
      <c r="G904" s="17" t="e">
        <f t="shared" si="57"/>
        <v>#N/A</v>
      </c>
      <c r="H904" s="17" t="e">
        <f t="shared" ref="H904:H967" si="59">H903*(E904/E903)</f>
        <v>#N/A</v>
      </c>
      <c r="I904" s="17" t="e">
        <f t="shared" ref="I904:I967" si="60">I903*(F904/F903)</f>
        <v>#N/A</v>
      </c>
    </row>
    <row r="905" spans="2:9" x14ac:dyDescent="0.2">
      <c r="B905" s="1" t="s">
        <v>1316</v>
      </c>
      <c r="C905" s="34">
        <f t="shared" si="58"/>
        <v>67175</v>
      </c>
      <c r="D905" s="37" t="e">
        <f>INDEX('Monthly Returns'!$E:$E,MATCH('Charting Input'!$C905,'Monthly Returns'!$D:$D,0),0)</f>
        <v>#N/A</v>
      </c>
      <c r="E905" s="37" t="e">
        <f>INDEX('Monthly Returns'!$O:$O,MATCH('Charting Input'!$C905,'Monthly Returns'!$D:$D,0),0)</f>
        <v>#N/A</v>
      </c>
      <c r="F905" s="37" t="e">
        <f>INDEX('Monthly Returns'!$P:$P,MATCH('Charting Input'!$C905,'Monthly Returns'!$D:$D,0),0)</f>
        <v>#N/A</v>
      </c>
      <c r="G905" s="17" t="e">
        <f t="shared" si="57"/>
        <v>#N/A</v>
      </c>
      <c r="H905" s="17" t="e">
        <f t="shared" si="59"/>
        <v>#N/A</v>
      </c>
      <c r="I905" s="17" t="e">
        <f t="shared" si="60"/>
        <v>#N/A</v>
      </c>
    </row>
    <row r="906" spans="2:9" x14ac:dyDescent="0.2">
      <c r="B906" s="1" t="s">
        <v>1317</v>
      </c>
      <c r="C906" s="34">
        <f t="shared" si="58"/>
        <v>67206</v>
      </c>
      <c r="D906" s="37" t="e">
        <f>INDEX('Monthly Returns'!$E:$E,MATCH('Charting Input'!$C906,'Monthly Returns'!$D:$D,0),0)</f>
        <v>#N/A</v>
      </c>
      <c r="E906" s="37" t="e">
        <f>INDEX('Monthly Returns'!$O:$O,MATCH('Charting Input'!$C906,'Monthly Returns'!$D:$D,0),0)</f>
        <v>#N/A</v>
      </c>
      <c r="F906" s="37" t="e">
        <f>INDEX('Monthly Returns'!$P:$P,MATCH('Charting Input'!$C906,'Monthly Returns'!$D:$D,0),0)</f>
        <v>#N/A</v>
      </c>
      <c r="G906" s="17" t="e">
        <f t="shared" si="57"/>
        <v>#N/A</v>
      </c>
      <c r="H906" s="17" t="e">
        <f t="shared" si="59"/>
        <v>#N/A</v>
      </c>
      <c r="I906" s="17" t="e">
        <f t="shared" si="60"/>
        <v>#N/A</v>
      </c>
    </row>
    <row r="907" spans="2:9" x14ac:dyDescent="0.2">
      <c r="B907" s="1" t="s">
        <v>1318</v>
      </c>
      <c r="C907" s="34">
        <f t="shared" si="58"/>
        <v>67237</v>
      </c>
      <c r="D907" s="37" t="e">
        <f>INDEX('Monthly Returns'!$E:$E,MATCH('Charting Input'!$C907,'Monthly Returns'!$D:$D,0),0)</f>
        <v>#N/A</v>
      </c>
      <c r="E907" s="37" t="e">
        <f>INDEX('Monthly Returns'!$O:$O,MATCH('Charting Input'!$C907,'Monthly Returns'!$D:$D,0),0)</f>
        <v>#N/A</v>
      </c>
      <c r="F907" s="37" t="e">
        <f>INDEX('Monthly Returns'!$P:$P,MATCH('Charting Input'!$C907,'Monthly Returns'!$D:$D,0),0)</f>
        <v>#N/A</v>
      </c>
      <c r="G907" s="17" t="e">
        <f t="shared" si="57"/>
        <v>#N/A</v>
      </c>
      <c r="H907" s="17" t="e">
        <f t="shared" si="59"/>
        <v>#N/A</v>
      </c>
      <c r="I907" s="17" t="e">
        <f t="shared" si="60"/>
        <v>#N/A</v>
      </c>
    </row>
    <row r="908" spans="2:9" x14ac:dyDescent="0.2">
      <c r="B908" s="1" t="s">
        <v>1319</v>
      </c>
      <c r="C908" s="34">
        <f t="shared" si="58"/>
        <v>67266</v>
      </c>
      <c r="D908" s="37" t="e">
        <f>INDEX('Monthly Returns'!$E:$E,MATCH('Charting Input'!$C908,'Monthly Returns'!$D:$D,0),0)</f>
        <v>#N/A</v>
      </c>
      <c r="E908" s="37" t="e">
        <f>INDEX('Monthly Returns'!$O:$O,MATCH('Charting Input'!$C908,'Monthly Returns'!$D:$D,0),0)</f>
        <v>#N/A</v>
      </c>
      <c r="F908" s="37" t="e">
        <f>INDEX('Monthly Returns'!$P:$P,MATCH('Charting Input'!$C908,'Monthly Returns'!$D:$D,0),0)</f>
        <v>#N/A</v>
      </c>
      <c r="G908" s="17" t="e">
        <f t="shared" si="57"/>
        <v>#N/A</v>
      </c>
      <c r="H908" s="17" t="e">
        <f t="shared" si="59"/>
        <v>#N/A</v>
      </c>
      <c r="I908" s="17" t="e">
        <f t="shared" si="60"/>
        <v>#N/A</v>
      </c>
    </row>
    <row r="909" spans="2:9" x14ac:dyDescent="0.2">
      <c r="B909" s="1" t="s">
        <v>1320</v>
      </c>
      <c r="C909" s="34">
        <f t="shared" si="58"/>
        <v>67297</v>
      </c>
      <c r="D909" s="37" t="e">
        <f>INDEX('Monthly Returns'!$E:$E,MATCH('Charting Input'!$C909,'Monthly Returns'!$D:$D,0),0)</f>
        <v>#N/A</v>
      </c>
      <c r="E909" s="37" t="e">
        <f>INDEX('Monthly Returns'!$O:$O,MATCH('Charting Input'!$C909,'Monthly Returns'!$D:$D,0),0)</f>
        <v>#N/A</v>
      </c>
      <c r="F909" s="37" t="e">
        <f>INDEX('Monthly Returns'!$P:$P,MATCH('Charting Input'!$C909,'Monthly Returns'!$D:$D,0),0)</f>
        <v>#N/A</v>
      </c>
      <c r="G909" s="17" t="e">
        <f t="shared" si="57"/>
        <v>#N/A</v>
      </c>
      <c r="H909" s="17" t="e">
        <f t="shared" si="59"/>
        <v>#N/A</v>
      </c>
      <c r="I909" s="17" t="e">
        <f t="shared" si="60"/>
        <v>#N/A</v>
      </c>
    </row>
    <row r="910" spans="2:9" x14ac:dyDescent="0.2">
      <c r="B910" s="1" t="s">
        <v>1321</v>
      </c>
      <c r="C910" s="34">
        <f t="shared" si="58"/>
        <v>67327</v>
      </c>
      <c r="D910" s="37" t="e">
        <f>INDEX('Monthly Returns'!$E:$E,MATCH('Charting Input'!$C910,'Monthly Returns'!$D:$D,0),0)</f>
        <v>#N/A</v>
      </c>
      <c r="E910" s="37" t="e">
        <f>INDEX('Monthly Returns'!$O:$O,MATCH('Charting Input'!$C910,'Monthly Returns'!$D:$D,0),0)</f>
        <v>#N/A</v>
      </c>
      <c r="F910" s="37" t="e">
        <f>INDEX('Monthly Returns'!$P:$P,MATCH('Charting Input'!$C910,'Monthly Returns'!$D:$D,0),0)</f>
        <v>#N/A</v>
      </c>
      <c r="G910" s="17" t="e">
        <f t="shared" si="57"/>
        <v>#N/A</v>
      </c>
      <c r="H910" s="17" t="e">
        <f t="shared" si="59"/>
        <v>#N/A</v>
      </c>
      <c r="I910" s="17" t="e">
        <f t="shared" si="60"/>
        <v>#N/A</v>
      </c>
    </row>
    <row r="911" spans="2:9" x14ac:dyDescent="0.2">
      <c r="B911" s="1" t="s">
        <v>1322</v>
      </c>
      <c r="C911" s="34">
        <f t="shared" si="58"/>
        <v>67358</v>
      </c>
      <c r="D911" s="37" t="e">
        <f>INDEX('Monthly Returns'!$E:$E,MATCH('Charting Input'!$C911,'Monthly Returns'!$D:$D,0),0)</f>
        <v>#N/A</v>
      </c>
      <c r="E911" s="37" t="e">
        <f>INDEX('Monthly Returns'!$O:$O,MATCH('Charting Input'!$C911,'Monthly Returns'!$D:$D,0),0)</f>
        <v>#N/A</v>
      </c>
      <c r="F911" s="37" t="e">
        <f>INDEX('Monthly Returns'!$P:$P,MATCH('Charting Input'!$C911,'Monthly Returns'!$D:$D,0),0)</f>
        <v>#N/A</v>
      </c>
      <c r="G911" s="17" t="e">
        <f t="shared" si="57"/>
        <v>#N/A</v>
      </c>
      <c r="H911" s="17" t="e">
        <f t="shared" si="59"/>
        <v>#N/A</v>
      </c>
      <c r="I911" s="17" t="e">
        <f t="shared" si="60"/>
        <v>#N/A</v>
      </c>
    </row>
    <row r="912" spans="2:9" x14ac:dyDescent="0.2">
      <c r="B912" s="1" t="s">
        <v>1323</v>
      </c>
      <c r="C912" s="34">
        <f t="shared" si="58"/>
        <v>67388</v>
      </c>
      <c r="D912" s="37" t="e">
        <f>INDEX('Monthly Returns'!$E:$E,MATCH('Charting Input'!$C912,'Monthly Returns'!$D:$D,0),0)</f>
        <v>#N/A</v>
      </c>
      <c r="E912" s="37" t="e">
        <f>INDEX('Monthly Returns'!$O:$O,MATCH('Charting Input'!$C912,'Monthly Returns'!$D:$D,0),0)</f>
        <v>#N/A</v>
      </c>
      <c r="F912" s="37" t="e">
        <f>INDEX('Monthly Returns'!$P:$P,MATCH('Charting Input'!$C912,'Monthly Returns'!$D:$D,0),0)</f>
        <v>#N/A</v>
      </c>
      <c r="G912" s="17" t="e">
        <f t="shared" si="57"/>
        <v>#N/A</v>
      </c>
      <c r="H912" s="17" t="e">
        <f t="shared" si="59"/>
        <v>#N/A</v>
      </c>
      <c r="I912" s="17" t="e">
        <f t="shared" si="60"/>
        <v>#N/A</v>
      </c>
    </row>
    <row r="913" spans="2:9" x14ac:dyDescent="0.2">
      <c r="B913" s="1" t="s">
        <v>1324</v>
      </c>
      <c r="C913" s="34">
        <f t="shared" si="58"/>
        <v>67419</v>
      </c>
      <c r="D913" s="37" t="e">
        <f>INDEX('Monthly Returns'!$E:$E,MATCH('Charting Input'!$C913,'Monthly Returns'!$D:$D,0),0)</f>
        <v>#N/A</v>
      </c>
      <c r="E913" s="37" t="e">
        <f>INDEX('Monthly Returns'!$O:$O,MATCH('Charting Input'!$C913,'Monthly Returns'!$D:$D,0),0)</f>
        <v>#N/A</v>
      </c>
      <c r="F913" s="37" t="e">
        <f>INDEX('Monthly Returns'!$P:$P,MATCH('Charting Input'!$C913,'Monthly Returns'!$D:$D,0),0)</f>
        <v>#N/A</v>
      </c>
      <c r="G913" s="17" t="e">
        <f t="shared" si="57"/>
        <v>#N/A</v>
      </c>
      <c r="H913" s="17" t="e">
        <f t="shared" si="59"/>
        <v>#N/A</v>
      </c>
      <c r="I913" s="17" t="e">
        <f t="shared" si="60"/>
        <v>#N/A</v>
      </c>
    </row>
    <row r="914" spans="2:9" x14ac:dyDescent="0.2">
      <c r="B914" s="1" t="s">
        <v>1325</v>
      </c>
      <c r="C914" s="34">
        <f t="shared" si="58"/>
        <v>67450</v>
      </c>
      <c r="D914" s="37" t="e">
        <f>INDEX('Monthly Returns'!$E:$E,MATCH('Charting Input'!$C914,'Monthly Returns'!$D:$D,0),0)</f>
        <v>#N/A</v>
      </c>
      <c r="E914" s="37" t="e">
        <f>INDEX('Monthly Returns'!$O:$O,MATCH('Charting Input'!$C914,'Monthly Returns'!$D:$D,0),0)</f>
        <v>#N/A</v>
      </c>
      <c r="F914" s="37" t="e">
        <f>INDEX('Monthly Returns'!$P:$P,MATCH('Charting Input'!$C914,'Monthly Returns'!$D:$D,0),0)</f>
        <v>#N/A</v>
      </c>
      <c r="G914" s="17" t="e">
        <f t="shared" si="57"/>
        <v>#N/A</v>
      </c>
      <c r="H914" s="17" t="e">
        <f t="shared" si="59"/>
        <v>#N/A</v>
      </c>
      <c r="I914" s="17" t="e">
        <f t="shared" si="60"/>
        <v>#N/A</v>
      </c>
    </row>
    <row r="915" spans="2:9" x14ac:dyDescent="0.2">
      <c r="B915" s="1" t="s">
        <v>1326</v>
      </c>
      <c r="C915" s="34">
        <f t="shared" si="58"/>
        <v>67480</v>
      </c>
      <c r="D915" s="37" t="e">
        <f>INDEX('Monthly Returns'!$E:$E,MATCH('Charting Input'!$C915,'Monthly Returns'!$D:$D,0),0)</f>
        <v>#N/A</v>
      </c>
      <c r="E915" s="37" t="e">
        <f>INDEX('Monthly Returns'!$O:$O,MATCH('Charting Input'!$C915,'Monthly Returns'!$D:$D,0),0)</f>
        <v>#N/A</v>
      </c>
      <c r="F915" s="37" t="e">
        <f>INDEX('Monthly Returns'!$P:$P,MATCH('Charting Input'!$C915,'Monthly Returns'!$D:$D,0),0)</f>
        <v>#N/A</v>
      </c>
      <c r="G915" s="17" t="e">
        <f t="shared" si="57"/>
        <v>#N/A</v>
      </c>
      <c r="H915" s="17" t="e">
        <f t="shared" si="59"/>
        <v>#N/A</v>
      </c>
      <c r="I915" s="17" t="e">
        <f t="shared" si="60"/>
        <v>#N/A</v>
      </c>
    </row>
    <row r="916" spans="2:9" x14ac:dyDescent="0.2">
      <c r="B916" s="1" t="s">
        <v>1327</v>
      </c>
      <c r="C916" s="34">
        <f t="shared" si="58"/>
        <v>67511</v>
      </c>
      <c r="D916" s="37" t="e">
        <f>INDEX('Monthly Returns'!$E:$E,MATCH('Charting Input'!$C916,'Monthly Returns'!$D:$D,0),0)</f>
        <v>#N/A</v>
      </c>
      <c r="E916" s="37" t="e">
        <f>INDEX('Monthly Returns'!$O:$O,MATCH('Charting Input'!$C916,'Monthly Returns'!$D:$D,0),0)</f>
        <v>#N/A</v>
      </c>
      <c r="F916" s="37" t="e">
        <f>INDEX('Monthly Returns'!$P:$P,MATCH('Charting Input'!$C916,'Monthly Returns'!$D:$D,0),0)</f>
        <v>#N/A</v>
      </c>
      <c r="G916" s="17" t="e">
        <f t="shared" si="57"/>
        <v>#N/A</v>
      </c>
      <c r="H916" s="17" t="e">
        <f t="shared" si="59"/>
        <v>#N/A</v>
      </c>
      <c r="I916" s="17" t="e">
        <f t="shared" si="60"/>
        <v>#N/A</v>
      </c>
    </row>
    <row r="917" spans="2:9" x14ac:dyDescent="0.2">
      <c r="B917" s="1" t="s">
        <v>1328</v>
      </c>
      <c r="C917" s="34">
        <f t="shared" si="58"/>
        <v>67541</v>
      </c>
      <c r="D917" s="37" t="e">
        <f>INDEX('Monthly Returns'!$E:$E,MATCH('Charting Input'!$C917,'Monthly Returns'!$D:$D,0),0)</f>
        <v>#N/A</v>
      </c>
      <c r="E917" s="37" t="e">
        <f>INDEX('Monthly Returns'!$O:$O,MATCH('Charting Input'!$C917,'Monthly Returns'!$D:$D,0),0)</f>
        <v>#N/A</v>
      </c>
      <c r="F917" s="37" t="e">
        <f>INDEX('Monthly Returns'!$P:$P,MATCH('Charting Input'!$C917,'Monthly Returns'!$D:$D,0),0)</f>
        <v>#N/A</v>
      </c>
      <c r="G917" s="17" t="e">
        <f t="shared" si="57"/>
        <v>#N/A</v>
      </c>
      <c r="H917" s="17" t="e">
        <f t="shared" si="59"/>
        <v>#N/A</v>
      </c>
      <c r="I917" s="17" t="e">
        <f t="shared" si="60"/>
        <v>#N/A</v>
      </c>
    </row>
    <row r="918" spans="2:9" x14ac:dyDescent="0.2">
      <c r="B918" s="1" t="s">
        <v>1329</v>
      </c>
      <c r="C918" s="34">
        <f t="shared" si="58"/>
        <v>67572</v>
      </c>
      <c r="D918" s="37" t="e">
        <f>INDEX('Monthly Returns'!$E:$E,MATCH('Charting Input'!$C918,'Monthly Returns'!$D:$D,0),0)</f>
        <v>#N/A</v>
      </c>
      <c r="E918" s="37" t="e">
        <f>INDEX('Monthly Returns'!$O:$O,MATCH('Charting Input'!$C918,'Monthly Returns'!$D:$D,0),0)</f>
        <v>#N/A</v>
      </c>
      <c r="F918" s="37" t="e">
        <f>INDEX('Monthly Returns'!$P:$P,MATCH('Charting Input'!$C918,'Monthly Returns'!$D:$D,0),0)</f>
        <v>#N/A</v>
      </c>
      <c r="G918" s="17" t="e">
        <f t="shared" si="57"/>
        <v>#N/A</v>
      </c>
      <c r="H918" s="17" t="e">
        <f t="shared" si="59"/>
        <v>#N/A</v>
      </c>
      <c r="I918" s="17" t="e">
        <f t="shared" si="60"/>
        <v>#N/A</v>
      </c>
    </row>
    <row r="919" spans="2:9" x14ac:dyDescent="0.2">
      <c r="B919" s="1" t="s">
        <v>1330</v>
      </c>
      <c r="C919" s="34">
        <f t="shared" si="58"/>
        <v>67603</v>
      </c>
      <c r="D919" s="37" t="e">
        <f>INDEX('Monthly Returns'!$E:$E,MATCH('Charting Input'!$C919,'Monthly Returns'!$D:$D,0),0)</f>
        <v>#N/A</v>
      </c>
      <c r="E919" s="37" t="e">
        <f>INDEX('Monthly Returns'!$O:$O,MATCH('Charting Input'!$C919,'Monthly Returns'!$D:$D,0),0)</f>
        <v>#N/A</v>
      </c>
      <c r="F919" s="37" t="e">
        <f>INDEX('Monthly Returns'!$P:$P,MATCH('Charting Input'!$C919,'Monthly Returns'!$D:$D,0),0)</f>
        <v>#N/A</v>
      </c>
      <c r="G919" s="17" t="e">
        <f t="shared" si="57"/>
        <v>#N/A</v>
      </c>
      <c r="H919" s="17" t="e">
        <f t="shared" si="59"/>
        <v>#N/A</v>
      </c>
      <c r="I919" s="17" t="e">
        <f t="shared" si="60"/>
        <v>#N/A</v>
      </c>
    </row>
    <row r="920" spans="2:9" x14ac:dyDescent="0.2">
      <c r="B920" s="1" t="s">
        <v>1331</v>
      </c>
      <c r="C920" s="34">
        <f t="shared" si="58"/>
        <v>67631</v>
      </c>
      <c r="D920" s="37" t="e">
        <f>INDEX('Monthly Returns'!$E:$E,MATCH('Charting Input'!$C920,'Monthly Returns'!$D:$D,0),0)</f>
        <v>#N/A</v>
      </c>
      <c r="E920" s="37" t="e">
        <f>INDEX('Monthly Returns'!$O:$O,MATCH('Charting Input'!$C920,'Monthly Returns'!$D:$D,0),0)</f>
        <v>#N/A</v>
      </c>
      <c r="F920" s="37" t="e">
        <f>INDEX('Monthly Returns'!$P:$P,MATCH('Charting Input'!$C920,'Monthly Returns'!$D:$D,0),0)</f>
        <v>#N/A</v>
      </c>
      <c r="G920" s="17" t="e">
        <f t="shared" si="57"/>
        <v>#N/A</v>
      </c>
      <c r="H920" s="17" t="e">
        <f t="shared" si="59"/>
        <v>#N/A</v>
      </c>
      <c r="I920" s="17" t="e">
        <f t="shared" si="60"/>
        <v>#N/A</v>
      </c>
    </row>
    <row r="921" spans="2:9" x14ac:dyDescent="0.2">
      <c r="B921" s="1" t="s">
        <v>1332</v>
      </c>
      <c r="C921" s="34">
        <f t="shared" si="58"/>
        <v>67662</v>
      </c>
      <c r="D921" s="37" t="e">
        <f>INDEX('Monthly Returns'!$E:$E,MATCH('Charting Input'!$C921,'Monthly Returns'!$D:$D,0),0)</f>
        <v>#N/A</v>
      </c>
      <c r="E921" s="37" t="e">
        <f>INDEX('Monthly Returns'!$O:$O,MATCH('Charting Input'!$C921,'Monthly Returns'!$D:$D,0),0)</f>
        <v>#N/A</v>
      </c>
      <c r="F921" s="37" t="e">
        <f>INDEX('Monthly Returns'!$P:$P,MATCH('Charting Input'!$C921,'Monthly Returns'!$D:$D,0),0)</f>
        <v>#N/A</v>
      </c>
      <c r="G921" s="17" t="e">
        <f t="shared" si="57"/>
        <v>#N/A</v>
      </c>
      <c r="H921" s="17" t="e">
        <f t="shared" si="59"/>
        <v>#N/A</v>
      </c>
      <c r="I921" s="17" t="e">
        <f t="shared" si="60"/>
        <v>#N/A</v>
      </c>
    </row>
    <row r="922" spans="2:9" x14ac:dyDescent="0.2">
      <c r="B922" s="1" t="s">
        <v>1333</v>
      </c>
      <c r="C922" s="34">
        <f t="shared" si="58"/>
        <v>67692</v>
      </c>
      <c r="D922" s="37" t="e">
        <f>INDEX('Monthly Returns'!$E:$E,MATCH('Charting Input'!$C922,'Monthly Returns'!$D:$D,0),0)</f>
        <v>#N/A</v>
      </c>
      <c r="E922" s="37" t="e">
        <f>INDEX('Monthly Returns'!$O:$O,MATCH('Charting Input'!$C922,'Monthly Returns'!$D:$D,0),0)</f>
        <v>#N/A</v>
      </c>
      <c r="F922" s="37" t="e">
        <f>INDEX('Monthly Returns'!$P:$P,MATCH('Charting Input'!$C922,'Monthly Returns'!$D:$D,0),0)</f>
        <v>#N/A</v>
      </c>
      <c r="G922" s="17" t="e">
        <f t="shared" si="57"/>
        <v>#N/A</v>
      </c>
      <c r="H922" s="17" t="e">
        <f t="shared" si="59"/>
        <v>#N/A</v>
      </c>
      <c r="I922" s="17" t="e">
        <f t="shared" si="60"/>
        <v>#N/A</v>
      </c>
    </row>
    <row r="923" spans="2:9" x14ac:dyDescent="0.2">
      <c r="B923" s="1" t="s">
        <v>1334</v>
      </c>
      <c r="C923" s="34">
        <f t="shared" si="58"/>
        <v>67723</v>
      </c>
      <c r="D923" s="37" t="e">
        <f>INDEX('Monthly Returns'!$E:$E,MATCH('Charting Input'!$C923,'Monthly Returns'!$D:$D,0),0)</f>
        <v>#N/A</v>
      </c>
      <c r="E923" s="37" t="e">
        <f>INDEX('Monthly Returns'!$O:$O,MATCH('Charting Input'!$C923,'Monthly Returns'!$D:$D,0),0)</f>
        <v>#N/A</v>
      </c>
      <c r="F923" s="37" t="e">
        <f>INDEX('Monthly Returns'!$P:$P,MATCH('Charting Input'!$C923,'Monthly Returns'!$D:$D,0),0)</f>
        <v>#N/A</v>
      </c>
      <c r="G923" s="17" t="e">
        <f t="shared" si="57"/>
        <v>#N/A</v>
      </c>
      <c r="H923" s="17" t="e">
        <f t="shared" si="59"/>
        <v>#N/A</v>
      </c>
      <c r="I923" s="17" t="e">
        <f t="shared" si="60"/>
        <v>#N/A</v>
      </c>
    </row>
    <row r="924" spans="2:9" x14ac:dyDescent="0.2">
      <c r="B924" s="1" t="s">
        <v>1335</v>
      </c>
      <c r="C924" s="34">
        <f t="shared" si="58"/>
        <v>67753</v>
      </c>
      <c r="D924" s="37" t="e">
        <f>INDEX('Monthly Returns'!$E:$E,MATCH('Charting Input'!$C924,'Monthly Returns'!$D:$D,0),0)</f>
        <v>#N/A</v>
      </c>
      <c r="E924" s="37" t="e">
        <f>INDEX('Monthly Returns'!$O:$O,MATCH('Charting Input'!$C924,'Monthly Returns'!$D:$D,0),0)</f>
        <v>#N/A</v>
      </c>
      <c r="F924" s="37" t="e">
        <f>INDEX('Monthly Returns'!$P:$P,MATCH('Charting Input'!$C924,'Monthly Returns'!$D:$D,0),0)</f>
        <v>#N/A</v>
      </c>
      <c r="G924" s="17" t="e">
        <f t="shared" si="57"/>
        <v>#N/A</v>
      </c>
      <c r="H924" s="17" t="e">
        <f t="shared" si="59"/>
        <v>#N/A</v>
      </c>
      <c r="I924" s="17" t="e">
        <f t="shared" si="60"/>
        <v>#N/A</v>
      </c>
    </row>
    <row r="925" spans="2:9" x14ac:dyDescent="0.2">
      <c r="B925" s="1" t="s">
        <v>1336</v>
      </c>
      <c r="C925" s="34">
        <f t="shared" si="58"/>
        <v>67784</v>
      </c>
      <c r="D925" s="37" t="e">
        <f>INDEX('Monthly Returns'!$E:$E,MATCH('Charting Input'!$C925,'Monthly Returns'!$D:$D,0),0)</f>
        <v>#N/A</v>
      </c>
      <c r="E925" s="37" t="e">
        <f>INDEX('Monthly Returns'!$O:$O,MATCH('Charting Input'!$C925,'Monthly Returns'!$D:$D,0),0)</f>
        <v>#N/A</v>
      </c>
      <c r="F925" s="37" t="e">
        <f>INDEX('Monthly Returns'!$P:$P,MATCH('Charting Input'!$C925,'Monthly Returns'!$D:$D,0),0)</f>
        <v>#N/A</v>
      </c>
      <c r="G925" s="17" t="e">
        <f t="shared" si="57"/>
        <v>#N/A</v>
      </c>
      <c r="H925" s="17" t="e">
        <f t="shared" si="59"/>
        <v>#N/A</v>
      </c>
      <c r="I925" s="17" t="e">
        <f t="shared" si="60"/>
        <v>#N/A</v>
      </c>
    </row>
    <row r="926" spans="2:9" x14ac:dyDescent="0.2">
      <c r="B926" s="1" t="s">
        <v>1337</v>
      </c>
      <c r="C926" s="34">
        <f t="shared" si="58"/>
        <v>67815</v>
      </c>
      <c r="D926" s="37" t="e">
        <f>INDEX('Monthly Returns'!$E:$E,MATCH('Charting Input'!$C926,'Monthly Returns'!$D:$D,0),0)</f>
        <v>#N/A</v>
      </c>
      <c r="E926" s="37" t="e">
        <f>INDEX('Monthly Returns'!$O:$O,MATCH('Charting Input'!$C926,'Monthly Returns'!$D:$D,0),0)</f>
        <v>#N/A</v>
      </c>
      <c r="F926" s="37" t="e">
        <f>INDEX('Monthly Returns'!$P:$P,MATCH('Charting Input'!$C926,'Monthly Returns'!$D:$D,0),0)</f>
        <v>#N/A</v>
      </c>
      <c r="G926" s="17" t="e">
        <f t="shared" si="57"/>
        <v>#N/A</v>
      </c>
      <c r="H926" s="17" t="e">
        <f t="shared" si="59"/>
        <v>#N/A</v>
      </c>
      <c r="I926" s="17" t="e">
        <f t="shared" si="60"/>
        <v>#N/A</v>
      </c>
    </row>
    <row r="927" spans="2:9" x14ac:dyDescent="0.2">
      <c r="B927" s="1" t="s">
        <v>1338</v>
      </c>
      <c r="C927" s="34">
        <f t="shared" si="58"/>
        <v>67845</v>
      </c>
      <c r="D927" s="37" t="e">
        <f>INDEX('Monthly Returns'!$E:$E,MATCH('Charting Input'!$C927,'Monthly Returns'!$D:$D,0),0)</f>
        <v>#N/A</v>
      </c>
      <c r="E927" s="37" t="e">
        <f>INDEX('Monthly Returns'!$O:$O,MATCH('Charting Input'!$C927,'Monthly Returns'!$D:$D,0),0)</f>
        <v>#N/A</v>
      </c>
      <c r="F927" s="37" t="e">
        <f>INDEX('Monthly Returns'!$P:$P,MATCH('Charting Input'!$C927,'Monthly Returns'!$D:$D,0),0)</f>
        <v>#N/A</v>
      </c>
      <c r="G927" s="17" t="e">
        <f t="shared" si="57"/>
        <v>#N/A</v>
      </c>
      <c r="H927" s="17" t="e">
        <f t="shared" si="59"/>
        <v>#N/A</v>
      </c>
      <c r="I927" s="17" t="e">
        <f t="shared" si="60"/>
        <v>#N/A</v>
      </c>
    </row>
    <row r="928" spans="2:9" x14ac:dyDescent="0.2">
      <c r="B928" s="1" t="s">
        <v>1339</v>
      </c>
      <c r="C928" s="34">
        <f t="shared" si="58"/>
        <v>67876</v>
      </c>
      <c r="D928" s="37" t="e">
        <f>INDEX('Monthly Returns'!$E:$E,MATCH('Charting Input'!$C928,'Monthly Returns'!$D:$D,0),0)</f>
        <v>#N/A</v>
      </c>
      <c r="E928" s="37" t="e">
        <f>INDEX('Monthly Returns'!$O:$O,MATCH('Charting Input'!$C928,'Monthly Returns'!$D:$D,0),0)</f>
        <v>#N/A</v>
      </c>
      <c r="F928" s="37" t="e">
        <f>INDEX('Monthly Returns'!$P:$P,MATCH('Charting Input'!$C928,'Monthly Returns'!$D:$D,0),0)</f>
        <v>#N/A</v>
      </c>
      <c r="G928" s="17" t="e">
        <f t="shared" si="57"/>
        <v>#N/A</v>
      </c>
      <c r="H928" s="17" t="e">
        <f t="shared" si="59"/>
        <v>#N/A</v>
      </c>
      <c r="I928" s="17" t="e">
        <f t="shared" si="60"/>
        <v>#N/A</v>
      </c>
    </row>
    <row r="929" spans="2:9" x14ac:dyDescent="0.2">
      <c r="B929" s="1" t="s">
        <v>1340</v>
      </c>
      <c r="C929" s="34">
        <f t="shared" si="58"/>
        <v>67906</v>
      </c>
      <c r="D929" s="37" t="e">
        <f>INDEX('Monthly Returns'!$E:$E,MATCH('Charting Input'!$C929,'Monthly Returns'!$D:$D,0),0)</f>
        <v>#N/A</v>
      </c>
      <c r="E929" s="37" t="e">
        <f>INDEX('Monthly Returns'!$O:$O,MATCH('Charting Input'!$C929,'Monthly Returns'!$D:$D,0),0)</f>
        <v>#N/A</v>
      </c>
      <c r="F929" s="37" t="e">
        <f>INDEX('Monthly Returns'!$P:$P,MATCH('Charting Input'!$C929,'Monthly Returns'!$D:$D,0),0)</f>
        <v>#N/A</v>
      </c>
      <c r="G929" s="17" t="e">
        <f t="shared" si="57"/>
        <v>#N/A</v>
      </c>
      <c r="H929" s="17" t="e">
        <f t="shared" si="59"/>
        <v>#N/A</v>
      </c>
      <c r="I929" s="17" t="e">
        <f t="shared" si="60"/>
        <v>#N/A</v>
      </c>
    </row>
    <row r="930" spans="2:9" x14ac:dyDescent="0.2">
      <c r="B930" s="1" t="s">
        <v>1341</v>
      </c>
      <c r="C930" s="34">
        <f t="shared" si="58"/>
        <v>67937</v>
      </c>
      <c r="D930" s="37" t="e">
        <f>INDEX('Monthly Returns'!$E:$E,MATCH('Charting Input'!$C930,'Monthly Returns'!$D:$D,0),0)</f>
        <v>#N/A</v>
      </c>
      <c r="E930" s="37" t="e">
        <f>INDEX('Monthly Returns'!$O:$O,MATCH('Charting Input'!$C930,'Monthly Returns'!$D:$D,0),0)</f>
        <v>#N/A</v>
      </c>
      <c r="F930" s="37" t="e">
        <f>INDEX('Monthly Returns'!$P:$P,MATCH('Charting Input'!$C930,'Monthly Returns'!$D:$D,0),0)</f>
        <v>#N/A</v>
      </c>
      <c r="G930" s="17" t="e">
        <f t="shared" si="57"/>
        <v>#N/A</v>
      </c>
      <c r="H930" s="17" t="e">
        <f t="shared" si="59"/>
        <v>#N/A</v>
      </c>
      <c r="I930" s="17" t="e">
        <f t="shared" si="60"/>
        <v>#N/A</v>
      </c>
    </row>
    <row r="931" spans="2:9" x14ac:dyDescent="0.2">
      <c r="B931" s="1" t="s">
        <v>1342</v>
      </c>
      <c r="C931" s="34">
        <f t="shared" si="58"/>
        <v>67968</v>
      </c>
      <c r="D931" s="37" t="e">
        <f>INDEX('Monthly Returns'!$E:$E,MATCH('Charting Input'!$C931,'Monthly Returns'!$D:$D,0),0)</f>
        <v>#N/A</v>
      </c>
      <c r="E931" s="37" t="e">
        <f>INDEX('Monthly Returns'!$O:$O,MATCH('Charting Input'!$C931,'Monthly Returns'!$D:$D,0),0)</f>
        <v>#N/A</v>
      </c>
      <c r="F931" s="37" t="e">
        <f>INDEX('Monthly Returns'!$P:$P,MATCH('Charting Input'!$C931,'Monthly Returns'!$D:$D,0),0)</f>
        <v>#N/A</v>
      </c>
      <c r="G931" s="17" t="e">
        <f t="shared" si="57"/>
        <v>#N/A</v>
      </c>
      <c r="H931" s="17" t="e">
        <f t="shared" si="59"/>
        <v>#N/A</v>
      </c>
      <c r="I931" s="17" t="e">
        <f t="shared" si="60"/>
        <v>#N/A</v>
      </c>
    </row>
    <row r="932" spans="2:9" x14ac:dyDescent="0.2">
      <c r="B932" s="1" t="s">
        <v>1343</v>
      </c>
      <c r="C932" s="34">
        <f t="shared" si="58"/>
        <v>67996</v>
      </c>
      <c r="D932" s="37" t="e">
        <f>INDEX('Monthly Returns'!$E:$E,MATCH('Charting Input'!$C932,'Monthly Returns'!$D:$D,0),0)</f>
        <v>#N/A</v>
      </c>
      <c r="E932" s="37" t="e">
        <f>INDEX('Monthly Returns'!$O:$O,MATCH('Charting Input'!$C932,'Monthly Returns'!$D:$D,0),0)</f>
        <v>#N/A</v>
      </c>
      <c r="F932" s="37" t="e">
        <f>INDEX('Monthly Returns'!$P:$P,MATCH('Charting Input'!$C932,'Monthly Returns'!$D:$D,0),0)</f>
        <v>#N/A</v>
      </c>
      <c r="G932" s="17" t="e">
        <f t="shared" si="57"/>
        <v>#N/A</v>
      </c>
      <c r="H932" s="17" t="e">
        <f t="shared" si="59"/>
        <v>#N/A</v>
      </c>
      <c r="I932" s="17" t="e">
        <f t="shared" si="60"/>
        <v>#N/A</v>
      </c>
    </row>
    <row r="933" spans="2:9" x14ac:dyDescent="0.2">
      <c r="B933" s="1" t="s">
        <v>1344</v>
      </c>
      <c r="C933" s="34">
        <f t="shared" si="58"/>
        <v>68027</v>
      </c>
      <c r="D933" s="37" t="e">
        <f>INDEX('Monthly Returns'!$E:$E,MATCH('Charting Input'!$C933,'Monthly Returns'!$D:$D,0),0)</f>
        <v>#N/A</v>
      </c>
      <c r="E933" s="37" t="e">
        <f>INDEX('Monthly Returns'!$O:$O,MATCH('Charting Input'!$C933,'Monthly Returns'!$D:$D,0),0)</f>
        <v>#N/A</v>
      </c>
      <c r="F933" s="37" t="e">
        <f>INDEX('Monthly Returns'!$P:$P,MATCH('Charting Input'!$C933,'Monthly Returns'!$D:$D,0),0)</f>
        <v>#N/A</v>
      </c>
      <c r="G933" s="17" t="e">
        <f t="shared" si="57"/>
        <v>#N/A</v>
      </c>
      <c r="H933" s="17" t="e">
        <f t="shared" si="59"/>
        <v>#N/A</v>
      </c>
      <c r="I933" s="17" t="e">
        <f t="shared" si="60"/>
        <v>#N/A</v>
      </c>
    </row>
    <row r="934" spans="2:9" x14ac:dyDescent="0.2">
      <c r="B934" s="1" t="s">
        <v>1345</v>
      </c>
      <c r="C934" s="34">
        <f t="shared" si="58"/>
        <v>68057</v>
      </c>
      <c r="D934" s="37" t="e">
        <f>INDEX('Monthly Returns'!$E:$E,MATCH('Charting Input'!$C934,'Monthly Returns'!$D:$D,0),0)</f>
        <v>#N/A</v>
      </c>
      <c r="E934" s="37" t="e">
        <f>INDEX('Monthly Returns'!$O:$O,MATCH('Charting Input'!$C934,'Monthly Returns'!$D:$D,0),0)</f>
        <v>#N/A</v>
      </c>
      <c r="F934" s="37" t="e">
        <f>INDEX('Monthly Returns'!$P:$P,MATCH('Charting Input'!$C934,'Monthly Returns'!$D:$D,0),0)</f>
        <v>#N/A</v>
      </c>
      <c r="G934" s="17" t="e">
        <f t="shared" si="57"/>
        <v>#N/A</v>
      </c>
      <c r="H934" s="17" t="e">
        <f t="shared" si="59"/>
        <v>#N/A</v>
      </c>
      <c r="I934" s="17" t="e">
        <f t="shared" si="60"/>
        <v>#N/A</v>
      </c>
    </row>
    <row r="935" spans="2:9" x14ac:dyDescent="0.2">
      <c r="B935" s="1" t="s">
        <v>1346</v>
      </c>
      <c r="C935" s="34">
        <f t="shared" si="58"/>
        <v>68088</v>
      </c>
      <c r="D935" s="37" t="e">
        <f>INDEX('Monthly Returns'!$E:$E,MATCH('Charting Input'!$C935,'Monthly Returns'!$D:$D,0),0)</f>
        <v>#N/A</v>
      </c>
      <c r="E935" s="37" t="e">
        <f>INDEX('Monthly Returns'!$O:$O,MATCH('Charting Input'!$C935,'Monthly Returns'!$D:$D,0),0)</f>
        <v>#N/A</v>
      </c>
      <c r="F935" s="37" t="e">
        <f>INDEX('Monthly Returns'!$P:$P,MATCH('Charting Input'!$C935,'Monthly Returns'!$D:$D,0),0)</f>
        <v>#N/A</v>
      </c>
      <c r="G935" s="17" t="e">
        <f t="shared" si="57"/>
        <v>#N/A</v>
      </c>
      <c r="H935" s="17" t="e">
        <f t="shared" si="59"/>
        <v>#N/A</v>
      </c>
      <c r="I935" s="17" t="e">
        <f t="shared" si="60"/>
        <v>#N/A</v>
      </c>
    </row>
    <row r="936" spans="2:9" x14ac:dyDescent="0.2">
      <c r="B936" s="1" t="s">
        <v>1347</v>
      </c>
      <c r="C936" s="34">
        <f t="shared" si="58"/>
        <v>68118</v>
      </c>
      <c r="D936" s="37" t="e">
        <f>INDEX('Monthly Returns'!$E:$E,MATCH('Charting Input'!$C936,'Monthly Returns'!$D:$D,0),0)</f>
        <v>#N/A</v>
      </c>
      <c r="E936" s="37" t="e">
        <f>INDEX('Monthly Returns'!$O:$O,MATCH('Charting Input'!$C936,'Monthly Returns'!$D:$D,0),0)</f>
        <v>#N/A</v>
      </c>
      <c r="F936" s="37" t="e">
        <f>INDEX('Monthly Returns'!$P:$P,MATCH('Charting Input'!$C936,'Monthly Returns'!$D:$D,0),0)</f>
        <v>#N/A</v>
      </c>
      <c r="G936" s="17" t="e">
        <f t="shared" si="57"/>
        <v>#N/A</v>
      </c>
      <c r="H936" s="17" t="e">
        <f t="shared" si="59"/>
        <v>#N/A</v>
      </c>
      <c r="I936" s="17" t="e">
        <f t="shared" si="60"/>
        <v>#N/A</v>
      </c>
    </row>
    <row r="937" spans="2:9" x14ac:dyDescent="0.2">
      <c r="B937" s="1" t="s">
        <v>1348</v>
      </c>
      <c r="C937" s="34">
        <f t="shared" si="58"/>
        <v>68149</v>
      </c>
      <c r="D937" s="37" t="e">
        <f>INDEX('Monthly Returns'!$E:$E,MATCH('Charting Input'!$C937,'Monthly Returns'!$D:$D,0),0)</f>
        <v>#N/A</v>
      </c>
      <c r="E937" s="37" t="e">
        <f>INDEX('Monthly Returns'!$O:$O,MATCH('Charting Input'!$C937,'Monthly Returns'!$D:$D,0),0)</f>
        <v>#N/A</v>
      </c>
      <c r="F937" s="37" t="e">
        <f>INDEX('Monthly Returns'!$P:$P,MATCH('Charting Input'!$C937,'Monthly Returns'!$D:$D,0),0)</f>
        <v>#N/A</v>
      </c>
      <c r="G937" s="17" t="e">
        <f t="shared" si="57"/>
        <v>#N/A</v>
      </c>
      <c r="H937" s="17" t="e">
        <f t="shared" si="59"/>
        <v>#N/A</v>
      </c>
      <c r="I937" s="17" t="e">
        <f t="shared" si="60"/>
        <v>#N/A</v>
      </c>
    </row>
    <row r="938" spans="2:9" x14ac:dyDescent="0.2">
      <c r="B938" s="1" t="s">
        <v>1349</v>
      </c>
      <c r="C938" s="34">
        <f t="shared" si="58"/>
        <v>68180</v>
      </c>
      <c r="D938" s="37" t="e">
        <f>INDEX('Monthly Returns'!$E:$E,MATCH('Charting Input'!$C938,'Monthly Returns'!$D:$D,0),0)</f>
        <v>#N/A</v>
      </c>
      <c r="E938" s="37" t="e">
        <f>INDEX('Monthly Returns'!$O:$O,MATCH('Charting Input'!$C938,'Monthly Returns'!$D:$D,0),0)</f>
        <v>#N/A</v>
      </c>
      <c r="F938" s="37" t="e">
        <f>INDEX('Monthly Returns'!$P:$P,MATCH('Charting Input'!$C938,'Monthly Returns'!$D:$D,0),0)</f>
        <v>#N/A</v>
      </c>
      <c r="G938" s="17" t="e">
        <f t="shared" si="57"/>
        <v>#N/A</v>
      </c>
      <c r="H938" s="17" t="e">
        <f t="shared" si="59"/>
        <v>#N/A</v>
      </c>
      <c r="I938" s="17" t="e">
        <f t="shared" si="60"/>
        <v>#N/A</v>
      </c>
    </row>
    <row r="939" spans="2:9" x14ac:dyDescent="0.2">
      <c r="B939" s="1" t="s">
        <v>1350</v>
      </c>
      <c r="C939" s="34">
        <f t="shared" si="58"/>
        <v>68210</v>
      </c>
      <c r="D939" s="37" t="e">
        <f>INDEX('Monthly Returns'!$E:$E,MATCH('Charting Input'!$C939,'Monthly Returns'!$D:$D,0),0)</f>
        <v>#N/A</v>
      </c>
      <c r="E939" s="37" t="e">
        <f>INDEX('Monthly Returns'!$O:$O,MATCH('Charting Input'!$C939,'Monthly Returns'!$D:$D,0),0)</f>
        <v>#N/A</v>
      </c>
      <c r="F939" s="37" t="e">
        <f>INDEX('Monthly Returns'!$P:$P,MATCH('Charting Input'!$C939,'Monthly Returns'!$D:$D,0),0)</f>
        <v>#N/A</v>
      </c>
      <c r="G939" s="17" t="e">
        <f t="shared" si="57"/>
        <v>#N/A</v>
      </c>
      <c r="H939" s="17" t="e">
        <f t="shared" si="59"/>
        <v>#N/A</v>
      </c>
      <c r="I939" s="17" t="e">
        <f t="shared" si="60"/>
        <v>#N/A</v>
      </c>
    </row>
    <row r="940" spans="2:9" x14ac:dyDescent="0.2">
      <c r="B940" s="1" t="s">
        <v>1351</v>
      </c>
      <c r="C940" s="34">
        <f t="shared" si="58"/>
        <v>68241</v>
      </c>
      <c r="D940" s="37" t="e">
        <f>INDEX('Monthly Returns'!$E:$E,MATCH('Charting Input'!$C940,'Monthly Returns'!$D:$D,0),0)</f>
        <v>#N/A</v>
      </c>
      <c r="E940" s="37" t="e">
        <f>INDEX('Monthly Returns'!$O:$O,MATCH('Charting Input'!$C940,'Monthly Returns'!$D:$D,0),0)</f>
        <v>#N/A</v>
      </c>
      <c r="F940" s="37" t="e">
        <f>INDEX('Monthly Returns'!$P:$P,MATCH('Charting Input'!$C940,'Monthly Returns'!$D:$D,0),0)</f>
        <v>#N/A</v>
      </c>
      <c r="G940" s="17" t="e">
        <f t="shared" si="57"/>
        <v>#N/A</v>
      </c>
      <c r="H940" s="17" t="e">
        <f t="shared" si="59"/>
        <v>#N/A</v>
      </c>
      <c r="I940" s="17" t="e">
        <f t="shared" si="60"/>
        <v>#N/A</v>
      </c>
    </row>
    <row r="941" spans="2:9" x14ac:dyDescent="0.2">
      <c r="B941" s="1" t="s">
        <v>1352</v>
      </c>
      <c r="C941" s="34">
        <f t="shared" si="58"/>
        <v>68271</v>
      </c>
      <c r="D941" s="37" t="e">
        <f>INDEX('Monthly Returns'!$E:$E,MATCH('Charting Input'!$C941,'Monthly Returns'!$D:$D,0),0)</f>
        <v>#N/A</v>
      </c>
      <c r="E941" s="37" t="e">
        <f>INDEX('Monthly Returns'!$O:$O,MATCH('Charting Input'!$C941,'Monthly Returns'!$D:$D,0),0)</f>
        <v>#N/A</v>
      </c>
      <c r="F941" s="37" t="e">
        <f>INDEX('Monthly Returns'!$P:$P,MATCH('Charting Input'!$C941,'Monthly Returns'!$D:$D,0),0)</f>
        <v>#N/A</v>
      </c>
      <c r="G941" s="17" t="e">
        <f t="shared" si="57"/>
        <v>#N/A</v>
      </c>
      <c r="H941" s="17" t="e">
        <f t="shared" si="59"/>
        <v>#N/A</v>
      </c>
      <c r="I941" s="17" t="e">
        <f t="shared" si="60"/>
        <v>#N/A</v>
      </c>
    </row>
    <row r="942" spans="2:9" x14ac:dyDescent="0.2">
      <c r="B942" s="1" t="s">
        <v>1353</v>
      </c>
      <c r="C942" s="34">
        <f t="shared" si="58"/>
        <v>68302</v>
      </c>
      <c r="D942" s="37" t="e">
        <f>INDEX('Monthly Returns'!$E:$E,MATCH('Charting Input'!$C942,'Monthly Returns'!$D:$D,0),0)</f>
        <v>#N/A</v>
      </c>
      <c r="E942" s="37" t="e">
        <f>INDEX('Monthly Returns'!$O:$O,MATCH('Charting Input'!$C942,'Monthly Returns'!$D:$D,0),0)</f>
        <v>#N/A</v>
      </c>
      <c r="F942" s="37" t="e">
        <f>INDEX('Monthly Returns'!$P:$P,MATCH('Charting Input'!$C942,'Monthly Returns'!$D:$D,0),0)</f>
        <v>#N/A</v>
      </c>
      <c r="G942" s="17" t="e">
        <f t="shared" si="57"/>
        <v>#N/A</v>
      </c>
      <c r="H942" s="17" t="e">
        <f t="shared" si="59"/>
        <v>#N/A</v>
      </c>
      <c r="I942" s="17" t="e">
        <f t="shared" si="60"/>
        <v>#N/A</v>
      </c>
    </row>
    <row r="943" spans="2:9" x14ac:dyDescent="0.2">
      <c r="B943" s="1" t="s">
        <v>1354</v>
      </c>
      <c r="C943" s="34">
        <f t="shared" si="58"/>
        <v>68333</v>
      </c>
      <c r="D943" s="37" t="e">
        <f>INDEX('Monthly Returns'!$E:$E,MATCH('Charting Input'!$C943,'Monthly Returns'!$D:$D,0),0)</f>
        <v>#N/A</v>
      </c>
      <c r="E943" s="37" t="e">
        <f>INDEX('Monthly Returns'!$O:$O,MATCH('Charting Input'!$C943,'Monthly Returns'!$D:$D,0),0)</f>
        <v>#N/A</v>
      </c>
      <c r="F943" s="37" t="e">
        <f>INDEX('Monthly Returns'!$P:$P,MATCH('Charting Input'!$C943,'Monthly Returns'!$D:$D,0),0)</f>
        <v>#N/A</v>
      </c>
      <c r="G943" s="17" t="e">
        <f t="shared" si="57"/>
        <v>#N/A</v>
      </c>
      <c r="H943" s="17" t="e">
        <f t="shared" si="59"/>
        <v>#N/A</v>
      </c>
      <c r="I943" s="17" t="e">
        <f t="shared" si="60"/>
        <v>#N/A</v>
      </c>
    </row>
    <row r="944" spans="2:9" x14ac:dyDescent="0.2">
      <c r="B944" s="1" t="s">
        <v>1355</v>
      </c>
      <c r="C944" s="34">
        <f t="shared" si="58"/>
        <v>68361</v>
      </c>
      <c r="D944" s="37" t="e">
        <f>INDEX('Monthly Returns'!$E:$E,MATCH('Charting Input'!$C944,'Monthly Returns'!$D:$D,0),0)</f>
        <v>#N/A</v>
      </c>
      <c r="E944" s="37" t="e">
        <f>INDEX('Monthly Returns'!$O:$O,MATCH('Charting Input'!$C944,'Monthly Returns'!$D:$D,0),0)</f>
        <v>#N/A</v>
      </c>
      <c r="F944" s="37" t="e">
        <f>INDEX('Monthly Returns'!$P:$P,MATCH('Charting Input'!$C944,'Monthly Returns'!$D:$D,0),0)</f>
        <v>#N/A</v>
      </c>
      <c r="G944" s="17" t="e">
        <f t="shared" si="57"/>
        <v>#N/A</v>
      </c>
      <c r="H944" s="17" t="e">
        <f t="shared" si="59"/>
        <v>#N/A</v>
      </c>
      <c r="I944" s="17" t="e">
        <f t="shared" si="60"/>
        <v>#N/A</v>
      </c>
    </row>
    <row r="945" spans="2:9" x14ac:dyDescent="0.2">
      <c r="B945" s="1" t="s">
        <v>1356</v>
      </c>
      <c r="C945" s="34">
        <f t="shared" si="58"/>
        <v>68392</v>
      </c>
      <c r="D945" s="37" t="e">
        <f>INDEX('Monthly Returns'!$E:$E,MATCH('Charting Input'!$C945,'Monthly Returns'!$D:$D,0),0)</f>
        <v>#N/A</v>
      </c>
      <c r="E945" s="37" t="e">
        <f>INDEX('Monthly Returns'!$O:$O,MATCH('Charting Input'!$C945,'Monthly Returns'!$D:$D,0),0)</f>
        <v>#N/A</v>
      </c>
      <c r="F945" s="37" t="e">
        <f>INDEX('Monthly Returns'!$P:$P,MATCH('Charting Input'!$C945,'Monthly Returns'!$D:$D,0),0)</f>
        <v>#N/A</v>
      </c>
      <c r="G945" s="17" t="e">
        <f t="shared" si="57"/>
        <v>#N/A</v>
      </c>
      <c r="H945" s="17" t="e">
        <f t="shared" si="59"/>
        <v>#N/A</v>
      </c>
      <c r="I945" s="17" t="e">
        <f t="shared" si="60"/>
        <v>#N/A</v>
      </c>
    </row>
    <row r="946" spans="2:9" x14ac:dyDescent="0.2">
      <c r="B946" s="1" t="s">
        <v>1357</v>
      </c>
      <c r="C946" s="34">
        <f t="shared" si="58"/>
        <v>68422</v>
      </c>
      <c r="D946" s="37" t="e">
        <f>INDEX('Monthly Returns'!$E:$E,MATCH('Charting Input'!$C946,'Monthly Returns'!$D:$D,0),0)</f>
        <v>#N/A</v>
      </c>
      <c r="E946" s="37" t="e">
        <f>INDEX('Monthly Returns'!$O:$O,MATCH('Charting Input'!$C946,'Monthly Returns'!$D:$D,0),0)</f>
        <v>#N/A</v>
      </c>
      <c r="F946" s="37" t="e">
        <f>INDEX('Monthly Returns'!$P:$P,MATCH('Charting Input'!$C946,'Monthly Returns'!$D:$D,0),0)</f>
        <v>#N/A</v>
      </c>
      <c r="G946" s="17" t="e">
        <f t="shared" si="57"/>
        <v>#N/A</v>
      </c>
      <c r="H946" s="17" t="e">
        <f t="shared" si="59"/>
        <v>#N/A</v>
      </c>
      <c r="I946" s="17" t="e">
        <f t="shared" si="60"/>
        <v>#N/A</v>
      </c>
    </row>
    <row r="947" spans="2:9" x14ac:dyDescent="0.2">
      <c r="B947" s="1" t="s">
        <v>1358</v>
      </c>
      <c r="C947" s="34">
        <f t="shared" si="58"/>
        <v>68453</v>
      </c>
      <c r="D947" s="37" t="e">
        <f>INDEX('Monthly Returns'!$E:$E,MATCH('Charting Input'!$C947,'Monthly Returns'!$D:$D,0),0)</f>
        <v>#N/A</v>
      </c>
      <c r="E947" s="37" t="e">
        <f>INDEX('Monthly Returns'!$O:$O,MATCH('Charting Input'!$C947,'Monthly Returns'!$D:$D,0),0)</f>
        <v>#N/A</v>
      </c>
      <c r="F947" s="37" t="e">
        <f>INDEX('Monthly Returns'!$P:$P,MATCH('Charting Input'!$C947,'Monthly Returns'!$D:$D,0),0)</f>
        <v>#N/A</v>
      </c>
      <c r="G947" s="17" t="e">
        <f t="shared" si="57"/>
        <v>#N/A</v>
      </c>
      <c r="H947" s="17" t="e">
        <f t="shared" si="59"/>
        <v>#N/A</v>
      </c>
      <c r="I947" s="17" t="e">
        <f t="shared" si="60"/>
        <v>#N/A</v>
      </c>
    </row>
    <row r="948" spans="2:9" x14ac:dyDescent="0.2">
      <c r="B948" s="1" t="s">
        <v>1359</v>
      </c>
      <c r="C948" s="34">
        <f t="shared" si="58"/>
        <v>68483</v>
      </c>
      <c r="D948" s="37" t="e">
        <f>INDEX('Monthly Returns'!$E:$E,MATCH('Charting Input'!$C948,'Monthly Returns'!$D:$D,0),0)</f>
        <v>#N/A</v>
      </c>
      <c r="E948" s="37" t="e">
        <f>INDEX('Monthly Returns'!$O:$O,MATCH('Charting Input'!$C948,'Monthly Returns'!$D:$D,0),0)</f>
        <v>#N/A</v>
      </c>
      <c r="F948" s="37" t="e">
        <f>INDEX('Monthly Returns'!$P:$P,MATCH('Charting Input'!$C948,'Monthly Returns'!$D:$D,0),0)</f>
        <v>#N/A</v>
      </c>
      <c r="G948" s="17" t="e">
        <f t="shared" si="57"/>
        <v>#N/A</v>
      </c>
      <c r="H948" s="17" t="e">
        <f t="shared" si="59"/>
        <v>#N/A</v>
      </c>
      <c r="I948" s="17" t="e">
        <f t="shared" si="60"/>
        <v>#N/A</v>
      </c>
    </row>
    <row r="949" spans="2:9" x14ac:dyDescent="0.2">
      <c r="B949" s="1" t="s">
        <v>1360</v>
      </c>
      <c r="C949" s="34">
        <f t="shared" si="58"/>
        <v>68514</v>
      </c>
      <c r="D949" s="37" t="e">
        <f>INDEX('Monthly Returns'!$E:$E,MATCH('Charting Input'!$C949,'Monthly Returns'!$D:$D,0),0)</f>
        <v>#N/A</v>
      </c>
      <c r="E949" s="37" t="e">
        <f>INDEX('Monthly Returns'!$O:$O,MATCH('Charting Input'!$C949,'Monthly Returns'!$D:$D,0),0)</f>
        <v>#N/A</v>
      </c>
      <c r="F949" s="37" t="e">
        <f>INDEX('Monthly Returns'!$P:$P,MATCH('Charting Input'!$C949,'Monthly Returns'!$D:$D,0),0)</f>
        <v>#N/A</v>
      </c>
      <c r="G949" s="17" t="e">
        <f t="shared" si="57"/>
        <v>#N/A</v>
      </c>
      <c r="H949" s="17" t="e">
        <f t="shared" si="59"/>
        <v>#N/A</v>
      </c>
      <c r="I949" s="17" t="e">
        <f t="shared" si="60"/>
        <v>#N/A</v>
      </c>
    </row>
    <row r="950" spans="2:9" x14ac:dyDescent="0.2">
      <c r="B950" s="1" t="s">
        <v>1361</v>
      </c>
      <c r="C950" s="34">
        <f t="shared" si="58"/>
        <v>68545</v>
      </c>
      <c r="D950" s="37" t="e">
        <f>INDEX('Monthly Returns'!$E:$E,MATCH('Charting Input'!$C950,'Monthly Returns'!$D:$D,0),0)</f>
        <v>#N/A</v>
      </c>
      <c r="E950" s="37" t="e">
        <f>INDEX('Monthly Returns'!$O:$O,MATCH('Charting Input'!$C950,'Monthly Returns'!$D:$D,0),0)</f>
        <v>#N/A</v>
      </c>
      <c r="F950" s="37" t="e">
        <f>INDEX('Monthly Returns'!$P:$P,MATCH('Charting Input'!$C950,'Monthly Returns'!$D:$D,0),0)</f>
        <v>#N/A</v>
      </c>
      <c r="G950" s="17" t="e">
        <f t="shared" si="57"/>
        <v>#N/A</v>
      </c>
      <c r="H950" s="17" t="e">
        <f t="shared" si="59"/>
        <v>#N/A</v>
      </c>
      <c r="I950" s="17" t="e">
        <f t="shared" si="60"/>
        <v>#N/A</v>
      </c>
    </row>
    <row r="951" spans="2:9" x14ac:dyDescent="0.2">
      <c r="B951" s="1" t="s">
        <v>1362</v>
      </c>
      <c r="C951" s="34">
        <f t="shared" si="58"/>
        <v>68575</v>
      </c>
      <c r="D951" s="37" t="e">
        <f>INDEX('Monthly Returns'!$E:$E,MATCH('Charting Input'!$C951,'Monthly Returns'!$D:$D,0),0)</f>
        <v>#N/A</v>
      </c>
      <c r="E951" s="37" t="e">
        <f>INDEX('Monthly Returns'!$O:$O,MATCH('Charting Input'!$C951,'Monthly Returns'!$D:$D,0),0)</f>
        <v>#N/A</v>
      </c>
      <c r="F951" s="37" t="e">
        <f>INDEX('Monthly Returns'!$P:$P,MATCH('Charting Input'!$C951,'Monthly Returns'!$D:$D,0),0)</f>
        <v>#N/A</v>
      </c>
      <c r="G951" s="17" t="e">
        <f t="shared" si="57"/>
        <v>#N/A</v>
      </c>
      <c r="H951" s="17" t="e">
        <f t="shared" si="59"/>
        <v>#N/A</v>
      </c>
      <c r="I951" s="17" t="e">
        <f t="shared" si="60"/>
        <v>#N/A</v>
      </c>
    </row>
    <row r="952" spans="2:9" x14ac:dyDescent="0.2">
      <c r="B952" s="1" t="s">
        <v>1363</v>
      </c>
      <c r="C952" s="34">
        <f t="shared" si="58"/>
        <v>68606</v>
      </c>
      <c r="D952" s="37" t="e">
        <f>INDEX('Monthly Returns'!$E:$E,MATCH('Charting Input'!$C952,'Monthly Returns'!$D:$D,0),0)</f>
        <v>#N/A</v>
      </c>
      <c r="E952" s="37" t="e">
        <f>INDEX('Monthly Returns'!$O:$O,MATCH('Charting Input'!$C952,'Monthly Returns'!$D:$D,0),0)</f>
        <v>#N/A</v>
      </c>
      <c r="F952" s="37" t="e">
        <f>INDEX('Monthly Returns'!$P:$P,MATCH('Charting Input'!$C952,'Monthly Returns'!$D:$D,0),0)</f>
        <v>#N/A</v>
      </c>
      <c r="G952" s="17" t="e">
        <f t="shared" si="57"/>
        <v>#N/A</v>
      </c>
      <c r="H952" s="17" t="e">
        <f t="shared" si="59"/>
        <v>#N/A</v>
      </c>
      <c r="I952" s="17" t="e">
        <f t="shared" si="60"/>
        <v>#N/A</v>
      </c>
    </row>
    <row r="953" spans="2:9" x14ac:dyDescent="0.2">
      <c r="B953" s="1" t="s">
        <v>1364</v>
      </c>
      <c r="C953" s="34">
        <f t="shared" si="58"/>
        <v>68636</v>
      </c>
      <c r="D953" s="37" t="e">
        <f>INDEX('Monthly Returns'!$E:$E,MATCH('Charting Input'!$C953,'Monthly Returns'!$D:$D,0),0)</f>
        <v>#N/A</v>
      </c>
      <c r="E953" s="37" t="e">
        <f>INDEX('Monthly Returns'!$O:$O,MATCH('Charting Input'!$C953,'Monthly Returns'!$D:$D,0),0)</f>
        <v>#N/A</v>
      </c>
      <c r="F953" s="37" t="e">
        <f>INDEX('Monthly Returns'!$P:$P,MATCH('Charting Input'!$C953,'Monthly Returns'!$D:$D,0),0)</f>
        <v>#N/A</v>
      </c>
      <c r="G953" s="17" t="e">
        <f t="shared" si="57"/>
        <v>#N/A</v>
      </c>
      <c r="H953" s="17" t="e">
        <f t="shared" si="59"/>
        <v>#N/A</v>
      </c>
      <c r="I953" s="17" t="e">
        <f t="shared" si="60"/>
        <v>#N/A</v>
      </c>
    </row>
    <row r="954" spans="2:9" x14ac:dyDescent="0.2">
      <c r="B954" s="1" t="s">
        <v>1365</v>
      </c>
      <c r="C954" s="34">
        <f t="shared" si="58"/>
        <v>68667</v>
      </c>
      <c r="D954" s="37" t="e">
        <f>INDEX('Monthly Returns'!$E:$E,MATCH('Charting Input'!$C954,'Monthly Returns'!$D:$D,0),0)</f>
        <v>#N/A</v>
      </c>
      <c r="E954" s="37" t="e">
        <f>INDEX('Monthly Returns'!$O:$O,MATCH('Charting Input'!$C954,'Monthly Returns'!$D:$D,0),0)</f>
        <v>#N/A</v>
      </c>
      <c r="F954" s="37" t="e">
        <f>INDEX('Monthly Returns'!$P:$P,MATCH('Charting Input'!$C954,'Monthly Returns'!$D:$D,0),0)</f>
        <v>#N/A</v>
      </c>
      <c r="G954" s="17" t="e">
        <f t="shared" si="57"/>
        <v>#N/A</v>
      </c>
      <c r="H954" s="17" t="e">
        <f t="shared" si="59"/>
        <v>#N/A</v>
      </c>
      <c r="I954" s="17" t="e">
        <f t="shared" si="60"/>
        <v>#N/A</v>
      </c>
    </row>
    <row r="955" spans="2:9" x14ac:dyDescent="0.2">
      <c r="B955" s="1" t="s">
        <v>1366</v>
      </c>
      <c r="C955" s="34">
        <f t="shared" si="58"/>
        <v>68698</v>
      </c>
      <c r="D955" s="37" t="e">
        <f>INDEX('Monthly Returns'!$E:$E,MATCH('Charting Input'!$C955,'Monthly Returns'!$D:$D,0),0)</f>
        <v>#N/A</v>
      </c>
      <c r="E955" s="37" t="e">
        <f>INDEX('Monthly Returns'!$O:$O,MATCH('Charting Input'!$C955,'Monthly Returns'!$D:$D,0),0)</f>
        <v>#N/A</v>
      </c>
      <c r="F955" s="37" t="e">
        <f>INDEX('Monthly Returns'!$P:$P,MATCH('Charting Input'!$C955,'Monthly Returns'!$D:$D,0),0)</f>
        <v>#N/A</v>
      </c>
      <c r="G955" s="17" t="e">
        <f t="shared" si="57"/>
        <v>#N/A</v>
      </c>
      <c r="H955" s="17" t="e">
        <f t="shared" si="59"/>
        <v>#N/A</v>
      </c>
      <c r="I955" s="17" t="e">
        <f t="shared" si="60"/>
        <v>#N/A</v>
      </c>
    </row>
    <row r="956" spans="2:9" x14ac:dyDescent="0.2">
      <c r="B956" s="1" t="s">
        <v>1367</v>
      </c>
      <c r="C956" s="34">
        <f t="shared" si="58"/>
        <v>68727</v>
      </c>
      <c r="D956" s="37" t="e">
        <f>INDEX('Monthly Returns'!$E:$E,MATCH('Charting Input'!$C956,'Monthly Returns'!$D:$D,0),0)</f>
        <v>#N/A</v>
      </c>
      <c r="E956" s="37" t="e">
        <f>INDEX('Monthly Returns'!$O:$O,MATCH('Charting Input'!$C956,'Monthly Returns'!$D:$D,0),0)</f>
        <v>#N/A</v>
      </c>
      <c r="F956" s="37" t="e">
        <f>INDEX('Monthly Returns'!$P:$P,MATCH('Charting Input'!$C956,'Monthly Returns'!$D:$D,0),0)</f>
        <v>#N/A</v>
      </c>
      <c r="G956" s="17" t="e">
        <f t="shared" si="57"/>
        <v>#N/A</v>
      </c>
      <c r="H956" s="17" t="e">
        <f t="shared" si="59"/>
        <v>#N/A</v>
      </c>
      <c r="I956" s="17" t="e">
        <f t="shared" si="60"/>
        <v>#N/A</v>
      </c>
    </row>
    <row r="957" spans="2:9" x14ac:dyDescent="0.2">
      <c r="B957" s="1" t="s">
        <v>1368</v>
      </c>
      <c r="C957" s="34">
        <f t="shared" si="58"/>
        <v>68758</v>
      </c>
      <c r="D957" s="37" t="e">
        <f>INDEX('Monthly Returns'!$E:$E,MATCH('Charting Input'!$C957,'Monthly Returns'!$D:$D,0),0)</f>
        <v>#N/A</v>
      </c>
      <c r="E957" s="37" t="e">
        <f>INDEX('Monthly Returns'!$O:$O,MATCH('Charting Input'!$C957,'Monthly Returns'!$D:$D,0),0)</f>
        <v>#N/A</v>
      </c>
      <c r="F957" s="37" t="e">
        <f>INDEX('Monthly Returns'!$P:$P,MATCH('Charting Input'!$C957,'Monthly Returns'!$D:$D,0),0)</f>
        <v>#N/A</v>
      </c>
      <c r="G957" s="17" t="e">
        <f t="shared" si="57"/>
        <v>#N/A</v>
      </c>
      <c r="H957" s="17" t="e">
        <f t="shared" si="59"/>
        <v>#N/A</v>
      </c>
      <c r="I957" s="17" t="e">
        <f t="shared" si="60"/>
        <v>#N/A</v>
      </c>
    </row>
    <row r="958" spans="2:9" x14ac:dyDescent="0.2">
      <c r="B958" s="1" t="s">
        <v>1369</v>
      </c>
      <c r="C958" s="34">
        <f t="shared" si="58"/>
        <v>68788</v>
      </c>
      <c r="D958" s="37" t="e">
        <f>INDEX('Monthly Returns'!$E:$E,MATCH('Charting Input'!$C958,'Monthly Returns'!$D:$D,0),0)</f>
        <v>#N/A</v>
      </c>
      <c r="E958" s="37" t="e">
        <f>INDEX('Monthly Returns'!$O:$O,MATCH('Charting Input'!$C958,'Monthly Returns'!$D:$D,0),0)</f>
        <v>#N/A</v>
      </c>
      <c r="F958" s="37" t="e">
        <f>INDEX('Monthly Returns'!$P:$P,MATCH('Charting Input'!$C958,'Monthly Returns'!$D:$D,0),0)</f>
        <v>#N/A</v>
      </c>
      <c r="G958" s="17" t="e">
        <f t="shared" si="57"/>
        <v>#N/A</v>
      </c>
      <c r="H958" s="17" t="e">
        <f t="shared" si="59"/>
        <v>#N/A</v>
      </c>
      <c r="I958" s="17" t="e">
        <f t="shared" si="60"/>
        <v>#N/A</v>
      </c>
    </row>
    <row r="959" spans="2:9" x14ac:dyDescent="0.2">
      <c r="B959" s="1" t="s">
        <v>1370</v>
      </c>
      <c r="C959" s="34">
        <f t="shared" si="58"/>
        <v>68819</v>
      </c>
      <c r="D959" s="37" t="e">
        <f>INDEX('Monthly Returns'!$E:$E,MATCH('Charting Input'!$C959,'Monthly Returns'!$D:$D,0),0)</f>
        <v>#N/A</v>
      </c>
      <c r="E959" s="37" t="e">
        <f>INDEX('Monthly Returns'!$O:$O,MATCH('Charting Input'!$C959,'Monthly Returns'!$D:$D,0),0)</f>
        <v>#N/A</v>
      </c>
      <c r="F959" s="37" t="e">
        <f>INDEX('Monthly Returns'!$P:$P,MATCH('Charting Input'!$C959,'Monthly Returns'!$D:$D,0),0)</f>
        <v>#N/A</v>
      </c>
      <c r="G959" s="17" t="e">
        <f t="shared" si="57"/>
        <v>#N/A</v>
      </c>
      <c r="H959" s="17" t="e">
        <f t="shared" si="59"/>
        <v>#N/A</v>
      </c>
      <c r="I959" s="17" t="e">
        <f t="shared" si="60"/>
        <v>#N/A</v>
      </c>
    </row>
    <row r="960" spans="2:9" x14ac:dyDescent="0.2">
      <c r="B960" s="1" t="s">
        <v>1371</v>
      </c>
      <c r="C960" s="34">
        <f t="shared" si="58"/>
        <v>68849</v>
      </c>
      <c r="D960" s="37" t="e">
        <f>INDEX('Monthly Returns'!$E:$E,MATCH('Charting Input'!$C960,'Monthly Returns'!$D:$D,0),0)</f>
        <v>#N/A</v>
      </c>
      <c r="E960" s="37" t="e">
        <f>INDEX('Monthly Returns'!$O:$O,MATCH('Charting Input'!$C960,'Monthly Returns'!$D:$D,0),0)</f>
        <v>#N/A</v>
      </c>
      <c r="F960" s="37" t="e">
        <f>INDEX('Monthly Returns'!$P:$P,MATCH('Charting Input'!$C960,'Monthly Returns'!$D:$D,0),0)</f>
        <v>#N/A</v>
      </c>
      <c r="G960" s="17" t="e">
        <f t="shared" si="57"/>
        <v>#N/A</v>
      </c>
      <c r="H960" s="17" t="e">
        <f t="shared" si="59"/>
        <v>#N/A</v>
      </c>
      <c r="I960" s="17" t="e">
        <f t="shared" si="60"/>
        <v>#N/A</v>
      </c>
    </row>
    <row r="961" spans="2:9" x14ac:dyDescent="0.2">
      <c r="B961" s="1" t="s">
        <v>1372</v>
      </c>
      <c r="C961" s="34">
        <f t="shared" si="58"/>
        <v>68880</v>
      </c>
      <c r="D961" s="37" t="e">
        <f>INDEX('Monthly Returns'!$E:$E,MATCH('Charting Input'!$C961,'Monthly Returns'!$D:$D,0),0)</f>
        <v>#N/A</v>
      </c>
      <c r="E961" s="37" t="e">
        <f>INDEX('Monthly Returns'!$O:$O,MATCH('Charting Input'!$C961,'Monthly Returns'!$D:$D,0),0)</f>
        <v>#N/A</v>
      </c>
      <c r="F961" s="37" t="e">
        <f>INDEX('Monthly Returns'!$P:$P,MATCH('Charting Input'!$C961,'Monthly Returns'!$D:$D,0),0)</f>
        <v>#N/A</v>
      </c>
      <c r="G961" s="17" t="e">
        <f t="shared" si="57"/>
        <v>#N/A</v>
      </c>
      <c r="H961" s="17" t="e">
        <f t="shared" si="59"/>
        <v>#N/A</v>
      </c>
      <c r="I961" s="17" t="e">
        <f t="shared" si="60"/>
        <v>#N/A</v>
      </c>
    </row>
    <row r="962" spans="2:9" x14ac:dyDescent="0.2">
      <c r="B962" s="1" t="s">
        <v>1373</v>
      </c>
      <c r="C962" s="34">
        <f t="shared" si="58"/>
        <v>68911</v>
      </c>
      <c r="D962" s="37" t="e">
        <f>INDEX('Monthly Returns'!$E:$E,MATCH('Charting Input'!$C962,'Monthly Returns'!$D:$D,0),0)</f>
        <v>#N/A</v>
      </c>
      <c r="E962" s="37" t="e">
        <f>INDEX('Monthly Returns'!$O:$O,MATCH('Charting Input'!$C962,'Monthly Returns'!$D:$D,0),0)</f>
        <v>#N/A</v>
      </c>
      <c r="F962" s="37" t="e">
        <f>INDEX('Monthly Returns'!$P:$P,MATCH('Charting Input'!$C962,'Monthly Returns'!$D:$D,0),0)</f>
        <v>#N/A</v>
      </c>
      <c r="G962" s="17" t="e">
        <f t="shared" si="57"/>
        <v>#N/A</v>
      </c>
      <c r="H962" s="17" t="e">
        <f t="shared" si="59"/>
        <v>#N/A</v>
      </c>
      <c r="I962" s="17" t="e">
        <f t="shared" si="60"/>
        <v>#N/A</v>
      </c>
    </row>
    <row r="963" spans="2:9" x14ac:dyDescent="0.2">
      <c r="B963" s="1" t="s">
        <v>1374</v>
      </c>
      <c r="C963" s="34">
        <f t="shared" si="58"/>
        <v>68941</v>
      </c>
      <c r="D963" s="37" t="e">
        <f>INDEX('Monthly Returns'!$E:$E,MATCH('Charting Input'!$C963,'Monthly Returns'!$D:$D,0),0)</f>
        <v>#N/A</v>
      </c>
      <c r="E963" s="37" t="e">
        <f>INDEX('Monthly Returns'!$O:$O,MATCH('Charting Input'!$C963,'Monthly Returns'!$D:$D,0),0)</f>
        <v>#N/A</v>
      </c>
      <c r="F963" s="37" t="e">
        <f>INDEX('Monthly Returns'!$P:$P,MATCH('Charting Input'!$C963,'Monthly Returns'!$D:$D,0),0)</f>
        <v>#N/A</v>
      </c>
      <c r="G963" s="17" t="e">
        <f t="shared" si="57"/>
        <v>#N/A</v>
      </c>
      <c r="H963" s="17" t="e">
        <f t="shared" si="59"/>
        <v>#N/A</v>
      </c>
      <c r="I963" s="17" t="e">
        <f t="shared" si="60"/>
        <v>#N/A</v>
      </c>
    </row>
    <row r="964" spans="2:9" x14ac:dyDescent="0.2">
      <c r="B964" s="1" t="s">
        <v>1375</v>
      </c>
      <c r="C964" s="34">
        <f t="shared" si="58"/>
        <v>68972</v>
      </c>
      <c r="D964" s="37" t="e">
        <f>INDEX('Monthly Returns'!$E:$E,MATCH('Charting Input'!$C964,'Monthly Returns'!$D:$D,0),0)</f>
        <v>#N/A</v>
      </c>
      <c r="E964" s="37" t="e">
        <f>INDEX('Monthly Returns'!$O:$O,MATCH('Charting Input'!$C964,'Monthly Returns'!$D:$D,0),0)</f>
        <v>#N/A</v>
      </c>
      <c r="F964" s="37" t="e">
        <f>INDEX('Monthly Returns'!$P:$P,MATCH('Charting Input'!$C964,'Monthly Returns'!$D:$D,0),0)</f>
        <v>#N/A</v>
      </c>
      <c r="G964" s="17" t="e">
        <f t="shared" si="57"/>
        <v>#N/A</v>
      </c>
      <c r="H964" s="17" t="e">
        <f t="shared" si="59"/>
        <v>#N/A</v>
      </c>
      <c r="I964" s="17" t="e">
        <f t="shared" si="60"/>
        <v>#N/A</v>
      </c>
    </row>
    <row r="965" spans="2:9" x14ac:dyDescent="0.2">
      <c r="B965" s="1" t="s">
        <v>1376</v>
      </c>
      <c r="C965" s="34">
        <f t="shared" si="58"/>
        <v>69002</v>
      </c>
      <c r="D965" s="37" t="e">
        <f>INDEX('Monthly Returns'!$E:$E,MATCH('Charting Input'!$C965,'Monthly Returns'!$D:$D,0),0)</f>
        <v>#N/A</v>
      </c>
      <c r="E965" s="37" t="e">
        <f>INDEX('Monthly Returns'!$O:$O,MATCH('Charting Input'!$C965,'Monthly Returns'!$D:$D,0),0)</f>
        <v>#N/A</v>
      </c>
      <c r="F965" s="37" t="e">
        <f>INDEX('Monthly Returns'!$P:$P,MATCH('Charting Input'!$C965,'Monthly Returns'!$D:$D,0),0)</f>
        <v>#N/A</v>
      </c>
      <c r="G965" s="17" t="e">
        <f t="shared" si="57"/>
        <v>#N/A</v>
      </c>
      <c r="H965" s="17" t="e">
        <f t="shared" si="59"/>
        <v>#N/A</v>
      </c>
      <c r="I965" s="17" t="e">
        <f t="shared" si="60"/>
        <v>#N/A</v>
      </c>
    </row>
    <row r="966" spans="2:9" x14ac:dyDescent="0.2">
      <c r="B966" s="1" t="s">
        <v>1377</v>
      </c>
      <c r="C966" s="34">
        <f t="shared" si="58"/>
        <v>69033</v>
      </c>
      <c r="D966" s="37" t="e">
        <f>INDEX('Monthly Returns'!$E:$E,MATCH('Charting Input'!$C966,'Monthly Returns'!$D:$D,0),0)</f>
        <v>#N/A</v>
      </c>
      <c r="E966" s="37" t="e">
        <f>INDEX('Monthly Returns'!$O:$O,MATCH('Charting Input'!$C966,'Monthly Returns'!$D:$D,0),0)</f>
        <v>#N/A</v>
      </c>
      <c r="F966" s="37" t="e">
        <f>INDEX('Monthly Returns'!$P:$P,MATCH('Charting Input'!$C966,'Monthly Returns'!$D:$D,0),0)</f>
        <v>#N/A</v>
      </c>
      <c r="G966" s="17" t="e">
        <f t="shared" si="57"/>
        <v>#N/A</v>
      </c>
      <c r="H966" s="17" t="e">
        <f t="shared" si="59"/>
        <v>#N/A</v>
      </c>
      <c r="I966" s="17" t="e">
        <f t="shared" si="60"/>
        <v>#N/A</v>
      </c>
    </row>
    <row r="967" spans="2:9" x14ac:dyDescent="0.2">
      <c r="B967" s="1" t="s">
        <v>1378</v>
      </c>
      <c r="C967" s="34">
        <f t="shared" si="58"/>
        <v>69064</v>
      </c>
      <c r="D967" s="37" t="e">
        <f>INDEX('Monthly Returns'!$E:$E,MATCH('Charting Input'!$C967,'Monthly Returns'!$D:$D,0),0)</f>
        <v>#N/A</v>
      </c>
      <c r="E967" s="37" t="e">
        <f>INDEX('Monthly Returns'!$O:$O,MATCH('Charting Input'!$C967,'Monthly Returns'!$D:$D,0),0)</f>
        <v>#N/A</v>
      </c>
      <c r="F967" s="37" t="e">
        <f>INDEX('Monthly Returns'!$P:$P,MATCH('Charting Input'!$C967,'Monthly Returns'!$D:$D,0),0)</f>
        <v>#N/A</v>
      </c>
      <c r="G967" s="17" t="e">
        <f t="shared" ref="G967:G1030" si="61">D967</f>
        <v>#N/A</v>
      </c>
      <c r="H967" s="17" t="e">
        <f t="shared" si="59"/>
        <v>#N/A</v>
      </c>
      <c r="I967" s="17" t="e">
        <f t="shared" si="60"/>
        <v>#N/A</v>
      </c>
    </row>
    <row r="968" spans="2:9" x14ac:dyDescent="0.2">
      <c r="B968" s="1" t="s">
        <v>1379</v>
      </c>
      <c r="C968" s="34">
        <f t="shared" ref="C968:C1031" si="62">EOMONTH(DATE(YEAR(C967),MONTH(C967),DAY(C967)),1)</f>
        <v>69092</v>
      </c>
      <c r="D968" s="37" t="e">
        <f>INDEX('Monthly Returns'!$E:$E,MATCH('Charting Input'!$C968,'Monthly Returns'!$D:$D,0),0)</f>
        <v>#N/A</v>
      </c>
      <c r="E968" s="37" t="e">
        <f>INDEX('Monthly Returns'!$O:$O,MATCH('Charting Input'!$C968,'Monthly Returns'!$D:$D,0),0)</f>
        <v>#N/A</v>
      </c>
      <c r="F968" s="37" t="e">
        <f>INDEX('Monthly Returns'!$P:$P,MATCH('Charting Input'!$C968,'Monthly Returns'!$D:$D,0),0)</f>
        <v>#N/A</v>
      </c>
      <c r="G968" s="17" t="e">
        <f t="shared" si="61"/>
        <v>#N/A</v>
      </c>
      <c r="H968" s="17" t="e">
        <f t="shared" ref="H968:H1031" si="63">H967*(E968/E967)</f>
        <v>#N/A</v>
      </c>
      <c r="I968" s="17" t="e">
        <f t="shared" ref="I968:I1031" si="64">I967*(F968/F967)</f>
        <v>#N/A</v>
      </c>
    </row>
    <row r="969" spans="2:9" x14ac:dyDescent="0.2">
      <c r="B969" s="1" t="s">
        <v>1380</v>
      </c>
      <c r="C969" s="34">
        <f t="shared" si="62"/>
        <v>69123</v>
      </c>
      <c r="D969" s="37" t="e">
        <f>INDEX('Monthly Returns'!$E:$E,MATCH('Charting Input'!$C969,'Monthly Returns'!$D:$D,0),0)</f>
        <v>#N/A</v>
      </c>
      <c r="E969" s="37" t="e">
        <f>INDEX('Monthly Returns'!$O:$O,MATCH('Charting Input'!$C969,'Monthly Returns'!$D:$D,0),0)</f>
        <v>#N/A</v>
      </c>
      <c r="F969" s="37" t="e">
        <f>INDEX('Monthly Returns'!$P:$P,MATCH('Charting Input'!$C969,'Monthly Returns'!$D:$D,0),0)</f>
        <v>#N/A</v>
      </c>
      <c r="G969" s="17" t="e">
        <f t="shared" si="61"/>
        <v>#N/A</v>
      </c>
      <c r="H969" s="17" t="e">
        <f t="shared" si="63"/>
        <v>#N/A</v>
      </c>
      <c r="I969" s="17" t="e">
        <f t="shared" si="64"/>
        <v>#N/A</v>
      </c>
    </row>
    <row r="970" spans="2:9" x14ac:dyDescent="0.2">
      <c r="B970" s="1" t="s">
        <v>1381</v>
      </c>
      <c r="C970" s="34">
        <f t="shared" si="62"/>
        <v>69153</v>
      </c>
      <c r="D970" s="37" t="e">
        <f>INDEX('Monthly Returns'!$E:$E,MATCH('Charting Input'!$C970,'Monthly Returns'!$D:$D,0),0)</f>
        <v>#N/A</v>
      </c>
      <c r="E970" s="37" t="e">
        <f>INDEX('Monthly Returns'!$O:$O,MATCH('Charting Input'!$C970,'Monthly Returns'!$D:$D,0),0)</f>
        <v>#N/A</v>
      </c>
      <c r="F970" s="37" t="e">
        <f>INDEX('Monthly Returns'!$P:$P,MATCH('Charting Input'!$C970,'Monthly Returns'!$D:$D,0),0)</f>
        <v>#N/A</v>
      </c>
      <c r="G970" s="17" t="e">
        <f t="shared" si="61"/>
        <v>#N/A</v>
      </c>
      <c r="H970" s="17" t="e">
        <f t="shared" si="63"/>
        <v>#N/A</v>
      </c>
      <c r="I970" s="17" t="e">
        <f t="shared" si="64"/>
        <v>#N/A</v>
      </c>
    </row>
    <row r="971" spans="2:9" x14ac:dyDescent="0.2">
      <c r="B971" s="1" t="s">
        <v>1382</v>
      </c>
      <c r="C971" s="34">
        <f t="shared" si="62"/>
        <v>69184</v>
      </c>
      <c r="D971" s="37" t="e">
        <f>INDEX('Monthly Returns'!$E:$E,MATCH('Charting Input'!$C971,'Monthly Returns'!$D:$D,0),0)</f>
        <v>#N/A</v>
      </c>
      <c r="E971" s="37" t="e">
        <f>INDEX('Monthly Returns'!$O:$O,MATCH('Charting Input'!$C971,'Monthly Returns'!$D:$D,0),0)</f>
        <v>#N/A</v>
      </c>
      <c r="F971" s="37" t="e">
        <f>INDEX('Monthly Returns'!$P:$P,MATCH('Charting Input'!$C971,'Monthly Returns'!$D:$D,0),0)</f>
        <v>#N/A</v>
      </c>
      <c r="G971" s="17" t="e">
        <f t="shared" si="61"/>
        <v>#N/A</v>
      </c>
      <c r="H971" s="17" t="e">
        <f t="shared" si="63"/>
        <v>#N/A</v>
      </c>
      <c r="I971" s="17" t="e">
        <f t="shared" si="64"/>
        <v>#N/A</v>
      </c>
    </row>
    <row r="972" spans="2:9" x14ac:dyDescent="0.2">
      <c r="B972" s="1" t="s">
        <v>1383</v>
      </c>
      <c r="C972" s="34">
        <f t="shared" si="62"/>
        <v>69214</v>
      </c>
      <c r="D972" s="37" t="e">
        <f>INDEX('Monthly Returns'!$E:$E,MATCH('Charting Input'!$C972,'Monthly Returns'!$D:$D,0),0)</f>
        <v>#N/A</v>
      </c>
      <c r="E972" s="37" t="e">
        <f>INDEX('Monthly Returns'!$O:$O,MATCH('Charting Input'!$C972,'Monthly Returns'!$D:$D,0),0)</f>
        <v>#N/A</v>
      </c>
      <c r="F972" s="37" t="e">
        <f>INDEX('Monthly Returns'!$P:$P,MATCH('Charting Input'!$C972,'Monthly Returns'!$D:$D,0),0)</f>
        <v>#N/A</v>
      </c>
      <c r="G972" s="17" t="e">
        <f t="shared" si="61"/>
        <v>#N/A</v>
      </c>
      <c r="H972" s="17" t="e">
        <f t="shared" si="63"/>
        <v>#N/A</v>
      </c>
      <c r="I972" s="17" t="e">
        <f t="shared" si="64"/>
        <v>#N/A</v>
      </c>
    </row>
    <row r="973" spans="2:9" x14ac:dyDescent="0.2">
      <c r="B973" s="1" t="s">
        <v>1384</v>
      </c>
      <c r="C973" s="34">
        <f t="shared" si="62"/>
        <v>69245</v>
      </c>
      <c r="D973" s="37" t="e">
        <f>INDEX('Monthly Returns'!$E:$E,MATCH('Charting Input'!$C973,'Monthly Returns'!$D:$D,0),0)</f>
        <v>#N/A</v>
      </c>
      <c r="E973" s="37" t="e">
        <f>INDEX('Monthly Returns'!$O:$O,MATCH('Charting Input'!$C973,'Monthly Returns'!$D:$D,0),0)</f>
        <v>#N/A</v>
      </c>
      <c r="F973" s="37" t="e">
        <f>INDEX('Monthly Returns'!$P:$P,MATCH('Charting Input'!$C973,'Monthly Returns'!$D:$D,0),0)</f>
        <v>#N/A</v>
      </c>
      <c r="G973" s="17" t="e">
        <f t="shared" si="61"/>
        <v>#N/A</v>
      </c>
      <c r="H973" s="17" t="e">
        <f t="shared" si="63"/>
        <v>#N/A</v>
      </c>
      <c r="I973" s="17" t="e">
        <f t="shared" si="64"/>
        <v>#N/A</v>
      </c>
    </row>
    <row r="974" spans="2:9" x14ac:dyDescent="0.2">
      <c r="B974" s="1" t="s">
        <v>1385</v>
      </c>
      <c r="C974" s="34">
        <f t="shared" si="62"/>
        <v>69276</v>
      </c>
      <c r="D974" s="37" t="e">
        <f>INDEX('Monthly Returns'!$E:$E,MATCH('Charting Input'!$C974,'Monthly Returns'!$D:$D,0),0)</f>
        <v>#N/A</v>
      </c>
      <c r="E974" s="37" t="e">
        <f>INDEX('Monthly Returns'!$O:$O,MATCH('Charting Input'!$C974,'Monthly Returns'!$D:$D,0),0)</f>
        <v>#N/A</v>
      </c>
      <c r="F974" s="37" t="e">
        <f>INDEX('Monthly Returns'!$P:$P,MATCH('Charting Input'!$C974,'Monthly Returns'!$D:$D,0),0)</f>
        <v>#N/A</v>
      </c>
      <c r="G974" s="17" t="e">
        <f t="shared" si="61"/>
        <v>#N/A</v>
      </c>
      <c r="H974" s="17" t="e">
        <f t="shared" si="63"/>
        <v>#N/A</v>
      </c>
      <c r="I974" s="17" t="e">
        <f t="shared" si="64"/>
        <v>#N/A</v>
      </c>
    </row>
    <row r="975" spans="2:9" x14ac:dyDescent="0.2">
      <c r="B975" s="1" t="s">
        <v>1386</v>
      </c>
      <c r="C975" s="34">
        <f t="shared" si="62"/>
        <v>69306</v>
      </c>
      <c r="D975" s="37" t="e">
        <f>INDEX('Monthly Returns'!$E:$E,MATCH('Charting Input'!$C975,'Monthly Returns'!$D:$D,0),0)</f>
        <v>#N/A</v>
      </c>
      <c r="E975" s="37" t="e">
        <f>INDEX('Monthly Returns'!$O:$O,MATCH('Charting Input'!$C975,'Monthly Returns'!$D:$D,0),0)</f>
        <v>#N/A</v>
      </c>
      <c r="F975" s="37" t="e">
        <f>INDEX('Monthly Returns'!$P:$P,MATCH('Charting Input'!$C975,'Monthly Returns'!$D:$D,0),0)</f>
        <v>#N/A</v>
      </c>
      <c r="G975" s="17" t="e">
        <f t="shared" si="61"/>
        <v>#N/A</v>
      </c>
      <c r="H975" s="17" t="e">
        <f t="shared" si="63"/>
        <v>#N/A</v>
      </c>
      <c r="I975" s="17" t="e">
        <f t="shared" si="64"/>
        <v>#N/A</v>
      </c>
    </row>
    <row r="976" spans="2:9" x14ac:dyDescent="0.2">
      <c r="B976" s="1" t="s">
        <v>1387</v>
      </c>
      <c r="C976" s="34">
        <f t="shared" si="62"/>
        <v>69337</v>
      </c>
      <c r="D976" s="37" t="e">
        <f>INDEX('Monthly Returns'!$E:$E,MATCH('Charting Input'!$C976,'Monthly Returns'!$D:$D,0),0)</f>
        <v>#N/A</v>
      </c>
      <c r="E976" s="37" t="e">
        <f>INDEX('Monthly Returns'!$O:$O,MATCH('Charting Input'!$C976,'Monthly Returns'!$D:$D,0),0)</f>
        <v>#N/A</v>
      </c>
      <c r="F976" s="37" t="e">
        <f>INDEX('Monthly Returns'!$P:$P,MATCH('Charting Input'!$C976,'Monthly Returns'!$D:$D,0),0)</f>
        <v>#N/A</v>
      </c>
      <c r="G976" s="17" t="e">
        <f t="shared" si="61"/>
        <v>#N/A</v>
      </c>
      <c r="H976" s="17" t="e">
        <f t="shared" si="63"/>
        <v>#N/A</v>
      </c>
      <c r="I976" s="17" t="e">
        <f t="shared" si="64"/>
        <v>#N/A</v>
      </c>
    </row>
    <row r="977" spans="2:9" x14ac:dyDescent="0.2">
      <c r="B977" s="1" t="s">
        <v>1388</v>
      </c>
      <c r="C977" s="34">
        <f t="shared" si="62"/>
        <v>69367</v>
      </c>
      <c r="D977" s="37" t="e">
        <f>INDEX('Monthly Returns'!$E:$E,MATCH('Charting Input'!$C977,'Monthly Returns'!$D:$D,0),0)</f>
        <v>#N/A</v>
      </c>
      <c r="E977" s="37" t="e">
        <f>INDEX('Monthly Returns'!$O:$O,MATCH('Charting Input'!$C977,'Monthly Returns'!$D:$D,0),0)</f>
        <v>#N/A</v>
      </c>
      <c r="F977" s="37" t="e">
        <f>INDEX('Monthly Returns'!$P:$P,MATCH('Charting Input'!$C977,'Monthly Returns'!$D:$D,0),0)</f>
        <v>#N/A</v>
      </c>
      <c r="G977" s="17" t="e">
        <f t="shared" si="61"/>
        <v>#N/A</v>
      </c>
      <c r="H977" s="17" t="e">
        <f t="shared" si="63"/>
        <v>#N/A</v>
      </c>
      <c r="I977" s="17" t="e">
        <f t="shared" si="64"/>
        <v>#N/A</v>
      </c>
    </row>
    <row r="978" spans="2:9" x14ac:dyDescent="0.2">
      <c r="B978" s="1" t="s">
        <v>1389</v>
      </c>
      <c r="C978" s="34">
        <f t="shared" si="62"/>
        <v>69398</v>
      </c>
      <c r="D978" s="37" t="e">
        <f>INDEX('Monthly Returns'!$E:$E,MATCH('Charting Input'!$C978,'Monthly Returns'!$D:$D,0),0)</f>
        <v>#N/A</v>
      </c>
      <c r="E978" s="37" t="e">
        <f>INDEX('Monthly Returns'!$O:$O,MATCH('Charting Input'!$C978,'Monthly Returns'!$D:$D,0),0)</f>
        <v>#N/A</v>
      </c>
      <c r="F978" s="37" t="e">
        <f>INDEX('Monthly Returns'!$P:$P,MATCH('Charting Input'!$C978,'Monthly Returns'!$D:$D,0),0)</f>
        <v>#N/A</v>
      </c>
      <c r="G978" s="17" t="e">
        <f t="shared" si="61"/>
        <v>#N/A</v>
      </c>
      <c r="H978" s="17" t="e">
        <f t="shared" si="63"/>
        <v>#N/A</v>
      </c>
      <c r="I978" s="17" t="e">
        <f t="shared" si="64"/>
        <v>#N/A</v>
      </c>
    </row>
    <row r="979" spans="2:9" x14ac:dyDescent="0.2">
      <c r="B979" s="1" t="s">
        <v>1390</v>
      </c>
      <c r="C979" s="34">
        <f t="shared" si="62"/>
        <v>69429</v>
      </c>
      <c r="D979" s="37" t="e">
        <f>INDEX('Monthly Returns'!$E:$E,MATCH('Charting Input'!$C979,'Monthly Returns'!$D:$D,0),0)</f>
        <v>#N/A</v>
      </c>
      <c r="E979" s="37" t="e">
        <f>INDEX('Monthly Returns'!$O:$O,MATCH('Charting Input'!$C979,'Monthly Returns'!$D:$D,0),0)</f>
        <v>#N/A</v>
      </c>
      <c r="F979" s="37" t="e">
        <f>INDEX('Monthly Returns'!$P:$P,MATCH('Charting Input'!$C979,'Monthly Returns'!$D:$D,0),0)</f>
        <v>#N/A</v>
      </c>
      <c r="G979" s="17" t="e">
        <f t="shared" si="61"/>
        <v>#N/A</v>
      </c>
      <c r="H979" s="17" t="e">
        <f t="shared" si="63"/>
        <v>#N/A</v>
      </c>
      <c r="I979" s="17" t="e">
        <f t="shared" si="64"/>
        <v>#N/A</v>
      </c>
    </row>
    <row r="980" spans="2:9" x14ac:dyDescent="0.2">
      <c r="B980" s="1" t="s">
        <v>1391</v>
      </c>
      <c r="C980" s="34">
        <f t="shared" si="62"/>
        <v>69457</v>
      </c>
      <c r="D980" s="37" t="e">
        <f>INDEX('Monthly Returns'!$E:$E,MATCH('Charting Input'!$C980,'Monthly Returns'!$D:$D,0),0)</f>
        <v>#N/A</v>
      </c>
      <c r="E980" s="37" t="e">
        <f>INDEX('Monthly Returns'!$O:$O,MATCH('Charting Input'!$C980,'Monthly Returns'!$D:$D,0),0)</f>
        <v>#N/A</v>
      </c>
      <c r="F980" s="37" t="e">
        <f>INDEX('Monthly Returns'!$P:$P,MATCH('Charting Input'!$C980,'Monthly Returns'!$D:$D,0),0)</f>
        <v>#N/A</v>
      </c>
      <c r="G980" s="17" t="e">
        <f t="shared" si="61"/>
        <v>#N/A</v>
      </c>
      <c r="H980" s="17" t="e">
        <f t="shared" si="63"/>
        <v>#N/A</v>
      </c>
      <c r="I980" s="17" t="e">
        <f t="shared" si="64"/>
        <v>#N/A</v>
      </c>
    </row>
    <row r="981" spans="2:9" x14ac:dyDescent="0.2">
      <c r="B981" s="1" t="s">
        <v>1392</v>
      </c>
      <c r="C981" s="34">
        <f t="shared" si="62"/>
        <v>69488</v>
      </c>
      <c r="D981" s="37" t="e">
        <f>INDEX('Monthly Returns'!$E:$E,MATCH('Charting Input'!$C981,'Monthly Returns'!$D:$D,0),0)</f>
        <v>#N/A</v>
      </c>
      <c r="E981" s="37" t="e">
        <f>INDEX('Monthly Returns'!$O:$O,MATCH('Charting Input'!$C981,'Monthly Returns'!$D:$D,0),0)</f>
        <v>#N/A</v>
      </c>
      <c r="F981" s="37" t="e">
        <f>INDEX('Monthly Returns'!$P:$P,MATCH('Charting Input'!$C981,'Monthly Returns'!$D:$D,0),0)</f>
        <v>#N/A</v>
      </c>
      <c r="G981" s="17" t="e">
        <f t="shared" si="61"/>
        <v>#N/A</v>
      </c>
      <c r="H981" s="17" t="e">
        <f t="shared" si="63"/>
        <v>#N/A</v>
      </c>
      <c r="I981" s="17" t="e">
        <f t="shared" si="64"/>
        <v>#N/A</v>
      </c>
    </row>
    <row r="982" spans="2:9" x14ac:dyDescent="0.2">
      <c r="B982" s="1" t="s">
        <v>1393</v>
      </c>
      <c r="C982" s="34">
        <f t="shared" si="62"/>
        <v>69518</v>
      </c>
      <c r="D982" s="37" t="e">
        <f>INDEX('Monthly Returns'!$E:$E,MATCH('Charting Input'!$C982,'Monthly Returns'!$D:$D,0),0)</f>
        <v>#N/A</v>
      </c>
      <c r="E982" s="37" t="e">
        <f>INDEX('Monthly Returns'!$O:$O,MATCH('Charting Input'!$C982,'Monthly Returns'!$D:$D,0),0)</f>
        <v>#N/A</v>
      </c>
      <c r="F982" s="37" t="e">
        <f>INDEX('Monthly Returns'!$P:$P,MATCH('Charting Input'!$C982,'Monthly Returns'!$D:$D,0),0)</f>
        <v>#N/A</v>
      </c>
      <c r="G982" s="17" t="e">
        <f t="shared" si="61"/>
        <v>#N/A</v>
      </c>
      <c r="H982" s="17" t="e">
        <f t="shared" si="63"/>
        <v>#N/A</v>
      </c>
      <c r="I982" s="17" t="e">
        <f t="shared" si="64"/>
        <v>#N/A</v>
      </c>
    </row>
    <row r="983" spans="2:9" x14ac:dyDescent="0.2">
      <c r="B983" s="1" t="s">
        <v>1394</v>
      </c>
      <c r="C983" s="34">
        <f t="shared" si="62"/>
        <v>69549</v>
      </c>
      <c r="D983" s="37" t="e">
        <f>INDEX('Monthly Returns'!$E:$E,MATCH('Charting Input'!$C983,'Monthly Returns'!$D:$D,0),0)</f>
        <v>#N/A</v>
      </c>
      <c r="E983" s="37" t="e">
        <f>INDEX('Monthly Returns'!$O:$O,MATCH('Charting Input'!$C983,'Monthly Returns'!$D:$D,0),0)</f>
        <v>#N/A</v>
      </c>
      <c r="F983" s="37" t="e">
        <f>INDEX('Monthly Returns'!$P:$P,MATCH('Charting Input'!$C983,'Monthly Returns'!$D:$D,0),0)</f>
        <v>#N/A</v>
      </c>
      <c r="G983" s="17" t="e">
        <f t="shared" si="61"/>
        <v>#N/A</v>
      </c>
      <c r="H983" s="17" t="e">
        <f t="shared" si="63"/>
        <v>#N/A</v>
      </c>
      <c r="I983" s="17" t="e">
        <f t="shared" si="64"/>
        <v>#N/A</v>
      </c>
    </row>
    <row r="984" spans="2:9" x14ac:dyDescent="0.2">
      <c r="B984" s="1" t="s">
        <v>1395</v>
      </c>
      <c r="C984" s="34">
        <f t="shared" si="62"/>
        <v>69579</v>
      </c>
      <c r="D984" s="37" t="e">
        <f>INDEX('Monthly Returns'!$E:$E,MATCH('Charting Input'!$C984,'Monthly Returns'!$D:$D,0),0)</f>
        <v>#N/A</v>
      </c>
      <c r="E984" s="37" t="e">
        <f>INDEX('Monthly Returns'!$O:$O,MATCH('Charting Input'!$C984,'Monthly Returns'!$D:$D,0),0)</f>
        <v>#N/A</v>
      </c>
      <c r="F984" s="37" t="e">
        <f>INDEX('Monthly Returns'!$P:$P,MATCH('Charting Input'!$C984,'Monthly Returns'!$D:$D,0),0)</f>
        <v>#N/A</v>
      </c>
      <c r="G984" s="17" t="e">
        <f t="shared" si="61"/>
        <v>#N/A</v>
      </c>
      <c r="H984" s="17" t="e">
        <f t="shared" si="63"/>
        <v>#N/A</v>
      </c>
      <c r="I984" s="17" t="e">
        <f t="shared" si="64"/>
        <v>#N/A</v>
      </c>
    </row>
    <row r="985" spans="2:9" x14ac:dyDescent="0.2">
      <c r="B985" s="1" t="s">
        <v>1396</v>
      </c>
      <c r="C985" s="34">
        <f t="shared" si="62"/>
        <v>69610</v>
      </c>
      <c r="D985" s="37" t="e">
        <f>INDEX('Monthly Returns'!$E:$E,MATCH('Charting Input'!$C985,'Monthly Returns'!$D:$D,0),0)</f>
        <v>#N/A</v>
      </c>
      <c r="E985" s="37" t="e">
        <f>INDEX('Monthly Returns'!$O:$O,MATCH('Charting Input'!$C985,'Monthly Returns'!$D:$D,0),0)</f>
        <v>#N/A</v>
      </c>
      <c r="F985" s="37" t="e">
        <f>INDEX('Monthly Returns'!$P:$P,MATCH('Charting Input'!$C985,'Monthly Returns'!$D:$D,0),0)</f>
        <v>#N/A</v>
      </c>
      <c r="G985" s="17" t="e">
        <f t="shared" si="61"/>
        <v>#N/A</v>
      </c>
      <c r="H985" s="17" t="e">
        <f t="shared" si="63"/>
        <v>#N/A</v>
      </c>
      <c r="I985" s="17" t="e">
        <f t="shared" si="64"/>
        <v>#N/A</v>
      </c>
    </row>
    <row r="986" spans="2:9" x14ac:dyDescent="0.2">
      <c r="B986" s="1" t="s">
        <v>1397</v>
      </c>
      <c r="C986" s="34">
        <f t="shared" si="62"/>
        <v>69641</v>
      </c>
      <c r="D986" s="37" t="e">
        <f>INDEX('Monthly Returns'!$E:$E,MATCH('Charting Input'!$C986,'Monthly Returns'!$D:$D,0),0)</f>
        <v>#N/A</v>
      </c>
      <c r="E986" s="37" t="e">
        <f>INDEX('Monthly Returns'!$O:$O,MATCH('Charting Input'!$C986,'Monthly Returns'!$D:$D,0),0)</f>
        <v>#N/A</v>
      </c>
      <c r="F986" s="37" t="e">
        <f>INDEX('Monthly Returns'!$P:$P,MATCH('Charting Input'!$C986,'Monthly Returns'!$D:$D,0),0)</f>
        <v>#N/A</v>
      </c>
      <c r="G986" s="17" t="e">
        <f t="shared" si="61"/>
        <v>#N/A</v>
      </c>
      <c r="H986" s="17" t="e">
        <f t="shared" si="63"/>
        <v>#N/A</v>
      </c>
      <c r="I986" s="17" t="e">
        <f t="shared" si="64"/>
        <v>#N/A</v>
      </c>
    </row>
    <row r="987" spans="2:9" x14ac:dyDescent="0.2">
      <c r="B987" s="1" t="s">
        <v>1398</v>
      </c>
      <c r="C987" s="34">
        <f t="shared" si="62"/>
        <v>69671</v>
      </c>
      <c r="D987" s="37" t="e">
        <f>INDEX('Monthly Returns'!$E:$E,MATCH('Charting Input'!$C987,'Monthly Returns'!$D:$D,0),0)</f>
        <v>#N/A</v>
      </c>
      <c r="E987" s="37" t="e">
        <f>INDEX('Monthly Returns'!$O:$O,MATCH('Charting Input'!$C987,'Monthly Returns'!$D:$D,0),0)</f>
        <v>#N/A</v>
      </c>
      <c r="F987" s="37" t="e">
        <f>INDEX('Monthly Returns'!$P:$P,MATCH('Charting Input'!$C987,'Monthly Returns'!$D:$D,0),0)</f>
        <v>#N/A</v>
      </c>
      <c r="G987" s="17" t="e">
        <f t="shared" si="61"/>
        <v>#N/A</v>
      </c>
      <c r="H987" s="17" t="e">
        <f t="shared" si="63"/>
        <v>#N/A</v>
      </c>
      <c r="I987" s="17" t="e">
        <f t="shared" si="64"/>
        <v>#N/A</v>
      </c>
    </row>
    <row r="988" spans="2:9" x14ac:dyDescent="0.2">
      <c r="B988" s="1" t="s">
        <v>1399</v>
      </c>
      <c r="C988" s="34">
        <f t="shared" si="62"/>
        <v>69702</v>
      </c>
      <c r="D988" s="37" t="e">
        <f>INDEX('Monthly Returns'!$E:$E,MATCH('Charting Input'!$C988,'Monthly Returns'!$D:$D,0),0)</f>
        <v>#N/A</v>
      </c>
      <c r="E988" s="37" t="e">
        <f>INDEX('Monthly Returns'!$O:$O,MATCH('Charting Input'!$C988,'Monthly Returns'!$D:$D,0),0)</f>
        <v>#N/A</v>
      </c>
      <c r="F988" s="37" t="e">
        <f>INDEX('Monthly Returns'!$P:$P,MATCH('Charting Input'!$C988,'Monthly Returns'!$D:$D,0),0)</f>
        <v>#N/A</v>
      </c>
      <c r="G988" s="17" t="e">
        <f t="shared" si="61"/>
        <v>#N/A</v>
      </c>
      <c r="H988" s="17" t="e">
        <f t="shared" si="63"/>
        <v>#N/A</v>
      </c>
      <c r="I988" s="17" t="e">
        <f t="shared" si="64"/>
        <v>#N/A</v>
      </c>
    </row>
    <row r="989" spans="2:9" x14ac:dyDescent="0.2">
      <c r="B989" s="1" t="s">
        <v>1400</v>
      </c>
      <c r="C989" s="34">
        <f t="shared" si="62"/>
        <v>69732</v>
      </c>
      <c r="D989" s="37" t="e">
        <f>INDEX('Monthly Returns'!$E:$E,MATCH('Charting Input'!$C989,'Monthly Returns'!$D:$D,0),0)</f>
        <v>#N/A</v>
      </c>
      <c r="E989" s="37" t="e">
        <f>INDEX('Monthly Returns'!$O:$O,MATCH('Charting Input'!$C989,'Monthly Returns'!$D:$D,0),0)</f>
        <v>#N/A</v>
      </c>
      <c r="F989" s="37" t="e">
        <f>INDEX('Monthly Returns'!$P:$P,MATCH('Charting Input'!$C989,'Monthly Returns'!$D:$D,0),0)</f>
        <v>#N/A</v>
      </c>
      <c r="G989" s="17" t="e">
        <f t="shared" si="61"/>
        <v>#N/A</v>
      </c>
      <c r="H989" s="17" t="e">
        <f t="shared" si="63"/>
        <v>#N/A</v>
      </c>
      <c r="I989" s="17" t="e">
        <f t="shared" si="64"/>
        <v>#N/A</v>
      </c>
    </row>
    <row r="990" spans="2:9" x14ac:dyDescent="0.2">
      <c r="B990" s="1" t="s">
        <v>1401</v>
      </c>
      <c r="C990" s="34">
        <f t="shared" si="62"/>
        <v>69763</v>
      </c>
      <c r="D990" s="37" t="e">
        <f>INDEX('Monthly Returns'!$E:$E,MATCH('Charting Input'!$C990,'Monthly Returns'!$D:$D,0),0)</f>
        <v>#N/A</v>
      </c>
      <c r="E990" s="37" t="e">
        <f>INDEX('Monthly Returns'!$O:$O,MATCH('Charting Input'!$C990,'Monthly Returns'!$D:$D,0),0)</f>
        <v>#N/A</v>
      </c>
      <c r="F990" s="37" t="e">
        <f>INDEX('Monthly Returns'!$P:$P,MATCH('Charting Input'!$C990,'Monthly Returns'!$D:$D,0),0)</f>
        <v>#N/A</v>
      </c>
      <c r="G990" s="17" t="e">
        <f t="shared" si="61"/>
        <v>#N/A</v>
      </c>
      <c r="H990" s="17" t="e">
        <f t="shared" si="63"/>
        <v>#N/A</v>
      </c>
      <c r="I990" s="17" t="e">
        <f t="shared" si="64"/>
        <v>#N/A</v>
      </c>
    </row>
    <row r="991" spans="2:9" x14ac:dyDescent="0.2">
      <c r="B991" s="1" t="s">
        <v>1402</v>
      </c>
      <c r="C991" s="34">
        <f t="shared" si="62"/>
        <v>69794</v>
      </c>
      <c r="D991" s="37" t="e">
        <f>INDEX('Monthly Returns'!$E:$E,MATCH('Charting Input'!$C991,'Monthly Returns'!$D:$D,0),0)</f>
        <v>#N/A</v>
      </c>
      <c r="E991" s="37" t="e">
        <f>INDEX('Monthly Returns'!$O:$O,MATCH('Charting Input'!$C991,'Monthly Returns'!$D:$D,0),0)</f>
        <v>#N/A</v>
      </c>
      <c r="F991" s="37" t="e">
        <f>INDEX('Monthly Returns'!$P:$P,MATCH('Charting Input'!$C991,'Monthly Returns'!$D:$D,0),0)</f>
        <v>#N/A</v>
      </c>
      <c r="G991" s="17" t="e">
        <f t="shared" si="61"/>
        <v>#N/A</v>
      </c>
      <c r="H991" s="17" t="e">
        <f t="shared" si="63"/>
        <v>#N/A</v>
      </c>
      <c r="I991" s="17" t="e">
        <f t="shared" si="64"/>
        <v>#N/A</v>
      </c>
    </row>
    <row r="992" spans="2:9" x14ac:dyDescent="0.2">
      <c r="B992" s="1" t="s">
        <v>1403</v>
      </c>
      <c r="C992" s="34">
        <f t="shared" si="62"/>
        <v>69822</v>
      </c>
      <c r="D992" s="37" t="e">
        <f>INDEX('Monthly Returns'!$E:$E,MATCH('Charting Input'!$C992,'Monthly Returns'!$D:$D,0),0)</f>
        <v>#N/A</v>
      </c>
      <c r="E992" s="37" t="e">
        <f>INDEX('Monthly Returns'!$O:$O,MATCH('Charting Input'!$C992,'Monthly Returns'!$D:$D,0),0)</f>
        <v>#N/A</v>
      </c>
      <c r="F992" s="37" t="e">
        <f>INDEX('Monthly Returns'!$P:$P,MATCH('Charting Input'!$C992,'Monthly Returns'!$D:$D,0),0)</f>
        <v>#N/A</v>
      </c>
      <c r="G992" s="17" t="e">
        <f t="shared" si="61"/>
        <v>#N/A</v>
      </c>
      <c r="H992" s="17" t="e">
        <f t="shared" si="63"/>
        <v>#N/A</v>
      </c>
      <c r="I992" s="17" t="e">
        <f t="shared" si="64"/>
        <v>#N/A</v>
      </c>
    </row>
    <row r="993" spans="2:9" x14ac:dyDescent="0.2">
      <c r="B993" s="1" t="s">
        <v>1404</v>
      </c>
      <c r="C993" s="34">
        <f t="shared" si="62"/>
        <v>69853</v>
      </c>
      <c r="D993" s="37" t="e">
        <f>INDEX('Monthly Returns'!$E:$E,MATCH('Charting Input'!$C993,'Monthly Returns'!$D:$D,0),0)</f>
        <v>#N/A</v>
      </c>
      <c r="E993" s="37" t="e">
        <f>INDEX('Monthly Returns'!$O:$O,MATCH('Charting Input'!$C993,'Monthly Returns'!$D:$D,0),0)</f>
        <v>#N/A</v>
      </c>
      <c r="F993" s="37" t="e">
        <f>INDEX('Monthly Returns'!$P:$P,MATCH('Charting Input'!$C993,'Monthly Returns'!$D:$D,0),0)</f>
        <v>#N/A</v>
      </c>
      <c r="G993" s="17" t="e">
        <f t="shared" si="61"/>
        <v>#N/A</v>
      </c>
      <c r="H993" s="17" t="e">
        <f t="shared" si="63"/>
        <v>#N/A</v>
      </c>
      <c r="I993" s="17" t="e">
        <f t="shared" si="64"/>
        <v>#N/A</v>
      </c>
    </row>
    <row r="994" spans="2:9" x14ac:dyDescent="0.2">
      <c r="B994" s="1" t="s">
        <v>1405</v>
      </c>
      <c r="C994" s="34">
        <f t="shared" si="62"/>
        <v>69883</v>
      </c>
      <c r="D994" s="37" t="e">
        <f>INDEX('Monthly Returns'!$E:$E,MATCH('Charting Input'!$C994,'Monthly Returns'!$D:$D,0),0)</f>
        <v>#N/A</v>
      </c>
      <c r="E994" s="37" t="e">
        <f>INDEX('Monthly Returns'!$O:$O,MATCH('Charting Input'!$C994,'Monthly Returns'!$D:$D,0),0)</f>
        <v>#N/A</v>
      </c>
      <c r="F994" s="37" t="e">
        <f>INDEX('Monthly Returns'!$P:$P,MATCH('Charting Input'!$C994,'Monthly Returns'!$D:$D,0),0)</f>
        <v>#N/A</v>
      </c>
      <c r="G994" s="17" t="e">
        <f t="shared" si="61"/>
        <v>#N/A</v>
      </c>
      <c r="H994" s="17" t="e">
        <f t="shared" si="63"/>
        <v>#N/A</v>
      </c>
      <c r="I994" s="17" t="e">
        <f t="shared" si="64"/>
        <v>#N/A</v>
      </c>
    </row>
    <row r="995" spans="2:9" x14ac:dyDescent="0.2">
      <c r="B995" s="1" t="s">
        <v>1406</v>
      </c>
      <c r="C995" s="34">
        <f t="shared" si="62"/>
        <v>69914</v>
      </c>
      <c r="D995" s="37" t="e">
        <f>INDEX('Monthly Returns'!$E:$E,MATCH('Charting Input'!$C995,'Monthly Returns'!$D:$D,0),0)</f>
        <v>#N/A</v>
      </c>
      <c r="E995" s="37" t="e">
        <f>INDEX('Monthly Returns'!$O:$O,MATCH('Charting Input'!$C995,'Monthly Returns'!$D:$D,0),0)</f>
        <v>#N/A</v>
      </c>
      <c r="F995" s="37" t="e">
        <f>INDEX('Monthly Returns'!$P:$P,MATCH('Charting Input'!$C995,'Monthly Returns'!$D:$D,0),0)</f>
        <v>#N/A</v>
      </c>
      <c r="G995" s="17" t="e">
        <f t="shared" si="61"/>
        <v>#N/A</v>
      </c>
      <c r="H995" s="17" t="e">
        <f t="shared" si="63"/>
        <v>#N/A</v>
      </c>
      <c r="I995" s="17" t="e">
        <f t="shared" si="64"/>
        <v>#N/A</v>
      </c>
    </row>
    <row r="996" spans="2:9" x14ac:dyDescent="0.2">
      <c r="B996" s="1" t="s">
        <v>1407</v>
      </c>
      <c r="C996" s="34">
        <f t="shared" si="62"/>
        <v>69944</v>
      </c>
      <c r="D996" s="37" t="e">
        <f>INDEX('Monthly Returns'!$E:$E,MATCH('Charting Input'!$C996,'Monthly Returns'!$D:$D,0),0)</f>
        <v>#N/A</v>
      </c>
      <c r="E996" s="37" t="e">
        <f>INDEX('Monthly Returns'!$O:$O,MATCH('Charting Input'!$C996,'Monthly Returns'!$D:$D,0),0)</f>
        <v>#N/A</v>
      </c>
      <c r="F996" s="37" t="e">
        <f>INDEX('Monthly Returns'!$P:$P,MATCH('Charting Input'!$C996,'Monthly Returns'!$D:$D,0),0)</f>
        <v>#N/A</v>
      </c>
      <c r="G996" s="17" t="e">
        <f t="shared" si="61"/>
        <v>#N/A</v>
      </c>
      <c r="H996" s="17" t="e">
        <f t="shared" si="63"/>
        <v>#N/A</v>
      </c>
      <c r="I996" s="17" t="e">
        <f t="shared" si="64"/>
        <v>#N/A</v>
      </c>
    </row>
    <row r="997" spans="2:9" x14ac:dyDescent="0.2">
      <c r="B997" s="1" t="s">
        <v>1408</v>
      </c>
      <c r="C997" s="34">
        <f t="shared" si="62"/>
        <v>69975</v>
      </c>
      <c r="D997" s="37" t="e">
        <f>INDEX('Monthly Returns'!$E:$E,MATCH('Charting Input'!$C997,'Monthly Returns'!$D:$D,0),0)</f>
        <v>#N/A</v>
      </c>
      <c r="E997" s="37" t="e">
        <f>INDEX('Monthly Returns'!$O:$O,MATCH('Charting Input'!$C997,'Monthly Returns'!$D:$D,0),0)</f>
        <v>#N/A</v>
      </c>
      <c r="F997" s="37" t="e">
        <f>INDEX('Monthly Returns'!$P:$P,MATCH('Charting Input'!$C997,'Monthly Returns'!$D:$D,0),0)</f>
        <v>#N/A</v>
      </c>
      <c r="G997" s="17" t="e">
        <f t="shared" si="61"/>
        <v>#N/A</v>
      </c>
      <c r="H997" s="17" t="e">
        <f t="shared" si="63"/>
        <v>#N/A</v>
      </c>
      <c r="I997" s="17" t="e">
        <f t="shared" si="64"/>
        <v>#N/A</v>
      </c>
    </row>
    <row r="998" spans="2:9" x14ac:dyDescent="0.2">
      <c r="B998" s="1" t="s">
        <v>1409</v>
      </c>
      <c r="C998" s="34">
        <f t="shared" si="62"/>
        <v>70006</v>
      </c>
      <c r="D998" s="37" t="e">
        <f>INDEX('Monthly Returns'!$E:$E,MATCH('Charting Input'!$C998,'Monthly Returns'!$D:$D,0),0)</f>
        <v>#N/A</v>
      </c>
      <c r="E998" s="37" t="e">
        <f>INDEX('Monthly Returns'!$O:$O,MATCH('Charting Input'!$C998,'Monthly Returns'!$D:$D,0),0)</f>
        <v>#N/A</v>
      </c>
      <c r="F998" s="37" t="e">
        <f>INDEX('Monthly Returns'!$P:$P,MATCH('Charting Input'!$C998,'Monthly Returns'!$D:$D,0),0)</f>
        <v>#N/A</v>
      </c>
      <c r="G998" s="17" t="e">
        <f t="shared" si="61"/>
        <v>#N/A</v>
      </c>
      <c r="H998" s="17" t="e">
        <f t="shared" si="63"/>
        <v>#N/A</v>
      </c>
      <c r="I998" s="17" t="e">
        <f t="shared" si="64"/>
        <v>#N/A</v>
      </c>
    </row>
    <row r="999" spans="2:9" x14ac:dyDescent="0.2">
      <c r="B999" s="1" t="s">
        <v>1410</v>
      </c>
      <c r="C999" s="34">
        <f t="shared" si="62"/>
        <v>70036</v>
      </c>
      <c r="D999" s="37" t="e">
        <f>INDEX('Monthly Returns'!$E:$E,MATCH('Charting Input'!$C999,'Monthly Returns'!$D:$D,0),0)</f>
        <v>#N/A</v>
      </c>
      <c r="E999" s="37" t="e">
        <f>INDEX('Monthly Returns'!$O:$O,MATCH('Charting Input'!$C999,'Monthly Returns'!$D:$D,0),0)</f>
        <v>#N/A</v>
      </c>
      <c r="F999" s="37" t="e">
        <f>INDEX('Monthly Returns'!$P:$P,MATCH('Charting Input'!$C999,'Monthly Returns'!$D:$D,0),0)</f>
        <v>#N/A</v>
      </c>
      <c r="G999" s="17" t="e">
        <f t="shared" si="61"/>
        <v>#N/A</v>
      </c>
      <c r="H999" s="17" t="e">
        <f t="shared" si="63"/>
        <v>#N/A</v>
      </c>
      <c r="I999" s="17" t="e">
        <f t="shared" si="64"/>
        <v>#N/A</v>
      </c>
    </row>
    <row r="1000" spans="2:9" x14ac:dyDescent="0.2">
      <c r="B1000" s="1" t="s">
        <v>1411</v>
      </c>
      <c r="C1000" s="34">
        <f t="shared" si="62"/>
        <v>70067</v>
      </c>
      <c r="D1000" s="37" t="e">
        <f>INDEX('Monthly Returns'!$E:$E,MATCH('Charting Input'!$C1000,'Monthly Returns'!$D:$D,0),0)</f>
        <v>#N/A</v>
      </c>
      <c r="E1000" s="37" t="e">
        <f>INDEX('Monthly Returns'!$O:$O,MATCH('Charting Input'!$C1000,'Monthly Returns'!$D:$D,0),0)</f>
        <v>#N/A</v>
      </c>
      <c r="F1000" s="37" t="e">
        <f>INDEX('Monthly Returns'!$P:$P,MATCH('Charting Input'!$C1000,'Monthly Returns'!$D:$D,0),0)</f>
        <v>#N/A</v>
      </c>
      <c r="G1000" s="17" t="e">
        <f t="shared" si="61"/>
        <v>#N/A</v>
      </c>
      <c r="H1000" s="17" t="e">
        <f t="shared" si="63"/>
        <v>#N/A</v>
      </c>
      <c r="I1000" s="17" t="e">
        <f t="shared" si="64"/>
        <v>#N/A</v>
      </c>
    </row>
    <row r="1001" spans="2:9" x14ac:dyDescent="0.2">
      <c r="B1001" s="1" t="s">
        <v>1412</v>
      </c>
      <c r="C1001" s="34">
        <f t="shared" si="62"/>
        <v>70097</v>
      </c>
      <c r="D1001" s="37" t="e">
        <f>INDEX('Monthly Returns'!$E:$E,MATCH('Charting Input'!$C1001,'Monthly Returns'!$D:$D,0),0)</f>
        <v>#N/A</v>
      </c>
      <c r="E1001" s="37" t="e">
        <f>INDEX('Monthly Returns'!$O:$O,MATCH('Charting Input'!$C1001,'Monthly Returns'!$D:$D,0),0)</f>
        <v>#N/A</v>
      </c>
      <c r="F1001" s="37" t="e">
        <f>INDEX('Monthly Returns'!$P:$P,MATCH('Charting Input'!$C1001,'Monthly Returns'!$D:$D,0),0)</f>
        <v>#N/A</v>
      </c>
      <c r="G1001" s="17" t="e">
        <f t="shared" si="61"/>
        <v>#N/A</v>
      </c>
      <c r="H1001" s="17" t="e">
        <f t="shared" si="63"/>
        <v>#N/A</v>
      </c>
      <c r="I1001" s="17" t="e">
        <f t="shared" si="64"/>
        <v>#N/A</v>
      </c>
    </row>
    <row r="1002" spans="2:9" x14ac:dyDescent="0.2">
      <c r="B1002" s="1" t="s">
        <v>1413</v>
      </c>
      <c r="C1002" s="34">
        <f t="shared" si="62"/>
        <v>70128</v>
      </c>
      <c r="D1002" s="37" t="e">
        <f>INDEX('Monthly Returns'!$E:$E,MATCH('Charting Input'!$C1002,'Monthly Returns'!$D:$D,0),0)</f>
        <v>#N/A</v>
      </c>
      <c r="E1002" s="37" t="e">
        <f>INDEX('Monthly Returns'!$O:$O,MATCH('Charting Input'!$C1002,'Monthly Returns'!$D:$D,0),0)</f>
        <v>#N/A</v>
      </c>
      <c r="F1002" s="37" t="e">
        <f>INDEX('Monthly Returns'!$P:$P,MATCH('Charting Input'!$C1002,'Monthly Returns'!$D:$D,0),0)</f>
        <v>#N/A</v>
      </c>
      <c r="G1002" s="17" t="e">
        <f t="shared" si="61"/>
        <v>#N/A</v>
      </c>
      <c r="H1002" s="17" t="e">
        <f t="shared" si="63"/>
        <v>#N/A</v>
      </c>
      <c r="I1002" s="17" t="e">
        <f t="shared" si="64"/>
        <v>#N/A</v>
      </c>
    </row>
    <row r="1003" spans="2:9" x14ac:dyDescent="0.2">
      <c r="B1003" s="1" t="s">
        <v>1414</v>
      </c>
      <c r="C1003" s="34">
        <f t="shared" si="62"/>
        <v>70159</v>
      </c>
      <c r="D1003" s="37" t="e">
        <f>INDEX('Monthly Returns'!$E:$E,MATCH('Charting Input'!$C1003,'Monthly Returns'!$D:$D,0),0)</f>
        <v>#N/A</v>
      </c>
      <c r="E1003" s="37" t="e">
        <f>INDEX('Monthly Returns'!$O:$O,MATCH('Charting Input'!$C1003,'Monthly Returns'!$D:$D,0),0)</f>
        <v>#N/A</v>
      </c>
      <c r="F1003" s="37" t="e">
        <f>INDEX('Monthly Returns'!$P:$P,MATCH('Charting Input'!$C1003,'Monthly Returns'!$D:$D,0),0)</f>
        <v>#N/A</v>
      </c>
      <c r="G1003" s="17" t="e">
        <f t="shared" si="61"/>
        <v>#N/A</v>
      </c>
      <c r="H1003" s="17" t="e">
        <f t="shared" si="63"/>
        <v>#N/A</v>
      </c>
      <c r="I1003" s="17" t="e">
        <f t="shared" si="64"/>
        <v>#N/A</v>
      </c>
    </row>
    <row r="1004" spans="2:9" x14ac:dyDescent="0.2">
      <c r="B1004" s="1" t="s">
        <v>1415</v>
      </c>
      <c r="C1004" s="34">
        <f t="shared" si="62"/>
        <v>70188</v>
      </c>
      <c r="D1004" s="37" t="e">
        <f>INDEX('Monthly Returns'!$E:$E,MATCH('Charting Input'!$C1004,'Monthly Returns'!$D:$D,0),0)</f>
        <v>#N/A</v>
      </c>
      <c r="E1004" s="37" t="e">
        <f>INDEX('Monthly Returns'!$O:$O,MATCH('Charting Input'!$C1004,'Monthly Returns'!$D:$D,0),0)</f>
        <v>#N/A</v>
      </c>
      <c r="F1004" s="37" t="e">
        <f>INDEX('Monthly Returns'!$P:$P,MATCH('Charting Input'!$C1004,'Monthly Returns'!$D:$D,0),0)</f>
        <v>#N/A</v>
      </c>
      <c r="G1004" s="17" t="e">
        <f t="shared" si="61"/>
        <v>#N/A</v>
      </c>
      <c r="H1004" s="17" t="e">
        <f t="shared" si="63"/>
        <v>#N/A</v>
      </c>
      <c r="I1004" s="17" t="e">
        <f t="shared" si="64"/>
        <v>#N/A</v>
      </c>
    </row>
    <row r="1005" spans="2:9" x14ac:dyDescent="0.2">
      <c r="B1005" s="1" t="s">
        <v>1416</v>
      </c>
      <c r="C1005" s="34">
        <f t="shared" si="62"/>
        <v>70219</v>
      </c>
      <c r="D1005" s="37" t="e">
        <f>INDEX('Monthly Returns'!$E:$E,MATCH('Charting Input'!$C1005,'Monthly Returns'!$D:$D,0),0)</f>
        <v>#N/A</v>
      </c>
      <c r="E1005" s="37" t="e">
        <f>INDEX('Monthly Returns'!$O:$O,MATCH('Charting Input'!$C1005,'Monthly Returns'!$D:$D,0),0)</f>
        <v>#N/A</v>
      </c>
      <c r="F1005" s="37" t="e">
        <f>INDEX('Monthly Returns'!$P:$P,MATCH('Charting Input'!$C1005,'Monthly Returns'!$D:$D,0),0)</f>
        <v>#N/A</v>
      </c>
      <c r="G1005" s="17" t="e">
        <f t="shared" si="61"/>
        <v>#N/A</v>
      </c>
      <c r="H1005" s="17" t="e">
        <f t="shared" si="63"/>
        <v>#N/A</v>
      </c>
      <c r="I1005" s="17" t="e">
        <f t="shared" si="64"/>
        <v>#N/A</v>
      </c>
    </row>
    <row r="1006" spans="2:9" x14ac:dyDescent="0.2">
      <c r="B1006" s="1" t="s">
        <v>1417</v>
      </c>
      <c r="C1006" s="34">
        <f t="shared" si="62"/>
        <v>70249</v>
      </c>
      <c r="D1006" s="37" t="e">
        <f>INDEX('Monthly Returns'!$E:$E,MATCH('Charting Input'!$C1006,'Monthly Returns'!$D:$D,0),0)</f>
        <v>#N/A</v>
      </c>
      <c r="E1006" s="37" t="e">
        <f>INDEX('Monthly Returns'!$O:$O,MATCH('Charting Input'!$C1006,'Monthly Returns'!$D:$D,0),0)</f>
        <v>#N/A</v>
      </c>
      <c r="F1006" s="37" t="e">
        <f>INDEX('Monthly Returns'!$P:$P,MATCH('Charting Input'!$C1006,'Monthly Returns'!$D:$D,0),0)</f>
        <v>#N/A</v>
      </c>
      <c r="G1006" s="17" t="e">
        <f t="shared" si="61"/>
        <v>#N/A</v>
      </c>
      <c r="H1006" s="17" t="e">
        <f t="shared" si="63"/>
        <v>#N/A</v>
      </c>
      <c r="I1006" s="17" t="e">
        <f t="shared" si="64"/>
        <v>#N/A</v>
      </c>
    </row>
    <row r="1007" spans="2:9" x14ac:dyDescent="0.2">
      <c r="B1007" s="1" t="s">
        <v>1418</v>
      </c>
      <c r="C1007" s="34">
        <f t="shared" si="62"/>
        <v>70280</v>
      </c>
      <c r="D1007" s="37" t="e">
        <f>INDEX('Monthly Returns'!$E:$E,MATCH('Charting Input'!$C1007,'Monthly Returns'!$D:$D,0),0)</f>
        <v>#N/A</v>
      </c>
      <c r="E1007" s="37" t="e">
        <f>INDEX('Monthly Returns'!$O:$O,MATCH('Charting Input'!$C1007,'Monthly Returns'!$D:$D,0),0)</f>
        <v>#N/A</v>
      </c>
      <c r="F1007" s="37" t="e">
        <f>INDEX('Monthly Returns'!$P:$P,MATCH('Charting Input'!$C1007,'Monthly Returns'!$D:$D,0),0)</f>
        <v>#N/A</v>
      </c>
      <c r="G1007" s="17" t="e">
        <f t="shared" si="61"/>
        <v>#N/A</v>
      </c>
      <c r="H1007" s="17" t="e">
        <f t="shared" si="63"/>
        <v>#N/A</v>
      </c>
      <c r="I1007" s="17" t="e">
        <f t="shared" si="64"/>
        <v>#N/A</v>
      </c>
    </row>
    <row r="1008" spans="2:9" x14ac:dyDescent="0.2">
      <c r="B1008" s="1" t="s">
        <v>1419</v>
      </c>
      <c r="C1008" s="34">
        <f t="shared" si="62"/>
        <v>70310</v>
      </c>
      <c r="D1008" s="37" t="e">
        <f>INDEX('Monthly Returns'!$E:$E,MATCH('Charting Input'!$C1008,'Monthly Returns'!$D:$D,0),0)</f>
        <v>#N/A</v>
      </c>
      <c r="E1008" s="37" t="e">
        <f>INDEX('Monthly Returns'!$O:$O,MATCH('Charting Input'!$C1008,'Monthly Returns'!$D:$D,0),0)</f>
        <v>#N/A</v>
      </c>
      <c r="F1008" s="37" t="e">
        <f>INDEX('Monthly Returns'!$P:$P,MATCH('Charting Input'!$C1008,'Monthly Returns'!$D:$D,0),0)</f>
        <v>#N/A</v>
      </c>
      <c r="G1008" s="17" t="e">
        <f t="shared" si="61"/>
        <v>#N/A</v>
      </c>
      <c r="H1008" s="17" t="e">
        <f t="shared" si="63"/>
        <v>#N/A</v>
      </c>
      <c r="I1008" s="17" t="e">
        <f t="shared" si="64"/>
        <v>#N/A</v>
      </c>
    </row>
    <row r="1009" spans="2:9" x14ac:dyDescent="0.2">
      <c r="B1009" s="1" t="s">
        <v>1420</v>
      </c>
      <c r="C1009" s="34">
        <f t="shared" si="62"/>
        <v>70341</v>
      </c>
      <c r="D1009" s="37" t="e">
        <f>INDEX('Monthly Returns'!$E:$E,MATCH('Charting Input'!$C1009,'Monthly Returns'!$D:$D,0),0)</f>
        <v>#N/A</v>
      </c>
      <c r="E1009" s="37" t="e">
        <f>INDEX('Monthly Returns'!$O:$O,MATCH('Charting Input'!$C1009,'Monthly Returns'!$D:$D,0),0)</f>
        <v>#N/A</v>
      </c>
      <c r="F1009" s="37" t="e">
        <f>INDEX('Monthly Returns'!$P:$P,MATCH('Charting Input'!$C1009,'Monthly Returns'!$D:$D,0),0)</f>
        <v>#N/A</v>
      </c>
      <c r="G1009" s="17" t="e">
        <f t="shared" si="61"/>
        <v>#N/A</v>
      </c>
      <c r="H1009" s="17" t="e">
        <f t="shared" si="63"/>
        <v>#N/A</v>
      </c>
      <c r="I1009" s="17" t="e">
        <f t="shared" si="64"/>
        <v>#N/A</v>
      </c>
    </row>
    <row r="1010" spans="2:9" x14ac:dyDescent="0.2">
      <c r="B1010" s="1" t="s">
        <v>1421</v>
      </c>
      <c r="C1010" s="34">
        <f t="shared" si="62"/>
        <v>70372</v>
      </c>
      <c r="D1010" s="37" t="e">
        <f>INDEX('Monthly Returns'!$E:$E,MATCH('Charting Input'!$C1010,'Monthly Returns'!$D:$D,0),0)</f>
        <v>#N/A</v>
      </c>
      <c r="E1010" s="37" t="e">
        <f>INDEX('Monthly Returns'!$O:$O,MATCH('Charting Input'!$C1010,'Monthly Returns'!$D:$D,0),0)</f>
        <v>#N/A</v>
      </c>
      <c r="F1010" s="37" t="e">
        <f>INDEX('Monthly Returns'!$P:$P,MATCH('Charting Input'!$C1010,'Monthly Returns'!$D:$D,0),0)</f>
        <v>#N/A</v>
      </c>
      <c r="G1010" s="17" t="e">
        <f t="shared" si="61"/>
        <v>#N/A</v>
      </c>
      <c r="H1010" s="17" t="e">
        <f t="shared" si="63"/>
        <v>#N/A</v>
      </c>
      <c r="I1010" s="17" t="e">
        <f t="shared" si="64"/>
        <v>#N/A</v>
      </c>
    </row>
    <row r="1011" spans="2:9" x14ac:dyDescent="0.2">
      <c r="B1011" s="1" t="s">
        <v>1422</v>
      </c>
      <c r="C1011" s="34">
        <f t="shared" si="62"/>
        <v>70402</v>
      </c>
      <c r="D1011" s="37" t="e">
        <f>INDEX('Monthly Returns'!$E:$E,MATCH('Charting Input'!$C1011,'Monthly Returns'!$D:$D,0),0)</f>
        <v>#N/A</v>
      </c>
      <c r="E1011" s="37" t="e">
        <f>INDEX('Monthly Returns'!$O:$O,MATCH('Charting Input'!$C1011,'Monthly Returns'!$D:$D,0),0)</f>
        <v>#N/A</v>
      </c>
      <c r="F1011" s="37" t="e">
        <f>INDEX('Monthly Returns'!$P:$P,MATCH('Charting Input'!$C1011,'Monthly Returns'!$D:$D,0),0)</f>
        <v>#N/A</v>
      </c>
      <c r="G1011" s="17" t="e">
        <f t="shared" si="61"/>
        <v>#N/A</v>
      </c>
      <c r="H1011" s="17" t="e">
        <f t="shared" si="63"/>
        <v>#N/A</v>
      </c>
      <c r="I1011" s="17" t="e">
        <f t="shared" si="64"/>
        <v>#N/A</v>
      </c>
    </row>
    <row r="1012" spans="2:9" x14ac:dyDescent="0.2">
      <c r="B1012" s="1" t="s">
        <v>1423</v>
      </c>
      <c r="C1012" s="34">
        <f t="shared" si="62"/>
        <v>70433</v>
      </c>
      <c r="D1012" s="37" t="e">
        <f>INDEX('Monthly Returns'!$E:$E,MATCH('Charting Input'!$C1012,'Monthly Returns'!$D:$D,0),0)</f>
        <v>#N/A</v>
      </c>
      <c r="E1012" s="37" t="e">
        <f>INDEX('Monthly Returns'!$O:$O,MATCH('Charting Input'!$C1012,'Monthly Returns'!$D:$D,0),0)</f>
        <v>#N/A</v>
      </c>
      <c r="F1012" s="37" t="e">
        <f>INDEX('Monthly Returns'!$P:$P,MATCH('Charting Input'!$C1012,'Monthly Returns'!$D:$D,0),0)</f>
        <v>#N/A</v>
      </c>
      <c r="G1012" s="17" t="e">
        <f t="shared" si="61"/>
        <v>#N/A</v>
      </c>
      <c r="H1012" s="17" t="e">
        <f t="shared" si="63"/>
        <v>#N/A</v>
      </c>
      <c r="I1012" s="17" t="e">
        <f t="shared" si="64"/>
        <v>#N/A</v>
      </c>
    </row>
    <row r="1013" spans="2:9" x14ac:dyDescent="0.2">
      <c r="B1013" s="1" t="s">
        <v>1424</v>
      </c>
      <c r="C1013" s="34">
        <f t="shared" si="62"/>
        <v>70463</v>
      </c>
      <c r="D1013" s="37" t="e">
        <f>INDEX('Monthly Returns'!$E:$E,MATCH('Charting Input'!$C1013,'Monthly Returns'!$D:$D,0),0)</f>
        <v>#N/A</v>
      </c>
      <c r="E1013" s="37" t="e">
        <f>INDEX('Monthly Returns'!$O:$O,MATCH('Charting Input'!$C1013,'Monthly Returns'!$D:$D,0),0)</f>
        <v>#N/A</v>
      </c>
      <c r="F1013" s="37" t="e">
        <f>INDEX('Monthly Returns'!$P:$P,MATCH('Charting Input'!$C1013,'Monthly Returns'!$D:$D,0),0)</f>
        <v>#N/A</v>
      </c>
      <c r="G1013" s="17" t="e">
        <f t="shared" si="61"/>
        <v>#N/A</v>
      </c>
      <c r="H1013" s="17" t="e">
        <f t="shared" si="63"/>
        <v>#N/A</v>
      </c>
      <c r="I1013" s="17" t="e">
        <f t="shared" si="64"/>
        <v>#N/A</v>
      </c>
    </row>
    <row r="1014" spans="2:9" x14ac:dyDescent="0.2">
      <c r="B1014" s="1" t="s">
        <v>1425</v>
      </c>
      <c r="C1014" s="34">
        <f t="shared" si="62"/>
        <v>70494</v>
      </c>
      <c r="D1014" s="37" t="e">
        <f>INDEX('Monthly Returns'!$E:$E,MATCH('Charting Input'!$C1014,'Monthly Returns'!$D:$D,0),0)</f>
        <v>#N/A</v>
      </c>
      <c r="E1014" s="37" t="e">
        <f>INDEX('Monthly Returns'!$O:$O,MATCH('Charting Input'!$C1014,'Monthly Returns'!$D:$D,0),0)</f>
        <v>#N/A</v>
      </c>
      <c r="F1014" s="37" t="e">
        <f>INDEX('Monthly Returns'!$P:$P,MATCH('Charting Input'!$C1014,'Monthly Returns'!$D:$D,0),0)</f>
        <v>#N/A</v>
      </c>
      <c r="G1014" s="17" t="e">
        <f t="shared" si="61"/>
        <v>#N/A</v>
      </c>
      <c r="H1014" s="17" t="e">
        <f t="shared" si="63"/>
        <v>#N/A</v>
      </c>
      <c r="I1014" s="17" t="e">
        <f t="shared" si="64"/>
        <v>#N/A</v>
      </c>
    </row>
    <row r="1015" spans="2:9" x14ac:dyDescent="0.2">
      <c r="B1015" s="1" t="s">
        <v>1426</v>
      </c>
      <c r="C1015" s="34">
        <f t="shared" si="62"/>
        <v>70525</v>
      </c>
      <c r="D1015" s="37" t="e">
        <f>INDEX('Monthly Returns'!$E:$E,MATCH('Charting Input'!$C1015,'Monthly Returns'!$D:$D,0),0)</f>
        <v>#N/A</v>
      </c>
      <c r="E1015" s="37" t="e">
        <f>INDEX('Monthly Returns'!$O:$O,MATCH('Charting Input'!$C1015,'Monthly Returns'!$D:$D,0),0)</f>
        <v>#N/A</v>
      </c>
      <c r="F1015" s="37" t="e">
        <f>INDEX('Monthly Returns'!$P:$P,MATCH('Charting Input'!$C1015,'Monthly Returns'!$D:$D,0),0)</f>
        <v>#N/A</v>
      </c>
      <c r="G1015" s="17" t="e">
        <f t="shared" si="61"/>
        <v>#N/A</v>
      </c>
      <c r="H1015" s="17" t="e">
        <f t="shared" si="63"/>
        <v>#N/A</v>
      </c>
      <c r="I1015" s="17" t="e">
        <f t="shared" si="64"/>
        <v>#N/A</v>
      </c>
    </row>
    <row r="1016" spans="2:9" x14ac:dyDescent="0.2">
      <c r="B1016" s="1" t="s">
        <v>1427</v>
      </c>
      <c r="C1016" s="34">
        <f t="shared" si="62"/>
        <v>70553</v>
      </c>
      <c r="D1016" s="37" t="e">
        <f>INDEX('Monthly Returns'!$E:$E,MATCH('Charting Input'!$C1016,'Monthly Returns'!$D:$D,0),0)</f>
        <v>#N/A</v>
      </c>
      <c r="E1016" s="37" t="e">
        <f>INDEX('Monthly Returns'!$O:$O,MATCH('Charting Input'!$C1016,'Monthly Returns'!$D:$D,0),0)</f>
        <v>#N/A</v>
      </c>
      <c r="F1016" s="37" t="e">
        <f>INDEX('Monthly Returns'!$P:$P,MATCH('Charting Input'!$C1016,'Monthly Returns'!$D:$D,0),0)</f>
        <v>#N/A</v>
      </c>
      <c r="G1016" s="17" t="e">
        <f t="shared" si="61"/>
        <v>#N/A</v>
      </c>
      <c r="H1016" s="17" t="e">
        <f t="shared" si="63"/>
        <v>#N/A</v>
      </c>
      <c r="I1016" s="17" t="e">
        <f t="shared" si="64"/>
        <v>#N/A</v>
      </c>
    </row>
    <row r="1017" spans="2:9" x14ac:dyDescent="0.2">
      <c r="B1017" s="1" t="s">
        <v>1428</v>
      </c>
      <c r="C1017" s="34">
        <f t="shared" si="62"/>
        <v>70584</v>
      </c>
      <c r="D1017" s="37" t="e">
        <f>INDEX('Monthly Returns'!$E:$E,MATCH('Charting Input'!$C1017,'Monthly Returns'!$D:$D,0),0)</f>
        <v>#N/A</v>
      </c>
      <c r="E1017" s="37" t="e">
        <f>INDEX('Monthly Returns'!$O:$O,MATCH('Charting Input'!$C1017,'Monthly Returns'!$D:$D,0),0)</f>
        <v>#N/A</v>
      </c>
      <c r="F1017" s="37" t="e">
        <f>INDEX('Monthly Returns'!$P:$P,MATCH('Charting Input'!$C1017,'Monthly Returns'!$D:$D,0),0)</f>
        <v>#N/A</v>
      </c>
      <c r="G1017" s="17" t="e">
        <f t="shared" si="61"/>
        <v>#N/A</v>
      </c>
      <c r="H1017" s="17" t="e">
        <f t="shared" si="63"/>
        <v>#N/A</v>
      </c>
      <c r="I1017" s="17" t="e">
        <f t="shared" si="64"/>
        <v>#N/A</v>
      </c>
    </row>
    <row r="1018" spans="2:9" x14ac:dyDescent="0.2">
      <c r="B1018" s="1" t="s">
        <v>1429</v>
      </c>
      <c r="C1018" s="34">
        <f t="shared" si="62"/>
        <v>70614</v>
      </c>
      <c r="D1018" s="37" t="e">
        <f>INDEX('Monthly Returns'!$E:$E,MATCH('Charting Input'!$C1018,'Monthly Returns'!$D:$D,0),0)</f>
        <v>#N/A</v>
      </c>
      <c r="E1018" s="37" t="e">
        <f>INDEX('Monthly Returns'!$O:$O,MATCH('Charting Input'!$C1018,'Monthly Returns'!$D:$D,0),0)</f>
        <v>#N/A</v>
      </c>
      <c r="F1018" s="37" t="e">
        <f>INDEX('Monthly Returns'!$P:$P,MATCH('Charting Input'!$C1018,'Monthly Returns'!$D:$D,0),0)</f>
        <v>#N/A</v>
      </c>
      <c r="G1018" s="17" t="e">
        <f t="shared" si="61"/>
        <v>#N/A</v>
      </c>
      <c r="H1018" s="17" t="e">
        <f t="shared" si="63"/>
        <v>#N/A</v>
      </c>
      <c r="I1018" s="17" t="e">
        <f t="shared" si="64"/>
        <v>#N/A</v>
      </c>
    </row>
    <row r="1019" spans="2:9" x14ac:dyDescent="0.2">
      <c r="B1019" s="1" t="s">
        <v>1430</v>
      </c>
      <c r="C1019" s="34">
        <f t="shared" si="62"/>
        <v>70645</v>
      </c>
      <c r="D1019" s="37" t="e">
        <f>INDEX('Monthly Returns'!$E:$E,MATCH('Charting Input'!$C1019,'Monthly Returns'!$D:$D,0),0)</f>
        <v>#N/A</v>
      </c>
      <c r="E1019" s="37" t="e">
        <f>INDEX('Monthly Returns'!$O:$O,MATCH('Charting Input'!$C1019,'Monthly Returns'!$D:$D,0),0)</f>
        <v>#N/A</v>
      </c>
      <c r="F1019" s="37" t="e">
        <f>INDEX('Monthly Returns'!$P:$P,MATCH('Charting Input'!$C1019,'Monthly Returns'!$D:$D,0),0)</f>
        <v>#N/A</v>
      </c>
      <c r="G1019" s="17" t="e">
        <f t="shared" si="61"/>
        <v>#N/A</v>
      </c>
      <c r="H1019" s="17" t="e">
        <f t="shared" si="63"/>
        <v>#N/A</v>
      </c>
      <c r="I1019" s="17" t="e">
        <f t="shared" si="64"/>
        <v>#N/A</v>
      </c>
    </row>
    <row r="1020" spans="2:9" x14ac:dyDescent="0.2">
      <c r="B1020" s="1" t="s">
        <v>1431</v>
      </c>
      <c r="C1020" s="34">
        <f t="shared" si="62"/>
        <v>70675</v>
      </c>
      <c r="D1020" s="37" t="e">
        <f>INDEX('Monthly Returns'!$E:$E,MATCH('Charting Input'!$C1020,'Monthly Returns'!$D:$D,0),0)</f>
        <v>#N/A</v>
      </c>
      <c r="E1020" s="37" t="e">
        <f>INDEX('Monthly Returns'!$O:$O,MATCH('Charting Input'!$C1020,'Monthly Returns'!$D:$D,0),0)</f>
        <v>#N/A</v>
      </c>
      <c r="F1020" s="37" t="e">
        <f>INDEX('Monthly Returns'!$P:$P,MATCH('Charting Input'!$C1020,'Monthly Returns'!$D:$D,0),0)</f>
        <v>#N/A</v>
      </c>
      <c r="G1020" s="17" t="e">
        <f t="shared" si="61"/>
        <v>#N/A</v>
      </c>
      <c r="H1020" s="17" t="e">
        <f t="shared" si="63"/>
        <v>#N/A</v>
      </c>
      <c r="I1020" s="17" t="e">
        <f t="shared" si="64"/>
        <v>#N/A</v>
      </c>
    </row>
    <row r="1021" spans="2:9" x14ac:dyDescent="0.2">
      <c r="B1021" s="1" t="s">
        <v>1432</v>
      </c>
      <c r="C1021" s="34">
        <f t="shared" si="62"/>
        <v>70706</v>
      </c>
      <c r="D1021" s="37" t="e">
        <f>INDEX('Monthly Returns'!$E:$E,MATCH('Charting Input'!$C1021,'Monthly Returns'!$D:$D,0),0)</f>
        <v>#N/A</v>
      </c>
      <c r="E1021" s="37" t="e">
        <f>INDEX('Monthly Returns'!$O:$O,MATCH('Charting Input'!$C1021,'Monthly Returns'!$D:$D,0),0)</f>
        <v>#N/A</v>
      </c>
      <c r="F1021" s="37" t="e">
        <f>INDEX('Monthly Returns'!$P:$P,MATCH('Charting Input'!$C1021,'Monthly Returns'!$D:$D,0),0)</f>
        <v>#N/A</v>
      </c>
      <c r="G1021" s="17" t="e">
        <f t="shared" si="61"/>
        <v>#N/A</v>
      </c>
      <c r="H1021" s="17" t="e">
        <f t="shared" si="63"/>
        <v>#N/A</v>
      </c>
      <c r="I1021" s="17" t="e">
        <f t="shared" si="64"/>
        <v>#N/A</v>
      </c>
    </row>
    <row r="1022" spans="2:9" x14ac:dyDescent="0.2">
      <c r="B1022" s="1" t="s">
        <v>1433</v>
      </c>
      <c r="C1022" s="34">
        <f t="shared" si="62"/>
        <v>70737</v>
      </c>
      <c r="D1022" s="37" t="e">
        <f>INDEX('Monthly Returns'!$E:$E,MATCH('Charting Input'!$C1022,'Monthly Returns'!$D:$D,0),0)</f>
        <v>#N/A</v>
      </c>
      <c r="E1022" s="37" t="e">
        <f>INDEX('Monthly Returns'!$O:$O,MATCH('Charting Input'!$C1022,'Monthly Returns'!$D:$D,0),0)</f>
        <v>#N/A</v>
      </c>
      <c r="F1022" s="37" t="e">
        <f>INDEX('Monthly Returns'!$P:$P,MATCH('Charting Input'!$C1022,'Monthly Returns'!$D:$D,0),0)</f>
        <v>#N/A</v>
      </c>
      <c r="G1022" s="17" t="e">
        <f t="shared" si="61"/>
        <v>#N/A</v>
      </c>
      <c r="H1022" s="17" t="e">
        <f t="shared" si="63"/>
        <v>#N/A</v>
      </c>
      <c r="I1022" s="17" t="e">
        <f t="shared" si="64"/>
        <v>#N/A</v>
      </c>
    </row>
    <row r="1023" spans="2:9" x14ac:dyDescent="0.2">
      <c r="B1023" s="1" t="s">
        <v>1434</v>
      </c>
      <c r="C1023" s="34">
        <f t="shared" si="62"/>
        <v>70767</v>
      </c>
      <c r="D1023" s="37" t="e">
        <f>INDEX('Monthly Returns'!$E:$E,MATCH('Charting Input'!$C1023,'Monthly Returns'!$D:$D,0),0)</f>
        <v>#N/A</v>
      </c>
      <c r="E1023" s="37" t="e">
        <f>INDEX('Monthly Returns'!$O:$O,MATCH('Charting Input'!$C1023,'Monthly Returns'!$D:$D,0),0)</f>
        <v>#N/A</v>
      </c>
      <c r="F1023" s="37" t="e">
        <f>INDEX('Monthly Returns'!$P:$P,MATCH('Charting Input'!$C1023,'Monthly Returns'!$D:$D,0),0)</f>
        <v>#N/A</v>
      </c>
      <c r="G1023" s="17" t="e">
        <f t="shared" si="61"/>
        <v>#N/A</v>
      </c>
      <c r="H1023" s="17" t="e">
        <f t="shared" si="63"/>
        <v>#N/A</v>
      </c>
      <c r="I1023" s="17" t="e">
        <f t="shared" si="64"/>
        <v>#N/A</v>
      </c>
    </row>
    <row r="1024" spans="2:9" x14ac:dyDescent="0.2">
      <c r="B1024" s="1" t="s">
        <v>1435</v>
      </c>
      <c r="C1024" s="34">
        <f t="shared" si="62"/>
        <v>70798</v>
      </c>
      <c r="D1024" s="37" t="e">
        <f>INDEX('Monthly Returns'!$E:$E,MATCH('Charting Input'!$C1024,'Monthly Returns'!$D:$D,0),0)</f>
        <v>#N/A</v>
      </c>
      <c r="E1024" s="37" t="e">
        <f>INDEX('Monthly Returns'!$O:$O,MATCH('Charting Input'!$C1024,'Monthly Returns'!$D:$D,0),0)</f>
        <v>#N/A</v>
      </c>
      <c r="F1024" s="37" t="e">
        <f>INDEX('Monthly Returns'!$P:$P,MATCH('Charting Input'!$C1024,'Monthly Returns'!$D:$D,0),0)</f>
        <v>#N/A</v>
      </c>
      <c r="G1024" s="17" t="e">
        <f t="shared" si="61"/>
        <v>#N/A</v>
      </c>
      <c r="H1024" s="17" t="e">
        <f t="shared" si="63"/>
        <v>#N/A</v>
      </c>
      <c r="I1024" s="17" t="e">
        <f t="shared" si="64"/>
        <v>#N/A</v>
      </c>
    </row>
    <row r="1025" spans="2:9" x14ac:dyDescent="0.2">
      <c r="B1025" s="1" t="s">
        <v>1436</v>
      </c>
      <c r="C1025" s="34">
        <f t="shared" si="62"/>
        <v>70828</v>
      </c>
      <c r="D1025" s="37" t="e">
        <f>INDEX('Monthly Returns'!$E:$E,MATCH('Charting Input'!$C1025,'Monthly Returns'!$D:$D,0),0)</f>
        <v>#N/A</v>
      </c>
      <c r="E1025" s="37" t="e">
        <f>INDEX('Monthly Returns'!$O:$O,MATCH('Charting Input'!$C1025,'Monthly Returns'!$D:$D,0),0)</f>
        <v>#N/A</v>
      </c>
      <c r="F1025" s="37" t="e">
        <f>INDEX('Monthly Returns'!$P:$P,MATCH('Charting Input'!$C1025,'Monthly Returns'!$D:$D,0),0)</f>
        <v>#N/A</v>
      </c>
      <c r="G1025" s="17" t="e">
        <f t="shared" si="61"/>
        <v>#N/A</v>
      </c>
      <c r="H1025" s="17" t="e">
        <f t="shared" si="63"/>
        <v>#N/A</v>
      </c>
      <c r="I1025" s="17" t="e">
        <f t="shared" si="64"/>
        <v>#N/A</v>
      </c>
    </row>
    <row r="1026" spans="2:9" x14ac:dyDescent="0.2">
      <c r="B1026" s="1" t="s">
        <v>1437</v>
      </c>
      <c r="C1026" s="34">
        <f t="shared" si="62"/>
        <v>70859</v>
      </c>
      <c r="D1026" s="37" t="e">
        <f>INDEX('Monthly Returns'!$E:$E,MATCH('Charting Input'!$C1026,'Monthly Returns'!$D:$D,0),0)</f>
        <v>#N/A</v>
      </c>
      <c r="E1026" s="37" t="e">
        <f>INDEX('Monthly Returns'!$O:$O,MATCH('Charting Input'!$C1026,'Monthly Returns'!$D:$D,0),0)</f>
        <v>#N/A</v>
      </c>
      <c r="F1026" s="37" t="e">
        <f>INDEX('Monthly Returns'!$P:$P,MATCH('Charting Input'!$C1026,'Monthly Returns'!$D:$D,0),0)</f>
        <v>#N/A</v>
      </c>
      <c r="G1026" s="17" t="e">
        <f t="shared" si="61"/>
        <v>#N/A</v>
      </c>
      <c r="H1026" s="17" t="e">
        <f t="shared" si="63"/>
        <v>#N/A</v>
      </c>
      <c r="I1026" s="17" t="e">
        <f t="shared" si="64"/>
        <v>#N/A</v>
      </c>
    </row>
    <row r="1027" spans="2:9" x14ac:dyDescent="0.2">
      <c r="B1027" s="1" t="s">
        <v>1438</v>
      </c>
      <c r="C1027" s="34">
        <f t="shared" si="62"/>
        <v>70890</v>
      </c>
      <c r="D1027" s="37" t="e">
        <f>INDEX('Monthly Returns'!$E:$E,MATCH('Charting Input'!$C1027,'Monthly Returns'!$D:$D,0),0)</f>
        <v>#N/A</v>
      </c>
      <c r="E1027" s="37" t="e">
        <f>INDEX('Monthly Returns'!$O:$O,MATCH('Charting Input'!$C1027,'Monthly Returns'!$D:$D,0),0)</f>
        <v>#N/A</v>
      </c>
      <c r="F1027" s="37" t="e">
        <f>INDEX('Monthly Returns'!$P:$P,MATCH('Charting Input'!$C1027,'Monthly Returns'!$D:$D,0),0)</f>
        <v>#N/A</v>
      </c>
      <c r="G1027" s="17" t="e">
        <f t="shared" si="61"/>
        <v>#N/A</v>
      </c>
      <c r="H1027" s="17" t="e">
        <f t="shared" si="63"/>
        <v>#N/A</v>
      </c>
      <c r="I1027" s="17" t="e">
        <f t="shared" si="64"/>
        <v>#N/A</v>
      </c>
    </row>
    <row r="1028" spans="2:9" x14ac:dyDescent="0.2">
      <c r="B1028" s="1" t="s">
        <v>1439</v>
      </c>
      <c r="C1028" s="34">
        <f t="shared" si="62"/>
        <v>70918</v>
      </c>
      <c r="D1028" s="37" t="e">
        <f>INDEX('Monthly Returns'!$E:$E,MATCH('Charting Input'!$C1028,'Monthly Returns'!$D:$D,0),0)</f>
        <v>#N/A</v>
      </c>
      <c r="E1028" s="37" t="e">
        <f>INDEX('Monthly Returns'!$O:$O,MATCH('Charting Input'!$C1028,'Monthly Returns'!$D:$D,0),0)</f>
        <v>#N/A</v>
      </c>
      <c r="F1028" s="37" t="e">
        <f>INDEX('Monthly Returns'!$P:$P,MATCH('Charting Input'!$C1028,'Monthly Returns'!$D:$D,0),0)</f>
        <v>#N/A</v>
      </c>
      <c r="G1028" s="17" t="e">
        <f t="shared" si="61"/>
        <v>#N/A</v>
      </c>
      <c r="H1028" s="17" t="e">
        <f t="shared" si="63"/>
        <v>#N/A</v>
      </c>
      <c r="I1028" s="17" t="e">
        <f t="shared" si="64"/>
        <v>#N/A</v>
      </c>
    </row>
    <row r="1029" spans="2:9" x14ac:dyDescent="0.2">
      <c r="B1029" s="1" t="s">
        <v>1440</v>
      </c>
      <c r="C1029" s="34">
        <f t="shared" si="62"/>
        <v>70949</v>
      </c>
      <c r="D1029" s="37" t="e">
        <f>INDEX('Monthly Returns'!$E:$E,MATCH('Charting Input'!$C1029,'Monthly Returns'!$D:$D,0),0)</f>
        <v>#N/A</v>
      </c>
      <c r="E1029" s="37" t="e">
        <f>INDEX('Monthly Returns'!$O:$O,MATCH('Charting Input'!$C1029,'Monthly Returns'!$D:$D,0),0)</f>
        <v>#N/A</v>
      </c>
      <c r="F1029" s="37" t="e">
        <f>INDEX('Monthly Returns'!$P:$P,MATCH('Charting Input'!$C1029,'Monthly Returns'!$D:$D,0),0)</f>
        <v>#N/A</v>
      </c>
      <c r="G1029" s="17" t="e">
        <f t="shared" si="61"/>
        <v>#N/A</v>
      </c>
      <c r="H1029" s="17" t="e">
        <f t="shared" si="63"/>
        <v>#N/A</v>
      </c>
      <c r="I1029" s="17" t="e">
        <f t="shared" si="64"/>
        <v>#N/A</v>
      </c>
    </row>
    <row r="1030" spans="2:9" x14ac:dyDescent="0.2">
      <c r="B1030" s="1" t="s">
        <v>1441</v>
      </c>
      <c r="C1030" s="34">
        <f t="shared" si="62"/>
        <v>70979</v>
      </c>
      <c r="D1030" s="37" t="e">
        <f>INDEX('Monthly Returns'!$E:$E,MATCH('Charting Input'!$C1030,'Monthly Returns'!$D:$D,0),0)</f>
        <v>#N/A</v>
      </c>
      <c r="E1030" s="37" t="e">
        <f>INDEX('Monthly Returns'!$O:$O,MATCH('Charting Input'!$C1030,'Monthly Returns'!$D:$D,0),0)</f>
        <v>#N/A</v>
      </c>
      <c r="F1030" s="37" t="e">
        <f>INDEX('Monthly Returns'!$P:$P,MATCH('Charting Input'!$C1030,'Monthly Returns'!$D:$D,0),0)</f>
        <v>#N/A</v>
      </c>
      <c r="G1030" s="17" t="e">
        <f t="shared" si="61"/>
        <v>#N/A</v>
      </c>
      <c r="H1030" s="17" t="e">
        <f t="shared" si="63"/>
        <v>#N/A</v>
      </c>
      <c r="I1030" s="17" t="e">
        <f t="shared" si="64"/>
        <v>#N/A</v>
      </c>
    </row>
    <row r="1031" spans="2:9" x14ac:dyDescent="0.2">
      <c r="B1031" s="1" t="s">
        <v>1442</v>
      </c>
      <c r="C1031" s="34">
        <f t="shared" si="62"/>
        <v>71010</v>
      </c>
      <c r="D1031" s="37" t="e">
        <f>INDEX('Monthly Returns'!$E:$E,MATCH('Charting Input'!$C1031,'Monthly Returns'!$D:$D,0),0)</f>
        <v>#N/A</v>
      </c>
      <c r="E1031" s="37" t="e">
        <f>INDEX('Monthly Returns'!$O:$O,MATCH('Charting Input'!$C1031,'Monthly Returns'!$D:$D,0),0)</f>
        <v>#N/A</v>
      </c>
      <c r="F1031" s="37" t="e">
        <f>INDEX('Monthly Returns'!$P:$P,MATCH('Charting Input'!$C1031,'Monthly Returns'!$D:$D,0),0)</f>
        <v>#N/A</v>
      </c>
      <c r="G1031" s="17" t="e">
        <f t="shared" ref="G1031:G1094" si="65">D1031</f>
        <v>#N/A</v>
      </c>
      <c r="H1031" s="17" t="e">
        <f t="shared" si="63"/>
        <v>#N/A</v>
      </c>
      <c r="I1031" s="17" t="e">
        <f t="shared" si="64"/>
        <v>#N/A</v>
      </c>
    </row>
    <row r="1032" spans="2:9" x14ac:dyDescent="0.2">
      <c r="B1032" s="1" t="s">
        <v>1443</v>
      </c>
      <c r="C1032" s="34">
        <f t="shared" ref="C1032:C1095" si="66">EOMONTH(DATE(YEAR(C1031),MONTH(C1031),DAY(C1031)),1)</f>
        <v>71040</v>
      </c>
      <c r="D1032" s="37" t="e">
        <f>INDEX('Monthly Returns'!$E:$E,MATCH('Charting Input'!$C1032,'Monthly Returns'!$D:$D,0),0)</f>
        <v>#N/A</v>
      </c>
      <c r="E1032" s="37" t="e">
        <f>INDEX('Monthly Returns'!$O:$O,MATCH('Charting Input'!$C1032,'Monthly Returns'!$D:$D,0),0)</f>
        <v>#N/A</v>
      </c>
      <c r="F1032" s="37" t="e">
        <f>INDEX('Monthly Returns'!$P:$P,MATCH('Charting Input'!$C1032,'Monthly Returns'!$D:$D,0),0)</f>
        <v>#N/A</v>
      </c>
      <c r="G1032" s="17" t="e">
        <f t="shared" si="65"/>
        <v>#N/A</v>
      </c>
      <c r="H1032" s="17" t="e">
        <f t="shared" ref="H1032:H1095" si="67">H1031*(E1032/E1031)</f>
        <v>#N/A</v>
      </c>
      <c r="I1032" s="17" t="e">
        <f t="shared" ref="I1032:I1095" si="68">I1031*(F1032/F1031)</f>
        <v>#N/A</v>
      </c>
    </row>
    <row r="1033" spans="2:9" x14ac:dyDescent="0.2">
      <c r="B1033" s="1" t="s">
        <v>1444</v>
      </c>
      <c r="C1033" s="34">
        <f t="shared" si="66"/>
        <v>71071</v>
      </c>
      <c r="D1033" s="37" t="e">
        <f>INDEX('Monthly Returns'!$E:$E,MATCH('Charting Input'!$C1033,'Monthly Returns'!$D:$D,0),0)</f>
        <v>#N/A</v>
      </c>
      <c r="E1033" s="37" t="e">
        <f>INDEX('Monthly Returns'!$O:$O,MATCH('Charting Input'!$C1033,'Monthly Returns'!$D:$D,0),0)</f>
        <v>#N/A</v>
      </c>
      <c r="F1033" s="37" t="e">
        <f>INDEX('Monthly Returns'!$P:$P,MATCH('Charting Input'!$C1033,'Monthly Returns'!$D:$D,0),0)</f>
        <v>#N/A</v>
      </c>
      <c r="G1033" s="17" t="e">
        <f t="shared" si="65"/>
        <v>#N/A</v>
      </c>
      <c r="H1033" s="17" t="e">
        <f t="shared" si="67"/>
        <v>#N/A</v>
      </c>
      <c r="I1033" s="17" t="e">
        <f t="shared" si="68"/>
        <v>#N/A</v>
      </c>
    </row>
    <row r="1034" spans="2:9" x14ac:dyDescent="0.2">
      <c r="B1034" s="1" t="s">
        <v>1445</v>
      </c>
      <c r="C1034" s="34">
        <f t="shared" si="66"/>
        <v>71102</v>
      </c>
      <c r="D1034" s="37" t="e">
        <f>INDEX('Monthly Returns'!$E:$E,MATCH('Charting Input'!$C1034,'Monthly Returns'!$D:$D,0),0)</f>
        <v>#N/A</v>
      </c>
      <c r="E1034" s="37" t="e">
        <f>INDEX('Monthly Returns'!$O:$O,MATCH('Charting Input'!$C1034,'Monthly Returns'!$D:$D,0),0)</f>
        <v>#N/A</v>
      </c>
      <c r="F1034" s="37" t="e">
        <f>INDEX('Monthly Returns'!$P:$P,MATCH('Charting Input'!$C1034,'Monthly Returns'!$D:$D,0),0)</f>
        <v>#N/A</v>
      </c>
      <c r="G1034" s="17" t="e">
        <f t="shared" si="65"/>
        <v>#N/A</v>
      </c>
      <c r="H1034" s="17" t="e">
        <f t="shared" si="67"/>
        <v>#N/A</v>
      </c>
      <c r="I1034" s="17" t="e">
        <f t="shared" si="68"/>
        <v>#N/A</v>
      </c>
    </row>
    <row r="1035" spans="2:9" x14ac:dyDescent="0.2">
      <c r="B1035" s="1" t="s">
        <v>1446</v>
      </c>
      <c r="C1035" s="34">
        <f t="shared" si="66"/>
        <v>71132</v>
      </c>
      <c r="D1035" s="37" t="e">
        <f>INDEX('Monthly Returns'!$E:$E,MATCH('Charting Input'!$C1035,'Monthly Returns'!$D:$D,0),0)</f>
        <v>#N/A</v>
      </c>
      <c r="E1035" s="37" t="e">
        <f>INDEX('Monthly Returns'!$O:$O,MATCH('Charting Input'!$C1035,'Monthly Returns'!$D:$D,0),0)</f>
        <v>#N/A</v>
      </c>
      <c r="F1035" s="37" t="e">
        <f>INDEX('Monthly Returns'!$P:$P,MATCH('Charting Input'!$C1035,'Monthly Returns'!$D:$D,0),0)</f>
        <v>#N/A</v>
      </c>
      <c r="G1035" s="17" t="e">
        <f t="shared" si="65"/>
        <v>#N/A</v>
      </c>
      <c r="H1035" s="17" t="e">
        <f t="shared" si="67"/>
        <v>#N/A</v>
      </c>
      <c r="I1035" s="17" t="e">
        <f t="shared" si="68"/>
        <v>#N/A</v>
      </c>
    </row>
    <row r="1036" spans="2:9" x14ac:dyDescent="0.2">
      <c r="B1036" s="1" t="s">
        <v>1447</v>
      </c>
      <c r="C1036" s="34">
        <f t="shared" si="66"/>
        <v>71163</v>
      </c>
      <c r="D1036" s="37" t="e">
        <f>INDEX('Monthly Returns'!$E:$E,MATCH('Charting Input'!$C1036,'Monthly Returns'!$D:$D,0),0)</f>
        <v>#N/A</v>
      </c>
      <c r="E1036" s="37" t="e">
        <f>INDEX('Monthly Returns'!$O:$O,MATCH('Charting Input'!$C1036,'Monthly Returns'!$D:$D,0),0)</f>
        <v>#N/A</v>
      </c>
      <c r="F1036" s="37" t="e">
        <f>INDEX('Monthly Returns'!$P:$P,MATCH('Charting Input'!$C1036,'Monthly Returns'!$D:$D,0),0)</f>
        <v>#N/A</v>
      </c>
      <c r="G1036" s="17" t="e">
        <f t="shared" si="65"/>
        <v>#N/A</v>
      </c>
      <c r="H1036" s="17" t="e">
        <f t="shared" si="67"/>
        <v>#N/A</v>
      </c>
      <c r="I1036" s="17" t="e">
        <f t="shared" si="68"/>
        <v>#N/A</v>
      </c>
    </row>
    <row r="1037" spans="2:9" x14ac:dyDescent="0.2">
      <c r="B1037" s="1" t="s">
        <v>1448</v>
      </c>
      <c r="C1037" s="34">
        <f t="shared" si="66"/>
        <v>71193</v>
      </c>
      <c r="D1037" s="37" t="e">
        <f>INDEX('Monthly Returns'!$E:$E,MATCH('Charting Input'!$C1037,'Monthly Returns'!$D:$D,0),0)</f>
        <v>#N/A</v>
      </c>
      <c r="E1037" s="37" t="e">
        <f>INDEX('Monthly Returns'!$O:$O,MATCH('Charting Input'!$C1037,'Monthly Returns'!$D:$D,0),0)</f>
        <v>#N/A</v>
      </c>
      <c r="F1037" s="37" t="e">
        <f>INDEX('Monthly Returns'!$P:$P,MATCH('Charting Input'!$C1037,'Monthly Returns'!$D:$D,0),0)</f>
        <v>#N/A</v>
      </c>
      <c r="G1037" s="17" t="e">
        <f t="shared" si="65"/>
        <v>#N/A</v>
      </c>
      <c r="H1037" s="17" t="e">
        <f t="shared" si="67"/>
        <v>#N/A</v>
      </c>
      <c r="I1037" s="17" t="e">
        <f t="shared" si="68"/>
        <v>#N/A</v>
      </c>
    </row>
    <row r="1038" spans="2:9" x14ac:dyDescent="0.2">
      <c r="B1038" s="1" t="s">
        <v>1449</v>
      </c>
      <c r="C1038" s="34">
        <f t="shared" si="66"/>
        <v>71224</v>
      </c>
      <c r="D1038" s="37" t="e">
        <f>INDEX('Monthly Returns'!$E:$E,MATCH('Charting Input'!$C1038,'Monthly Returns'!$D:$D,0),0)</f>
        <v>#N/A</v>
      </c>
      <c r="E1038" s="37" t="e">
        <f>INDEX('Monthly Returns'!$O:$O,MATCH('Charting Input'!$C1038,'Monthly Returns'!$D:$D,0),0)</f>
        <v>#N/A</v>
      </c>
      <c r="F1038" s="37" t="e">
        <f>INDEX('Monthly Returns'!$P:$P,MATCH('Charting Input'!$C1038,'Monthly Returns'!$D:$D,0),0)</f>
        <v>#N/A</v>
      </c>
      <c r="G1038" s="17" t="e">
        <f t="shared" si="65"/>
        <v>#N/A</v>
      </c>
      <c r="H1038" s="17" t="e">
        <f t="shared" si="67"/>
        <v>#N/A</v>
      </c>
      <c r="I1038" s="17" t="e">
        <f t="shared" si="68"/>
        <v>#N/A</v>
      </c>
    </row>
    <row r="1039" spans="2:9" x14ac:dyDescent="0.2">
      <c r="B1039" s="1" t="s">
        <v>1450</v>
      </c>
      <c r="C1039" s="34">
        <f t="shared" si="66"/>
        <v>71255</v>
      </c>
      <c r="D1039" s="37" t="e">
        <f>INDEX('Monthly Returns'!$E:$E,MATCH('Charting Input'!$C1039,'Monthly Returns'!$D:$D,0),0)</f>
        <v>#N/A</v>
      </c>
      <c r="E1039" s="37" t="e">
        <f>INDEX('Monthly Returns'!$O:$O,MATCH('Charting Input'!$C1039,'Monthly Returns'!$D:$D,0),0)</f>
        <v>#N/A</v>
      </c>
      <c r="F1039" s="37" t="e">
        <f>INDEX('Monthly Returns'!$P:$P,MATCH('Charting Input'!$C1039,'Monthly Returns'!$D:$D,0),0)</f>
        <v>#N/A</v>
      </c>
      <c r="G1039" s="17" t="e">
        <f t="shared" si="65"/>
        <v>#N/A</v>
      </c>
      <c r="H1039" s="17" t="e">
        <f t="shared" si="67"/>
        <v>#N/A</v>
      </c>
      <c r="I1039" s="17" t="e">
        <f t="shared" si="68"/>
        <v>#N/A</v>
      </c>
    </row>
    <row r="1040" spans="2:9" x14ac:dyDescent="0.2">
      <c r="B1040" s="1" t="s">
        <v>1451</v>
      </c>
      <c r="C1040" s="34">
        <f t="shared" si="66"/>
        <v>71283</v>
      </c>
      <c r="D1040" s="37" t="e">
        <f>INDEX('Monthly Returns'!$E:$E,MATCH('Charting Input'!$C1040,'Monthly Returns'!$D:$D,0),0)</f>
        <v>#N/A</v>
      </c>
      <c r="E1040" s="37" t="e">
        <f>INDEX('Monthly Returns'!$O:$O,MATCH('Charting Input'!$C1040,'Monthly Returns'!$D:$D,0),0)</f>
        <v>#N/A</v>
      </c>
      <c r="F1040" s="37" t="e">
        <f>INDEX('Monthly Returns'!$P:$P,MATCH('Charting Input'!$C1040,'Monthly Returns'!$D:$D,0),0)</f>
        <v>#N/A</v>
      </c>
      <c r="G1040" s="17" t="e">
        <f t="shared" si="65"/>
        <v>#N/A</v>
      </c>
      <c r="H1040" s="17" t="e">
        <f t="shared" si="67"/>
        <v>#N/A</v>
      </c>
      <c r="I1040" s="17" t="e">
        <f t="shared" si="68"/>
        <v>#N/A</v>
      </c>
    </row>
    <row r="1041" spans="2:9" x14ac:dyDescent="0.2">
      <c r="B1041" s="1" t="s">
        <v>1452</v>
      </c>
      <c r="C1041" s="34">
        <f t="shared" si="66"/>
        <v>71314</v>
      </c>
      <c r="D1041" s="37" t="e">
        <f>INDEX('Monthly Returns'!$E:$E,MATCH('Charting Input'!$C1041,'Monthly Returns'!$D:$D,0),0)</f>
        <v>#N/A</v>
      </c>
      <c r="E1041" s="37" t="e">
        <f>INDEX('Monthly Returns'!$O:$O,MATCH('Charting Input'!$C1041,'Monthly Returns'!$D:$D,0),0)</f>
        <v>#N/A</v>
      </c>
      <c r="F1041" s="37" t="e">
        <f>INDEX('Monthly Returns'!$P:$P,MATCH('Charting Input'!$C1041,'Monthly Returns'!$D:$D,0),0)</f>
        <v>#N/A</v>
      </c>
      <c r="G1041" s="17" t="e">
        <f t="shared" si="65"/>
        <v>#N/A</v>
      </c>
      <c r="H1041" s="17" t="e">
        <f t="shared" si="67"/>
        <v>#N/A</v>
      </c>
      <c r="I1041" s="17" t="e">
        <f t="shared" si="68"/>
        <v>#N/A</v>
      </c>
    </row>
    <row r="1042" spans="2:9" x14ac:dyDescent="0.2">
      <c r="B1042" s="1" t="s">
        <v>1453</v>
      </c>
      <c r="C1042" s="34">
        <f t="shared" si="66"/>
        <v>71344</v>
      </c>
      <c r="D1042" s="37" t="e">
        <f>INDEX('Monthly Returns'!$E:$E,MATCH('Charting Input'!$C1042,'Monthly Returns'!$D:$D,0),0)</f>
        <v>#N/A</v>
      </c>
      <c r="E1042" s="37" t="e">
        <f>INDEX('Monthly Returns'!$O:$O,MATCH('Charting Input'!$C1042,'Monthly Returns'!$D:$D,0),0)</f>
        <v>#N/A</v>
      </c>
      <c r="F1042" s="37" t="e">
        <f>INDEX('Monthly Returns'!$P:$P,MATCH('Charting Input'!$C1042,'Monthly Returns'!$D:$D,0),0)</f>
        <v>#N/A</v>
      </c>
      <c r="G1042" s="17" t="e">
        <f t="shared" si="65"/>
        <v>#N/A</v>
      </c>
      <c r="H1042" s="17" t="e">
        <f t="shared" si="67"/>
        <v>#N/A</v>
      </c>
      <c r="I1042" s="17" t="e">
        <f t="shared" si="68"/>
        <v>#N/A</v>
      </c>
    </row>
    <row r="1043" spans="2:9" x14ac:dyDescent="0.2">
      <c r="B1043" s="1" t="s">
        <v>1454</v>
      </c>
      <c r="C1043" s="34">
        <f t="shared" si="66"/>
        <v>71375</v>
      </c>
      <c r="D1043" s="37" t="e">
        <f>INDEX('Monthly Returns'!$E:$E,MATCH('Charting Input'!$C1043,'Monthly Returns'!$D:$D,0),0)</f>
        <v>#N/A</v>
      </c>
      <c r="E1043" s="37" t="e">
        <f>INDEX('Monthly Returns'!$O:$O,MATCH('Charting Input'!$C1043,'Monthly Returns'!$D:$D,0),0)</f>
        <v>#N/A</v>
      </c>
      <c r="F1043" s="37" t="e">
        <f>INDEX('Monthly Returns'!$P:$P,MATCH('Charting Input'!$C1043,'Monthly Returns'!$D:$D,0),0)</f>
        <v>#N/A</v>
      </c>
      <c r="G1043" s="17" t="e">
        <f t="shared" si="65"/>
        <v>#N/A</v>
      </c>
      <c r="H1043" s="17" t="e">
        <f t="shared" si="67"/>
        <v>#N/A</v>
      </c>
      <c r="I1043" s="17" t="e">
        <f t="shared" si="68"/>
        <v>#N/A</v>
      </c>
    </row>
    <row r="1044" spans="2:9" x14ac:dyDescent="0.2">
      <c r="B1044" s="1" t="s">
        <v>1455</v>
      </c>
      <c r="C1044" s="34">
        <f t="shared" si="66"/>
        <v>71405</v>
      </c>
      <c r="D1044" s="37" t="e">
        <f>INDEX('Monthly Returns'!$E:$E,MATCH('Charting Input'!$C1044,'Monthly Returns'!$D:$D,0),0)</f>
        <v>#N/A</v>
      </c>
      <c r="E1044" s="37" t="e">
        <f>INDEX('Monthly Returns'!$O:$O,MATCH('Charting Input'!$C1044,'Monthly Returns'!$D:$D,0),0)</f>
        <v>#N/A</v>
      </c>
      <c r="F1044" s="37" t="e">
        <f>INDEX('Monthly Returns'!$P:$P,MATCH('Charting Input'!$C1044,'Monthly Returns'!$D:$D,0),0)</f>
        <v>#N/A</v>
      </c>
      <c r="G1044" s="17" t="e">
        <f t="shared" si="65"/>
        <v>#N/A</v>
      </c>
      <c r="H1044" s="17" t="e">
        <f t="shared" si="67"/>
        <v>#N/A</v>
      </c>
      <c r="I1044" s="17" t="e">
        <f t="shared" si="68"/>
        <v>#N/A</v>
      </c>
    </row>
    <row r="1045" spans="2:9" x14ac:dyDescent="0.2">
      <c r="B1045" s="1" t="s">
        <v>1456</v>
      </c>
      <c r="C1045" s="34">
        <f t="shared" si="66"/>
        <v>71436</v>
      </c>
      <c r="D1045" s="37" t="e">
        <f>INDEX('Monthly Returns'!$E:$E,MATCH('Charting Input'!$C1045,'Monthly Returns'!$D:$D,0),0)</f>
        <v>#N/A</v>
      </c>
      <c r="E1045" s="37" t="e">
        <f>INDEX('Monthly Returns'!$O:$O,MATCH('Charting Input'!$C1045,'Monthly Returns'!$D:$D,0),0)</f>
        <v>#N/A</v>
      </c>
      <c r="F1045" s="37" t="e">
        <f>INDEX('Monthly Returns'!$P:$P,MATCH('Charting Input'!$C1045,'Monthly Returns'!$D:$D,0),0)</f>
        <v>#N/A</v>
      </c>
      <c r="G1045" s="17" t="e">
        <f t="shared" si="65"/>
        <v>#N/A</v>
      </c>
      <c r="H1045" s="17" t="e">
        <f t="shared" si="67"/>
        <v>#N/A</v>
      </c>
      <c r="I1045" s="17" t="e">
        <f t="shared" si="68"/>
        <v>#N/A</v>
      </c>
    </row>
    <row r="1046" spans="2:9" x14ac:dyDescent="0.2">
      <c r="B1046" s="1" t="s">
        <v>1457</v>
      </c>
      <c r="C1046" s="34">
        <f t="shared" si="66"/>
        <v>71467</v>
      </c>
      <c r="D1046" s="37" t="e">
        <f>INDEX('Monthly Returns'!$E:$E,MATCH('Charting Input'!$C1046,'Monthly Returns'!$D:$D,0),0)</f>
        <v>#N/A</v>
      </c>
      <c r="E1046" s="37" t="e">
        <f>INDEX('Monthly Returns'!$O:$O,MATCH('Charting Input'!$C1046,'Monthly Returns'!$D:$D,0),0)</f>
        <v>#N/A</v>
      </c>
      <c r="F1046" s="37" t="e">
        <f>INDEX('Monthly Returns'!$P:$P,MATCH('Charting Input'!$C1046,'Monthly Returns'!$D:$D,0),0)</f>
        <v>#N/A</v>
      </c>
      <c r="G1046" s="17" t="e">
        <f t="shared" si="65"/>
        <v>#N/A</v>
      </c>
      <c r="H1046" s="17" t="e">
        <f t="shared" si="67"/>
        <v>#N/A</v>
      </c>
      <c r="I1046" s="17" t="e">
        <f t="shared" si="68"/>
        <v>#N/A</v>
      </c>
    </row>
    <row r="1047" spans="2:9" x14ac:dyDescent="0.2">
      <c r="B1047" s="1" t="s">
        <v>1458</v>
      </c>
      <c r="C1047" s="34">
        <f t="shared" si="66"/>
        <v>71497</v>
      </c>
      <c r="D1047" s="37" t="e">
        <f>INDEX('Monthly Returns'!$E:$E,MATCH('Charting Input'!$C1047,'Monthly Returns'!$D:$D,0),0)</f>
        <v>#N/A</v>
      </c>
      <c r="E1047" s="37" t="e">
        <f>INDEX('Monthly Returns'!$O:$O,MATCH('Charting Input'!$C1047,'Monthly Returns'!$D:$D,0),0)</f>
        <v>#N/A</v>
      </c>
      <c r="F1047" s="37" t="e">
        <f>INDEX('Monthly Returns'!$P:$P,MATCH('Charting Input'!$C1047,'Monthly Returns'!$D:$D,0),0)</f>
        <v>#N/A</v>
      </c>
      <c r="G1047" s="17" t="e">
        <f t="shared" si="65"/>
        <v>#N/A</v>
      </c>
      <c r="H1047" s="17" t="e">
        <f t="shared" si="67"/>
        <v>#N/A</v>
      </c>
      <c r="I1047" s="17" t="e">
        <f t="shared" si="68"/>
        <v>#N/A</v>
      </c>
    </row>
    <row r="1048" spans="2:9" x14ac:dyDescent="0.2">
      <c r="B1048" s="1" t="s">
        <v>1459</v>
      </c>
      <c r="C1048" s="34">
        <f t="shared" si="66"/>
        <v>71528</v>
      </c>
      <c r="D1048" s="37" t="e">
        <f>INDEX('Monthly Returns'!$E:$E,MATCH('Charting Input'!$C1048,'Monthly Returns'!$D:$D,0),0)</f>
        <v>#N/A</v>
      </c>
      <c r="E1048" s="37" t="e">
        <f>INDEX('Monthly Returns'!$O:$O,MATCH('Charting Input'!$C1048,'Monthly Returns'!$D:$D,0),0)</f>
        <v>#N/A</v>
      </c>
      <c r="F1048" s="37" t="e">
        <f>INDEX('Monthly Returns'!$P:$P,MATCH('Charting Input'!$C1048,'Monthly Returns'!$D:$D,0),0)</f>
        <v>#N/A</v>
      </c>
      <c r="G1048" s="17" t="e">
        <f t="shared" si="65"/>
        <v>#N/A</v>
      </c>
      <c r="H1048" s="17" t="e">
        <f t="shared" si="67"/>
        <v>#N/A</v>
      </c>
      <c r="I1048" s="17" t="e">
        <f t="shared" si="68"/>
        <v>#N/A</v>
      </c>
    </row>
    <row r="1049" spans="2:9" x14ac:dyDescent="0.2">
      <c r="B1049" s="1" t="s">
        <v>1460</v>
      </c>
      <c r="C1049" s="34">
        <f t="shared" si="66"/>
        <v>71558</v>
      </c>
      <c r="D1049" s="37" t="e">
        <f>INDEX('Monthly Returns'!$E:$E,MATCH('Charting Input'!$C1049,'Monthly Returns'!$D:$D,0),0)</f>
        <v>#N/A</v>
      </c>
      <c r="E1049" s="37" t="e">
        <f>INDEX('Monthly Returns'!$O:$O,MATCH('Charting Input'!$C1049,'Monthly Returns'!$D:$D,0),0)</f>
        <v>#N/A</v>
      </c>
      <c r="F1049" s="37" t="e">
        <f>INDEX('Monthly Returns'!$P:$P,MATCH('Charting Input'!$C1049,'Monthly Returns'!$D:$D,0),0)</f>
        <v>#N/A</v>
      </c>
      <c r="G1049" s="17" t="e">
        <f t="shared" si="65"/>
        <v>#N/A</v>
      </c>
      <c r="H1049" s="17" t="e">
        <f t="shared" si="67"/>
        <v>#N/A</v>
      </c>
      <c r="I1049" s="17" t="e">
        <f t="shared" si="68"/>
        <v>#N/A</v>
      </c>
    </row>
    <row r="1050" spans="2:9" x14ac:dyDescent="0.2">
      <c r="B1050" s="1" t="s">
        <v>1461</v>
      </c>
      <c r="C1050" s="34">
        <f t="shared" si="66"/>
        <v>71589</v>
      </c>
      <c r="D1050" s="37" t="e">
        <f>INDEX('Monthly Returns'!$E:$E,MATCH('Charting Input'!$C1050,'Monthly Returns'!$D:$D,0),0)</f>
        <v>#N/A</v>
      </c>
      <c r="E1050" s="37" t="e">
        <f>INDEX('Monthly Returns'!$O:$O,MATCH('Charting Input'!$C1050,'Monthly Returns'!$D:$D,0),0)</f>
        <v>#N/A</v>
      </c>
      <c r="F1050" s="37" t="e">
        <f>INDEX('Monthly Returns'!$P:$P,MATCH('Charting Input'!$C1050,'Monthly Returns'!$D:$D,0),0)</f>
        <v>#N/A</v>
      </c>
      <c r="G1050" s="17" t="e">
        <f t="shared" si="65"/>
        <v>#N/A</v>
      </c>
      <c r="H1050" s="17" t="e">
        <f t="shared" si="67"/>
        <v>#N/A</v>
      </c>
      <c r="I1050" s="17" t="e">
        <f t="shared" si="68"/>
        <v>#N/A</v>
      </c>
    </row>
    <row r="1051" spans="2:9" x14ac:dyDescent="0.2">
      <c r="B1051" s="1" t="s">
        <v>1462</v>
      </c>
      <c r="C1051" s="34">
        <f t="shared" si="66"/>
        <v>71620</v>
      </c>
      <c r="D1051" s="37" t="e">
        <f>INDEX('Monthly Returns'!$E:$E,MATCH('Charting Input'!$C1051,'Monthly Returns'!$D:$D,0),0)</f>
        <v>#N/A</v>
      </c>
      <c r="E1051" s="37" t="e">
        <f>INDEX('Monthly Returns'!$O:$O,MATCH('Charting Input'!$C1051,'Monthly Returns'!$D:$D,0),0)</f>
        <v>#N/A</v>
      </c>
      <c r="F1051" s="37" t="e">
        <f>INDEX('Monthly Returns'!$P:$P,MATCH('Charting Input'!$C1051,'Monthly Returns'!$D:$D,0),0)</f>
        <v>#N/A</v>
      </c>
      <c r="G1051" s="17" t="e">
        <f t="shared" si="65"/>
        <v>#N/A</v>
      </c>
      <c r="H1051" s="17" t="e">
        <f t="shared" si="67"/>
        <v>#N/A</v>
      </c>
      <c r="I1051" s="17" t="e">
        <f t="shared" si="68"/>
        <v>#N/A</v>
      </c>
    </row>
    <row r="1052" spans="2:9" x14ac:dyDescent="0.2">
      <c r="B1052" s="1" t="s">
        <v>1463</v>
      </c>
      <c r="C1052" s="34">
        <f t="shared" si="66"/>
        <v>71649</v>
      </c>
      <c r="D1052" s="37" t="e">
        <f>INDEX('Monthly Returns'!$E:$E,MATCH('Charting Input'!$C1052,'Monthly Returns'!$D:$D,0),0)</f>
        <v>#N/A</v>
      </c>
      <c r="E1052" s="37" t="e">
        <f>INDEX('Monthly Returns'!$O:$O,MATCH('Charting Input'!$C1052,'Monthly Returns'!$D:$D,0),0)</f>
        <v>#N/A</v>
      </c>
      <c r="F1052" s="37" t="e">
        <f>INDEX('Monthly Returns'!$P:$P,MATCH('Charting Input'!$C1052,'Monthly Returns'!$D:$D,0),0)</f>
        <v>#N/A</v>
      </c>
      <c r="G1052" s="17" t="e">
        <f t="shared" si="65"/>
        <v>#N/A</v>
      </c>
      <c r="H1052" s="17" t="e">
        <f t="shared" si="67"/>
        <v>#N/A</v>
      </c>
      <c r="I1052" s="17" t="e">
        <f t="shared" si="68"/>
        <v>#N/A</v>
      </c>
    </row>
    <row r="1053" spans="2:9" x14ac:dyDescent="0.2">
      <c r="B1053" s="1" t="s">
        <v>1464</v>
      </c>
      <c r="C1053" s="34">
        <f t="shared" si="66"/>
        <v>71680</v>
      </c>
      <c r="D1053" s="37" t="e">
        <f>INDEX('Monthly Returns'!$E:$E,MATCH('Charting Input'!$C1053,'Monthly Returns'!$D:$D,0),0)</f>
        <v>#N/A</v>
      </c>
      <c r="E1053" s="37" t="e">
        <f>INDEX('Monthly Returns'!$O:$O,MATCH('Charting Input'!$C1053,'Monthly Returns'!$D:$D,0),0)</f>
        <v>#N/A</v>
      </c>
      <c r="F1053" s="37" t="e">
        <f>INDEX('Monthly Returns'!$P:$P,MATCH('Charting Input'!$C1053,'Monthly Returns'!$D:$D,0),0)</f>
        <v>#N/A</v>
      </c>
      <c r="G1053" s="17" t="e">
        <f t="shared" si="65"/>
        <v>#N/A</v>
      </c>
      <c r="H1053" s="17" t="e">
        <f t="shared" si="67"/>
        <v>#N/A</v>
      </c>
      <c r="I1053" s="17" t="e">
        <f t="shared" si="68"/>
        <v>#N/A</v>
      </c>
    </row>
    <row r="1054" spans="2:9" x14ac:dyDescent="0.2">
      <c r="B1054" s="1" t="s">
        <v>1465</v>
      </c>
      <c r="C1054" s="34">
        <f t="shared" si="66"/>
        <v>71710</v>
      </c>
      <c r="D1054" s="37" t="e">
        <f>INDEX('Monthly Returns'!$E:$E,MATCH('Charting Input'!$C1054,'Monthly Returns'!$D:$D,0),0)</f>
        <v>#N/A</v>
      </c>
      <c r="E1054" s="37" t="e">
        <f>INDEX('Monthly Returns'!$O:$O,MATCH('Charting Input'!$C1054,'Monthly Returns'!$D:$D,0),0)</f>
        <v>#N/A</v>
      </c>
      <c r="F1054" s="37" t="e">
        <f>INDEX('Monthly Returns'!$P:$P,MATCH('Charting Input'!$C1054,'Monthly Returns'!$D:$D,0),0)</f>
        <v>#N/A</v>
      </c>
      <c r="G1054" s="17" t="e">
        <f t="shared" si="65"/>
        <v>#N/A</v>
      </c>
      <c r="H1054" s="17" t="e">
        <f t="shared" si="67"/>
        <v>#N/A</v>
      </c>
      <c r="I1054" s="17" t="e">
        <f t="shared" si="68"/>
        <v>#N/A</v>
      </c>
    </row>
    <row r="1055" spans="2:9" x14ac:dyDescent="0.2">
      <c r="B1055" s="1" t="s">
        <v>1466</v>
      </c>
      <c r="C1055" s="34">
        <f t="shared" si="66"/>
        <v>71741</v>
      </c>
      <c r="D1055" s="37" t="e">
        <f>INDEX('Monthly Returns'!$E:$E,MATCH('Charting Input'!$C1055,'Monthly Returns'!$D:$D,0),0)</f>
        <v>#N/A</v>
      </c>
      <c r="E1055" s="37" t="e">
        <f>INDEX('Monthly Returns'!$O:$O,MATCH('Charting Input'!$C1055,'Monthly Returns'!$D:$D,0),0)</f>
        <v>#N/A</v>
      </c>
      <c r="F1055" s="37" t="e">
        <f>INDEX('Monthly Returns'!$P:$P,MATCH('Charting Input'!$C1055,'Monthly Returns'!$D:$D,0),0)</f>
        <v>#N/A</v>
      </c>
      <c r="G1055" s="17" t="e">
        <f t="shared" si="65"/>
        <v>#N/A</v>
      </c>
      <c r="H1055" s="17" t="e">
        <f t="shared" si="67"/>
        <v>#N/A</v>
      </c>
      <c r="I1055" s="17" t="e">
        <f t="shared" si="68"/>
        <v>#N/A</v>
      </c>
    </row>
    <row r="1056" spans="2:9" x14ac:dyDescent="0.2">
      <c r="B1056" s="1" t="s">
        <v>1467</v>
      </c>
      <c r="C1056" s="34">
        <f t="shared" si="66"/>
        <v>71771</v>
      </c>
      <c r="D1056" s="37" t="e">
        <f>INDEX('Monthly Returns'!$E:$E,MATCH('Charting Input'!$C1056,'Monthly Returns'!$D:$D,0),0)</f>
        <v>#N/A</v>
      </c>
      <c r="E1056" s="37" t="e">
        <f>INDEX('Monthly Returns'!$O:$O,MATCH('Charting Input'!$C1056,'Monthly Returns'!$D:$D,0),0)</f>
        <v>#N/A</v>
      </c>
      <c r="F1056" s="37" t="e">
        <f>INDEX('Monthly Returns'!$P:$P,MATCH('Charting Input'!$C1056,'Monthly Returns'!$D:$D,0),0)</f>
        <v>#N/A</v>
      </c>
      <c r="G1056" s="17" t="e">
        <f t="shared" si="65"/>
        <v>#N/A</v>
      </c>
      <c r="H1056" s="17" t="e">
        <f t="shared" si="67"/>
        <v>#N/A</v>
      </c>
      <c r="I1056" s="17" t="e">
        <f t="shared" si="68"/>
        <v>#N/A</v>
      </c>
    </row>
    <row r="1057" spans="2:9" x14ac:dyDescent="0.2">
      <c r="B1057" s="1" t="s">
        <v>1468</v>
      </c>
      <c r="C1057" s="34">
        <f t="shared" si="66"/>
        <v>71802</v>
      </c>
      <c r="D1057" s="37" t="e">
        <f>INDEX('Monthly Returns'!$E:$E,MATCH('Charting Input'!$C1057,'Monthly Returns'!$D:$D,0),0)</f>
        <v>#N/A</v>
      </c>
      <c r="E1057" s="37" t="e">
        <f>INDEX('Monthly Returns'!$O:$O,MATCH('Charting Input'!$C1057,'Monthly Returns'!$D:$D,0),0)</f>
        <v>#N/A</v>
      </c>
      <c r="F1057" s="37" t="e">
        <f>INDEX('Monthly Returns'!$P:$P,MATCH('Charting Input'!$C1057,'Monthly Returns'!$D:$D,0),0)</f>
        <v>#N/A</v>
      </c>
      <c r="G1057" s="17" t="e">
        <f t="shared" si="65"/>
        <v>#N/A</v>
      </c>
      <c r="H1057" s="17" t="e">
        <f t="shared" si="67"/>
        <v>#N/A</v>
      </c>
      <c r="I1057" s="17" t="e">
        <f t="shared" si="68"/>
        <v>#N/A</v>
      </c>
    </row>
    <row r="1058" spans="2:9" x14ac:dyDescent="0.2">
      <c r="B1058" s="1" t="s">
        <v>1469</v>
      </c>
      <c r="C1058" s="34">
        <f t="shared" si="66"/>
        <v>71833</v>
      </c>
      <c r="D1058" s="37" t="e">
        <f>INDEX('Monthly Returns'!$E:$E,MATCH('Charting Input'!$C1058,'Monthly Returns'!$D:$D,0),0)</f>
        <v>#N/A</v>
      </c>
      <c r="E1058" s="37" t="e">
        <f>INDEX('Monthly Returns'!$O:$O,MATCH('Charting Input'!$C1058,'Monthly Returns'!$D:$D,0),0)</f>
        <v>#N/A</v>
      </c>
      <c r="F1058" s="37" t="e">
        <f>INDEX('Monthly Returns'!$P:$P,MATCH('Charting Input'!$C1058,'Monthly Returns'!$D:$D,0),0)</f>
        <v>#N/A</v>
      </c>
      <c r="G1058" s="17" t="e">
        <f t="shared" si="65"/>
        <v>#N/A</v>
      </c>
      <c r="H1058" s="17" t="e">
        <f t="shared" si="67"/>
        <v>#N/A</v>
      </c>
      <c r="I1058" s="17" t="e">
        <f t="shared" si="68"/>
        <v>#N/A</v>
      </c>
    </row>
    <row r="1059" spans="2:9" x14ac:dyDescent="0.2">
      <c r="B1059" s="1" t="s">
        <v>1470</v>
      </c>
      <c r="C1059" s="34">
        <f t="shared" si="66"/>
        <v>71863</v>
      </c>
      <c r="D1059" s="37" t="e">
        <f>INDEX('Monthly Returns'!$E:$E,MATCH('Charting Input'!$C1059,'Monthly Returns'!$D:$D,0),0)</f>
        <v>#N/A</v>
      </c>
      <c r="E1059" s="37" t="e">
        <f>INDEX('Monthly Returns'!$O:$O,MATCH('Charting Input'!$C1059,'Monthly Returns'!$D:$D,0),0)</f>
        <v>#N/A</v>
      </c>
      <c r="F1059" s="37" t="e">
        <f>INDEX('Monthly Returns'!$P:$P,MATCH('Charting Input'!$C1059,'Monthly Returns'!$D:$D,0),0)</f>
        <v>#N/A</v>
      </c>
      <c r="G1059" s="17" t="e">
        <f t="shared" si="65"/>
        <v>#N/A</v>
      </c>
      <c r="H1059" s="17" t="e">
        <f t="shared" si="67"/>
        <v>#N/A</v>
      </c>
      <c r="I1059" s="17" t="e">
        <f t="shared" si="68"/>
        <v>#N/A</v>
      </c>
    </row>
    <row r="1060" spans="2:9" x14ac:dyDescent="0.2">
      <c r="B1060" s="1" t="s">
        <v>1471</v>
      </c>
      <c r="C1060" s="34">
        <f t="shared" si="66"/>
        <v>71894</v>
      </c>
      <c r="D1060" s="37" t="e">
        <f>INDEX('Monthly Returns'!$E:$E,MATCH('Charting Input'!$C1060,'Monthly Returns'!$D:$D,0),0)</f>
        <v>#N/A</v>
      </c>
      <c r="E1060" s="37" t="e">
        <f>INDEX('Monthly Returns'!$O:$O,MATCH('Charting Input'!$C1060,'Monthly Returns'!$D:$D,0),0)</f>
        <v>#N/A</v>
      </c>
      <c r="F1060" s="37" t="e">
        <f>INDEX('Monthly Returns'!$P:$P,MATCH('Charting Input'!$C1060,'Monthly Returns'!$D:$D,0),0)</f>
        <v>#N/A</v>
      </c>
      <c r="G1060" s="17" t="e">
        <f t="shared" si="65"/>
        <v>#N/A</v>
      </c>
      <c r="H1060" s="17" t="e">
        <f t="shared" si="67"/>
        <v>#N/A</v>
      </c>
      <c r="I1060" s="17" t="e">
        <f t="shared" si="68"/>
        <v>#N/A</v>
      </c>
    </row>
    <row r="1061" spans="2:9" x14ac:dyDescent="0.2">
      <c r="B1061" s="1" t="s">
        <v>1472</v>
      </c>
      <c r="C1061" s="34">
        <f t="shared" si="66"/>
        <v>71924</v>
      </c>
      <c r="D1061" s="37" t="e">
        <f>INDEX('Monthly Returns'!$E:$E,MATCH('Charting Input'!$C1061,'Monthly Returns'!$D:$D,0),0)</f>
        <v>#N/A</v>
      </c>
      <c r="E1061" s="37" t="e">
        <f>INDEX('Monthly Returns'!$O:$O,MATCH('Charting Input'!$C1061,'Monthly Returns'!$D:$D,0),0)</f>
        <v>#N/A</v>
      </c>
      <c r="F1061" s="37" t="e">
        <f>INDEX('Monthly Returns'!$P:$P,MATCH('Charting Input'!$C1061,'Monthly Returns'!$D:$D,0),0)</f>
        <v>#N/A</v>
      </c>
      <c r="G1061" s="17" t="e">
        <f t="shared" si="65"/>
        <v>#N/A</v>
      </c>
      <c r="H1061" s="17" t="e">
        <f t="shared" si="67"/>
        <v>#N/A</v>
      </c>
      <c r="I1061" s="17" t="e">
        <f t="shared" si="68"/>
        <v>#N/A</v>
      </c>
    </row>
    <row r="1062" spans="2:9" x14ac:dyDescent="0.2">
      <c r="B1062" s="1" t="s">
        <v>1473</v>
      </c>
      <c r="C1062" s="34">
        <f t="shared" si="66"/>
        <v>71955</v>
      </c>
      <c r="D1062" s="37" t="e">
        <f>INDEX('Monthly Returns'!$E:$E,MATCH('Charting Input'!$C1062,'Monthly Returns'!$D:$D,0),0)</f>
        <v>#N/A</v>
      </c>
      <c r="E1062" s="37" t="e">
        <f>INDEX('Monthly Returns'!$O:$O,MATCH('Charting Input'!$C1062,'Monthly Returns'!$D:$D,0),0)</f>
        <v>#N/A</v>
      </c>
      <c r="F1062" s="37" t="e">
        <f>INDEX('Monthly Returns'!$P:$P,MATCH('Charting Input'!$C1062,'Monthly Returns'!$D:$D,0),0)</f>
        <v>#N/A</v>
      </c>
      <c r="G1062" s="17" t="e">
        <f t="shared" si="65"/>
        <v>#N/A</v>
      </c>
      <c r="H1062" s="17" t="e">
        <f t="shared" si="67"/>
        <v>#N/A</v>
      </c>
      <c r="I1062" s="17" t="e">
        <f t="shared" si="68"/>
        <v>#N/A</v>
      </c>
    </row>
    <row r="1063" spans="2:9" x14ac:dyDescent="0.2">
      <c r="B1063" s="1" t="s">
        <v>1474</v>
      </c>
      <c r="C1063" s="34">
        <f t="shared" si="66"/>
        <v>71986</v>
      </c>
      <c r="D1063" s="37" t="e">
        <f>INDEX('Monthly Returns'!$E:$E,MATCH('Charting Input'!$C1063,'Monthly Returns'!$D:$D,0),0)</f>
        <v>#N/A</v>
      </c>
      <c r="E1063" s="37" t="e">
        <f>INDEX('Monthly Returns'!$O:$O,MATCH('Charting Input'!$C1063,'Monthly Returns'!$D:$D,0),0)</f>
        <v>#N/A</v>
      </c>
      <c r="F1063" s="37" t="e">
        <f>INDEX('Monthly Returns'!$P:$P,MATCH('Charting Input'!$C1063,'Monthly Returns'!$D:$D,0),0)</f>
        <v>#N/A</v>
      </c>
      <c r="G1063" s="17" t="e">
        <f t="shared" si="65"/>
        <v>#N/A</v>
      </c>
      <c r="H1063" s="17" t="e">
        <f t="shared" si="67"/>
        <v>#N/A</v>
      </c>
      <c r="I1063" s="17" t="e">
        <f t="shared" si="68"/>
        <v>#N/A</v>
      </c>
    </row>
    <row r="1064" spans="2:9" x14ac:dyDescent="0.2">
      <c r="B1064" s="1" t="s">
        <v>1475</v>
      </c>
      <c r="C1064" s="34">
        <f t="shared" si="66"/>
        <v>72014</v>
      </c>
      <c r="D1064" s="37" t="e">
        <f>INDEX('Monthly Returns'!$E:$E,MATCH('Charting Input'!$C1064,'Monthly Returns'!$D:$D,0),0)</f>
        <v>#N/A</v>
      </c>
      <c r="E1064" s="37" t="e">
        <f>INDEX('Monthly Returns'!$O:$O,MATCH('Charting Input'!$C1064,'Monthly Returns'!$D:$D,0),0)</f>
        <v>#N/A</v>
      </c>
      <c r="F1064" s="37" t="e">
        <f>INDEX('Monthly Returns'!$P:$P,MATCH('Charting Input'!$C1064,'Monthly Returns'!$D:$D,0),0)</f>
        <v>#N/A</v>
      </c>
      <c r="G1064" s="17" t="e">
        <f t="shared" si="65"/>
        <v>#N/A</v>
      </c>
      <c r="H1064" s="17" t="e">
        <f t="shared" si="67"/>
        <v>#N/A</v>
      </c>
      <c r="I1064" s="17" t="e">
        <f t="shared" si="68"/>
        <v>#N/A</v>
      </c>
    </row>
    <row r="1065" spans="2:9" x14ac:dyDescent="0.2">
      <c r="B1065" s="1" t="s">
        <v>1476</v>
      </c>
      <c r="C1065" s="34">
        <f t="shared" si="66"/>
        <v>72045</v>
      </c>
      <c r="D1065" s="37" t="e">
        <f>INDEX('Monthly Returns'!$E:$E,MATCH('Charting Input'!$C1065,'Monthly Returns'!$D:$D,0),0)</f>
        <v>#N/A</v>
      </c>
      <c r="E1065" s="37" t="e">
        <f>INDEX('Monthly Returns'!$O:$O,MATCH('Charting Input'!$C1065,'Monthly Returns'!$D:$D,0),0)</f>
        <v>#N/A</v>
      </c>
      <c r="F1065" s="37" t="e">
        <f>INDEX('Monthly Returns'!$P:$P,MATCH('Charting Input'!$C1065,'Monthly Returns'!$D:$D,0),0)</f>
        <v>#N/A</v>
      </c>
      <c r="G1065" s="17" t="e">
        <f t="shared" si="65"/>
        <v>#N/A</v>
      </c>
      <c r="H1065" s="17" t="e">
        <f t="shared" si="67"/>
        <v>#N/A</v>
      </c>
      <c r="I1065" s="17" t="e">
        <f t="shared" si="68"/>
        <v>#N/A</v>
      </c>
    </row>
    <row r="1066" spans="2:9" x14ac:dyDescent="0.2">
      <c r="B1066" s="1" t="s">
        <v>1477</v>
      </c>
      <c r="C1066" s="34">
        <f t="shared" si="66"/>
        <v>72075</v>
      </c>
      <c r="D1066" s="37" t="e">
        <f>INDEX('Monthly Returns'!$E:$E,MATCH('Charting Input'!$C1066,'Monthly Returns'!$D:$D,0),0)</f>
        <v>#N/A</v>
      </c>
      <c r="E1066" s="37" t="e">
        <f>INDEX('Monthly Returns'!$O:$O,MATCH('Charting Input'!$C1066,'Monthly Returns'!$D:$D,0),0)</f>
        <v>#N/A</v>
      </c>
      <c r="F1066" s="37" t="e">
        <f>INDEX('Monthly Returns'!$P:$P,MATCH('Charting Input'!$C1066,'Monthly Returns'!$D:$D,0),0)</f>
        <v>#N/A</v>
      </c>
      <c r="G1066" s="17" t="e">
        <f t="shared" si="65"/>
        <v>#N/A</v>
      </c>
      <c r="H1066" s="17" t="e">
        <f t="shared" si="67"/>
        <v>#N/A</v>
      </c>
      <c r="I1066" s="17" t="e">
        <f t="shared" si="68"/>
        <v>#N/A</v>
      </c>
    </row>
    <row r="1067" spans="2:9" x14ac:dyDescent="0.2">
      <c r="B1067" s="1" t="s">
        <v>1478</v>
      </c>
      <c r="C1067" s="34">
        <f t="shared" si="66"/>
        <v>72106</v>
      </c>
      <c r="D1067" s="37" t="e">
        <f>INDEX('Monthly Returns'!$E:$E,MATCH('Charting Input'!$C1067,'Monthly Returns'!$D:$D,0),0)</f>
        <v>#N/A</v>
      </c>
      <c r="E1067" s="37" t="e">
        <f>INDEX('Monthly Returns'!$O:$O,MATCH('Charting Input'!$C1067,'Monthly Returns'!$D:$D,0),0)</f>
        <v>#N/A</v>
      </c>
      <c r="F1067" s="37" t="e">
        <f>INDEX('Monthly Returns'!$P:$P,MATCH('Charting Input'!$C1067,'Monthly Returns'!$D:$D,0),0)</f>
        <v>#N/A</v>
      </c>
      <c r="G1067" s="17" t="e">
        <f t="shared" si="65"/>
        <v>#N/A</v>
      </c>
      <c r="H1067" s="17" t="e">
        <f t="shared" si="67"/>
        <v>#N/A</v>
      </c>
      <c r="I1067" s="17" t="e">
        <f t="shared" si="68"/>
        <v>#N/A</v>
      </c>
    </row>
    <row r="1068" spans="2:9" x14ac:dyDescent="0.2">
      <c r="B1068" s="1" t="s">
        <v>1479</v>
      </c>
      <c r="C1068" s="34">
        <f t="shared" si="66"/>
        <v>72136</v>
      </c>
      <c r="D1068" s="37" t="e">
        <f>INDEX('Monthly Returns'!$E:$E,MATCH('Charting Input'!$C1068,'Monthly Returns'!$D:$D,0),0)</f>
        <v>#N/A</v>
      </c>
      <c r="E1068" s="37" t="e">
        <f>INDEX('Monthly Returns'!$O:$O,MATCH('Charting Input'!$C1068,'Monthly Returns'!$D:$D,0),0)</f>
        <v>#N/A</v>
      </c>
      <c r="F1068" s="37" t="e">
        <f>INDEX('Monthly Returns'!$P:$P,MATCH('Charting Input'!$C1068,'Monthly Returns'!$D:$D,0),0)</f>
        <v>#N/A</v>
      </c>
      <c r="G1068" s="17" t="e">
        <f t="shared" si="65"/>
        <v>#N/A</v>
      </c>
      <c r="H1068" s="17" t="e">
        <f t="shared" si="67"/>
        <v>#N/A</v>
      </c>
      <c r="I1068" s="17" t="e">
        <f t="shared" si="68"/>
        <v>#N/A</v>
      </c>
    </row>
    <row r="1069" spans="2:9" x14ac:dyDescent="0.2">
      <c r="B1069" s="1" t="s">
        <v>1480</v>
      </c>
      <c r="C1069" s="34">
        <f t="shared" si="66"/>
        <v>72167</v>
      </c>
      <c r="D1069" s="37" t="e">
        <f>INDEX('Monthly Returns'!$E:$E,MATCH('Charting Input'!$C1069,'Monthly Returns'!$D:$D,0),0)</f>
        <v>#N/A</v>
      </c>
      <c r="E1069" s="37" t="e">
        <f>INDEX('Monthly Returns'!$O:$O,MATCH('Charting Input'!$C1069,'Monthly Returns'!$D:$D,0),0)</f>
        <v>#N/A</v>
      </c>
      <c r="F1069" s="37" t="e">
        <f>INDEX('Monthly Returns'!$P:$P,MATCH('Charting Input'!$C1069,'Monthly Returns'!$D:$D,0),0)</f>
        <v>#N/A</v>
      </c>
      <c r="G1069" s="17" t="e">
        <f t="shared" si="65"/>
        <v>#N/A</v>
      </c>
      <c r="H1069" s="17" t="e">
        <f t="shared" si="67"/>
        <v>#N/A</v>
      </c>
      <c r="I1069" s="17" t="e">
        <f t="shared" si="68"/>
        <v>#N/A</v>
      </c>
    </row>
    <row r="1070" spans="2:9" x14ac:dyDescent="0.2">
      <c r="B1070" s="1" t="s">
        <v>1481</v>
      </c>
      <c r="C1070" s="34">
        <f t="shared" si="66"/>
        <v>72198</v>
      </c>
      <c r="D1070" s="37" t="e">
        <f>INDEX('Monthly Returns'!$E:$E,MATCH('Charting Input'!$C1070,'Monthly Returns'!$D:$D,0),0)</f>
        <v>#N/A</v>
      </c>
      <c r="E1070" s="37" t="e">
        <f>INDEX('Monthly Returns'!$O:$O,MATCH('Charting Input'!$C1070,'Monthly Returns'!$D:$D,0),0)</f>
        <v>#N/A</v>
      </c>
      <c r="F1070" s="37" t="e">
        <f>INDEX('Monthly Returns'!$P:$P,MATCH('Charting Input'!$C1070,'Monthly Returns'!$D:$D,0),0)</f>
        <v>#N/A</v>
      </c>
      <c r="G1070" s="17" t="e">
        <f t="shared" si="65"/>
        <v>#N/A</v>
      </c>
      <c r="H1070" s="17" t="e">
        <f t="shared" si="67"/>
        <v>#N/A</v>
      </c>
      <c r="I1070" s="17" t="e">
        <f t="shared" si="68"/>
        <v>#N/A</v>
      </c>
    </row>
    <row r="1071" spans="2:9" x14ac:dyDescent="0.2">
      <c r="B1071" s="1" t="s">
        <v>1482</v>
      </c>
      <c r="C1071" s="34">
        <f t="shared" si="66"/>
        <v>72228</v>
      </c>
      <c r="D1071" s="37" t="e">
        <f>INDEX('Monthly Returns'!$E:$E,MATCH('Charting Input'!$C1071,'Monthly Returns'!$D:$D,0),0)</f>
        <v>#N/A</v>
      </c>
      <c r="E1071" s="37" t="e">
        <f>INDEX('Monthly Returns'!$O:$O,MATCH('Charting Input'!$C1071,'Monthly Returns'!$D:$D,0),0)</f>
        <v>#N/A</v>
      </c>
      <c r="F1071" s="37" t="e">
        <f>INDEX('Monthly Returns'!$P:$P,MATCH('Charting Input'!$C1071,'Monthly Returns'!$D:$D,0),0)</f>
        <v>#N/A</v>
      </c>
      <c r="G1071" s="17" t="e">
        <f t="shared" si="65"/>
        <v>#N/A</v>
      </c>
      <c r="H1071" s="17" t="e">
        <f t="shared" si="67"/>
        <v>#N/A</v>
      </c>
      <c r="I1071" s="17" t="e">
        <f t="shared" si="68"/>
        <v>#N/A</v>
      </c>
    </row>
    <row r="1072" spans="2:9" x14ac:dyDescent="0.2">
      <c r="B1072" s="1" t="s">
        <v>1483</v>
      </c>
      <c r="C1072" s="34">
        <f t="shared" si="66"/>
        <v>72259</v>
      </c>
      <c r="D1072" s="37" t="e">
        <f>INDEX('Monthly Returns'!$E:$E,MATCH('Charting Input'!$C1072,'Monthly Returns'!$D:$D,0),0)</f>
        <v>#N/A</v>
      </c>
      <c r="E1072" s="37" t="e">
        <f>INDEX('Monthly Returns'!$O:$O,MATCH('Charting Input'!$C1072,'Monthly Returns'!$D:$D,0),0)</f>
        <v>#N/A</v>
      </c>
      <c r="F1072" s="37" t="e">
        <f>INDEX('Monthly Returns'!$P:$P,MATCH('Charting Input'!$C1072,'Monthly Returns'!$D:$D,0),0)</f>
        <v>#N/A</v>
      </c>
      <c r="G1072" s="17" t="e">
        <f t="shared" si="65"/>
        <v>#N/A</v>
      </c>
      <c r="H1072" s="17" t="e">
        <f t="shared" si="67"/>
        <v>#N/A</v>
      </c>
      <c r="I1072" s="17" t="e">
        <f t="shared" si="68"/>
        <v>#N/A</v>
      </c>
    </row>
    <row r="1073" spans="2:9" x14ac:dyDescent="0.2">
      <c r="B1073" s="1" t="s">
        <v>1484</v>
      </c>
      <c r="C1073" s="34">
        <f t="shared" si="66"/>
        <v>72289</v>
      </c>
      <c r="D1073" s="37" t="e">
        <f>INDEX('Monthly Returns'!$E:$E,MATCH('Charting Input'!$C1073,'Monthly Returns'!$D:$D,0),0)</f>
        <v>#N/A</v>
      </c>
      <c r="E1073" s="37" t="e">
        <f>INDEX('Monthly Returns'!$O:$O,MATCH('Charting Input'!$C1073,'Monthly Returns'!$D:$D,0),0)</f>
        <v>#N/A</v>
      </c>
      <c r="F1073" s="37" t="e">
        <f>INDEX('Monthly Returns'!$P:$P,MATCH('Charting Input'!$C1073,'Monthly Returns'!$D:$D,0),0)</f>
        <v>#N/A</v>
      </c>
      <c r="G1073" s="17" t="e">
        <f t="shared" si="65"/>
        <v>#N/A</v>
      </c>
      <c r="H1073" s="17" t="e">
        <f t="shared" si="67"/>
        <v>#N/A</v>
      </c>
      <c r="I1073" s="17" t="e">
        <f t="shared" si="68"/>
        <v>#N/A</v>
      </c>
    </row>
    <row r="1074" spans="2:9" x14ac:dyDescent="0.2">
      <c r="B1074" s="1" t="s">
        <v>1485</v>
      </c>
      <c r="C1074" s="34">
        <f t="shared" si="66"/>
        <v>72320</v>
      </c>
      <c r="D1074" s="37" t="e">
        <f>INDEX('Monthly Returns'!$E:$E,MATCH('Charting Input'!$C1074,'Monthly Returns'!$D:$D,0),0)</f>
        <v>#N/A</v>
      </c>
      <c r="E1074" s="37" t="e">
        <f>INDEX('Monthly Returns'!$O:$O,MATCH('Charting Input'!$C1074,'Monthly Returns'!$D:$D,0),0)</f>
        <v>#N/A</v>
      </c>
      <c r="F1074" s="37" t="e">
        <f>INDEX('Monthly Returns'!$P:$P,MATCH('Charting Input'!$C1074,'Monthly Returns'!$D:$D,0),0)</f>
        <v>#N/A</v>
      </c>
      <c r="G1074" s="17" t="e">
        <f t="shared" si="65"/>
        <v>#N/A</v>
      </c>
      <c r="H1074" s="17" t="e">
        <f t="shared" si="67"/>
        <v>#N/A</v>
      </c>
      <c r="I1074" s="17" t="e">
        <f t="shared" si="68"/>
        <v>#N/A</v>
      </c>
    </row>
    <row r="1075" spans="2:9" x14ac:dyDescent="0.2">
      <c r="B1075" s="1" t="s">
        <v>1486</v>
      </c>
      <c r="C1075" s="34">
        <f t="shared" si="66"/>
        <v>72351</v>
      </c>
      <c r="D1075" s="37" t="e">
        <f>INDEX('Monthly Returns'!$E:$E,MATCH('Charting Input'!$C1075,'Monthly Returns'!$D:$D,0),0)</f>
        <v>#N/A</v>
      </c>
      <c r="E1075" s="37" t="e">
        <f>INDEX('Monthly Returns'!$O:$O,MATCH('Charting Input'!$C1075,'Monthly Returns'!$D:$D,0),0)</f>
        <v>#N/A</v>
      </c>
      <c r="F1075" s="37" t="e">
        <f>INDEX('Monthly Returns'!$P:$P,MATCH('Charting Input'!$C1075,'Monthly Returns'!$D:$D,0),0)</f>
        <v>#N/A</v>
      </c>
      <c r="G1075" s="17" t="e">
        <f t="shared" si="65"/>
        <v>#N/A</v>
      </c>
      <c r="H1075" s="17" t="e">
        <f t="shared" si="67"/>
        <v>#N/A</v>
      </c>
      <c r="I1075" s="17" t="e">
        <f t="shared" si="68"/>
        <v>#N/A</v>
      </c>
    </row>
    <row r="1076" spans="2:9" x14ac:dyDescent="0.2">
      <c r="B1076" s="1" t="s">
        <v>1487</v>
      </c>
      <c r="C1076" s="34">
        <f t="shared" si="66"/>
        <v>72379</v>
      </c>
      <c r="D1076" s="37" t="e">
        <f>INDEX('Monthly Returns'!$E:$E,MATCH('Charting Input'!$C1076,'Monthly Returns'!$D:$D,0),0)</f>
        <v>#N/A</v>
      </c>
      <c r="E1076" s="37" t="e">
        <f>INDEX('Monthly Returns'!$O:$O,MATCH('Charting Input'!$C1076,'Monthly Returns'!$D:$D,0),0)</f>
        <v>#N/A</v>
      </c>
      <c r="F1076" s="37" t="e">
        <f>INDEX('Monthly Returns'!$P:$P,MATCH('Charting Input'!$C1076,'Monthly Returns'!$D:$D,0),0)</f>
        <v>#N/A</v>
      </c>
      <c r="G1076" s="17" t="e">
        <f t="shared" si="65"/>
        <v>#N/A</v>
      </c>
      <c r="H1076" s="17" t="e">
        <f t="shared" si="67"/>
        <v>#N/A</v>
      </c>
      <c r="I1076" s="17" t="e">
        <f t="shared" si="68"/>
        <v>#N/A</v>
      </c>
    </row>
    <row r="1077" spans="2:9" x14ac:dyDescent="0.2">
      <c r="B1077" s="1" t="s">
        <v>1488</v>
      </c>
      <c r="C1077" s="34">
        <f t="shared" si="66"/>
        <v>72410</v>
      </c>
      <c r="D1077" s="37" t="e">
        <f>INDEX('Monthly Returns'!$E:$E,MATCH('Charting Input'!$C1077,'Monthly Returns'!$D:$D,0),0)</f>
        <v>#N/A</v>
      </c>
      <c r="E1077" s="37" t="e">
        <f>INDEX('Monthly Returns'!$O:$O,MATCH('Charting Input'!$C1077,'Monthly Returns'!$D:$D,0),0)</f>
        <v>#N/A</v>
      </c>
      <c r="F1077" s="37" t="e">
        <f>INDEX('Monthly Returns'!$P:$P,MATCH('Charting Input'!$C1077,'Monthly Returns'!$D:$D,0),0)</f>
        <v>#N/A</v>
      </c>
      <c r="G1077" s="17" t="e">
        <f t="shared" si="65"/>
        <v>#N/A</v>
      </c>
      <c r="H1077" s="17" t="e">
        <f t="shared" si="67"/>
        <v>#N/A</v>
      </c>
      <c r="I1077" s="17" t="e">
        <f t="shared" si="68"/>
        <v>#N/A</v>
      </c>
    </row>
    <row r="1078" spans="2:9" x14ac:dyDescent="0.2">
      <c r="B1078" s="1" t="s">
        <v>1489</v>
      </c>
      <c r="C1078" s="34">
        <f t="shared" si="66"/>
        <v>72440</v>
      </c>
      <c r="D1078" s="37" t="e">
        <f>INDEX('Monthly Returns'!$E:$E,MATCH('Charting Input'!$C1078,'Monthly Returns'!$D:$D,0),0)</f>
        <v>#N/A</v>
      </c>
      <c r="E1078" s="37" t="e">
        <f>INDEX('Monthly Returns'!$O:$O,MATCH('Charting Input'!$C1078,'Monthly Returns'!$D:$D,0),0)</f>
        <v>#N/A</v>
      </c>
      <c r="F1078" s="37" t="e">
        <f>INDEX('Monthly Returns'!$P:$P,MATCH('Charting Input'!$C1078,'Monthly Returns'!$D:$D,0),0)</f>
        <v>#N/A</v>
      </c>
      <c r="G1078" s="17" t="e">
        <f t="shared" si="65"/>
        <v>#N/A</v>
      </c>
      <c r="H1078" s="17" t="e">
        <f t="shared" si="67"/>
        <v>#N/A</v>
      </c>
      <c r="I1078" s="17" t="e">
        <f t="shared" si="68"/>
        <v>#N/A</v>
      </c>
    </row>
    <row r="1079" spans="2:9" x14ac:dyDescent="0.2">
      <c r="B1079" s="1" t="s">
        <v>1490</v>
      </c>
      <c r="C1079" s="34">
        <f t="shared" si="66"/>
        <v>72471</v>
      </c>
      <c r="D1079" s="37" t="e">
        <f>INDEX('Monthly Returns'!$E:$E,MATCH('Charting Input'!$C1079,'Monthly Returns'!$D:$D,0),0)</f>
        <v>#N/A</v>
      </c>
      <c r="E1079" s="37" t="e">
        <f>INDEX('Monthly Returns'!$O:$O,MATCH('Charting Input'!$C1079,'Monthly Returns'!$D:$D,0),0)</f>
        <v>#N/A</v>
      </c>
      <c r="F1079" s="37" t="e">
        <f>INDEX('Monthly Returns'!$P:$P,MATCH('Charting Input'!$C1079,'Monthly Returns'!$D:$D,0),0)</f>
        <v>#N/A</v>
      </c>
      <c r="G1079" s="17" t="e">
        <f t="shared" si="65"/>
        <v>#N/A</v>
      </c>
      <c r="H1079" s="17" t="e">
        <f t="shared" si="67"/>
        <v>#N/A</v>
      </c>
      <c r="I1079" s="17" t="e">
        <f t="shared" si="68"/>
        <v>#N/A</v>
      </c>
    </row>
    <row r="1080" spans="2:9" x14ac:dyDescent="0.2">
      <c r="B1080" s="1" t="s">
        <v>1491</v>
      </c>
      <c r="C1080" s="34">
        <f t="shared" si="66"/>
        <v>72501</v>
      </c>
      <c r="D1080" s="37" t="e">
        <f>INDEX('Monthly Returns'!$E:$E,MATCH('Charting Input'!$C1080,'Monthly Returns'!$D:$D,0),0)</f>
        <v>#N/A</v>
      </c>
      <c r="E1080" s="37" t="e">
        <f>INDEX('Monthly Returns'!$O:$O,MATCH('Charting Input'!$C1080,'Monthly Returns'!$D:$D,0),0)</f>
        <v>#N/A</v>
      </c>
      <c r="F1080" s="37" t="e">
        <f>INDEX('Monthly Returns'!$P:$P,MATCH('Charting Input'!$C1080,'Monthly Returns'!$D:$D,0),0)</f>
        <v>#N/A</v>
      </c>
      <c r="G1080" s="17" t="e">
        <f t="shared" si="65"/>
        <v>#N/A</v>
      </c>
      <c r="H1080" s="17" t="e">
        <f t="shared" si="67"/>
        <v>#N/A</v>
      </c>
      <c r="I1080" s="17" t="e">
        <f t="shared" si="68"/>
        <v>#N/A</v>
      </c>
    </row>
    <row r="1081" spans="2:9" x14ac:dyDescent="0.2">
      <c r="B1081" s="1" t="s">
        <v>1492</v>
      </c>
      <c r="C1081" s="34">
        <f t="shared" si="66"/>
        <v>72532</v>
      </c>
      <c r="D1081" s="37" t="e">
        <f>INDEX('Monthly Returns'!$E:$E,MATCH('Charting Input'!$C1081,'Monthly Returns'!$D:$D,0),0)</f>
        <v>#N/A</v>
      </c>
      <c r="E1081" s="37" t="e">
        <f>INDEX('Monthly Returns'!$O:$O,MATCH('Charting Input'!$C1081,'Monthly Returns'!$D:$D,0),0)</f>
        <v>#N/A</v>
      </c>
      <c r="F1081" s="37" t="e">
        <f>INDEX('Monthly Returns'!$P:$P,MATCH('Charting Input'!$C1081,'Monthly Returns'!$D:$D,0),0)</f>
        <v>#N/A</v>
      </c>
      <c r="G1081" s="17" t="e">
        <f t="shared" si="65"/>
        <v>#N/A</v>
      </c>
      <c r="H1081" s="17" t="e">
        <f t="shared" si="67"/>
        <v>#N/A</v>
      </c>
      <c r="I1081" s="17" t="e">
        <f t="shared" si="68"/>
        <v>#N/A</v>
      </c>
    </row>
    <row r="1082" spans="2:9" x14ac:dyDescent="0.2">
      <c r="B1082" s="1" t="s">
        <v>1493</v>
      </c>
      <c r="C1082" s="34">
        <f t="shared" si="66"/>
        <v>72563</v>
      </c>
      <c r="D1082" s="37" t="e">
        <f>INDEX('Monthly Returns'!$E:$E,MATCH('Charting Input'!$C1082,'Monthly Returns'!$D:$D,0),0)</f>
        <v>#N/A</v>
      </c>
      <c r="E1082" s="37" t="e">
        <f>INDEX('Monthly Returns'!$O:$O,MATCH('Charting Input'!$C1082,'Monthly Returns'!$D:$D,0),0)</f>
        <v>#N/A</v>
      </c>
      <c r="F1082" s="37" t="e">
        <f>INDEX('Monthly Returns'!$P:$P,MATCH('Charting Input'!$C1082,'Monthly Returns'!$D:$D,0),0)</f>
        <v>#N/A</v>
      </c>
      <c r="G1082" s="17" t="e">
        <f t="shared" si="65"/>
        <v>#N/A</v>
      </c>
      <c r="H1082" s="17" t="e">
        <f t="shared" si="67"/>
        <v>#N/A</v>
      </c>
      <c r="I1082" s="17" t="e">
        <f t="shared" si="68"/>
        <v>#N/A</v>
      </c>
    </row>
    <row r="1083" spans="2:9" x14ac:dyDescent="0.2">
      <c r="B1083" s="1" t="s">
        <v>1494</v>
      </c>
      <c r="C1083" s="34">
        <f t="shared" si="66"/>
        <v>72593</v>
      </c>
      <c r="D1083" s="37" t="e">
        <f>INDEX('Monthly Returns'!$E:$E,MATCH('Charting Input'!$C1083,'Monthly Returns'!$D:$D,0),0)</f>
        <v>#N/A</v>
      </c>
      <c r="E1083" s="37" t="e">
        <f>INDEX('Monthly Returns'!$O:$O,MATCH('Charting Input'!$C1083,'Monthly Returns'!$D:$D,0),0)</f>
        <v>#N/A</v>
      </c>
      <c r="F1083" s="37" t="e">
        <f>INDEX('Monthly Returns'!$P:$P,MATCH('Charting Input'!$C1083,'Monthly Returns'!$D:$D,0),0)</f>
        <v>#N/A</v>
      </c>
      <c r="G1083" s="17" t="e">
        <f t="shared" si="65"/>
        <v>#N/A</v>
      </c>
      <c r="H1083" s="17" t="e">
        <f t="shared" si="67"/>
        <v>#N/A</v>
      </c>
      <c r="I1083" s="17" t="e">
        <f t="shared" si="68"/>
        <v>#N/A</v>
      </c>
    </row>
    <row r="1084" spans="2:9" x14ac:dyDescent="0.2">
      <c r="B1084" s="1" t="s">
        <v>1495</v>
      </c>
      <c r="C1084" s="34">
        <f t="shared" si="66"/>
        <v>72624</v>
      </c>
      <c r="D1084" s="37" t="e">
        <f>INDEX('Monthly Returns'!$E:$E,MATCH('Charting Input'!$C1084,'Monthly Returns'!$D:$D,0),0)</f>
        <v>#N/A</v>
      </c>
      <c r="E1084" s="37" t="e">
        <f>INDEX('Monthly Returns'!$O:$O,MATCH('Charting Input'!$C1084,'Monthly Returns'!$D:$D,0),0)</f>
        <v>#N/A</v>
      </c>
      <c r="F1084" s="37" t="e">
        <f>INDEX('Monthly Returns'!$P:$P,MATCH('Charting Input'!$C1084,'Monthly Returns'!$D:$D,0),0)</f>
        <v>#N/A</v>
      </c>
      <c r="G1084" s="17" t="e">
        <f t="shared" si="65"/>
        <v>#N/A</v>
      </c>
      <c r="H1084" s="17" t="e">
        <f t="shared" si="67"/>
        <v>#N/A</v>
      </c>
      <c r="I1084" s="17" t="e">
        <f t="shared" si="68"/>
        <v>#N/A</v>
      </c>
    </row>
    <row r="1085" spans="2:9" x14ac:dyDescent="0.2">
      <c r="B1085" s="1" t="s">
        <v>1496</v>
      </c>
      <c r="C1085" s="34">
        <f t="shared" si="66"/>
        <v>72654</v>
      </c>
      <c r="D1085" s="37" t="e">
        <f>INDEX('Monthly Returns'!$E:$E,MATCH('Charting Input'!$C1085,'Monthly Returns'!$D:$D,0),0)</f>
        <v>#N/A</v>
      </c>
      <c r="E1085" s="37" t="e">
        <f>INDEX('Monthly Returns'!$O:$O,MATCH('Charting Input'!$C1085,'Monthly Returns'!$D:$D,0),0)</f>
        <v>#N/A</v>
      </c>
      <c r="F1085" s="37" t="e">
        <f>INDEX('Monthly Returns'!$P:$P,MATCH('Charting Input'!$C1085,'Monthly Returns'!$D:$D,0),0)</f>
        <v>#N/A</v>
      </c>
      <c r="G1085" s="17" t="e">
        <f t="shared" si="65"/>
        <v>#N/A</v>
      </c>
      <c r="H1085" s="17" t="e">
        <f t="shared" si="67"/>
        <v>#N/A</v>
      </c>
      <c r="I1085" s="17" t="e">
        <f t="shared" si="68"/>
        <v>#N/A</v>
      </c>
    </row>
    <row r="1086" spans="2:9" x14ac:dyDescent="0.2">
      <c r="B1086" s="1" t="s">
        <v>1497</v>
      </c>
      <c r="C1086" s="34">
        <f t="shared" si="66"/>
        <v>72685</v>
      </c>
      <c r="D1086" s="37" t="e">
        <f>INDEX('Monthly Returns'!$E:$E,MATCH('Charting Input'!$C1086,'Monthly Returns'!$D:$D,0),0)</f>
        <v>#N/A</v>
      </c>
      <c r="E1086" s="37" t="e">
        <f>INDEX('Monthly Returns'!$O:$O,MATCH('Charting Input'!$C1086,'Monthly Returns'!$D:$D,0),0)</f>
        <v>#N/A</v>
      </c>
      <c r="F1086" s="37" t="e">
        <f>INDEX('Monthly Returns'!$P:$P,MATCH('Charting Input'!$C1086,'Monthly Returns'!$D:$D,0),0)</f>
        <v>#N/A</v>
      </c>
      <c r="G1086" s="17" t="e">
        <f t="shared" si="65"/>
        <v>#N/A</v>
      </c>
      <c r="H1086" s="17" t="e">
        <f t="shared" si="67"/>
        <v>#N/A</v>
      </c>
      <c r="I1086" s="17" t="e">
        <f t="shared" si="68"/>
        <v>#N/A</v>
      </c>
    </row>
    <row r="1087" spans="2:9" x14ac:dyDescent="0.2">
      <c r="B1087" s="1" t="s">
        <v>1498</v>
      </c>
      <c r="C1087" s="34">
        <f t="shared" si="66"/>
        <v>72716</v>
      </c>
      <c r="D1087" s="37" t="e">
        <f>INDEX('Monthly Returns'!$E:$E,MATCH('Charting Input'!$C1087,'Monthly Returns'!$D:$D,0),0)</f>
        <v>#N/A</v>
      </c>
      <c r="E1087" s="37" t="e">
        <f>INDEX('Monthly Returns'!$O:$O,MATCH('Charting Input'!$C1087,'Monthly Returns'!$D:$D,0),0)</f>
        <v>#N/A</v>
      </c>
      <c r="F1087" s="37" t="e">
        <f>INDEX('Monthly Returns'!$P:$P,MATCH('Charting Input'!$C1087,'Monthly Returns'!$D:$D,0),0)</f>
        <v>#N/A</v>
      </c>
      <c r="G1087" s="17" t="e">
        <f t="shared" si="65"/>
        <v>#N/A</v>
      </c>
      <c r="H1087" s="17" t="e">
        <f t="shared" si="67"/>
        <v>#N/A</v>
      </c>
      <c r="I1087" s="17" t="e">
        <f t="shared" si="68"/>
        <v>#N/A</v>
      </c>
    </row>
    <row r="1088" spans="2:9" x14ac:dyDescent="0.2">
      <c r="B1088" s="1" t="s">
        <v>1499</v>
      </c>
      <c r="C1088" s="34">
        <f t="shared" si="66"/>
        <v>72744</v>
      </c>
      <c r="D1088" s="37" t="e">
        <f>INDEX('Monthly Returns'!$E:$E,MATCH('Charting Input'!$C1088,'Monthly Returns'!$D:$D,0),0)</f>
        <v>#N/A</v>
      </c>
      <c r="E1088" s="37" t="e">
        <f>INDEX('Monthly Returns'!$O:$O,MATCH('Charting Input'!$C1088,'Monthly Returns'!$D:$D,0),0)</f>
        <v>#N/A</v>
      </c>
      <c r="F1088" s="37" t="e">
        <f>INDEX('Monthly Returns'!$P:$P,MATCH('Charting Input'!$C1088,'Monthly Returns'!$D:$D,0),0)</f>
        <v>#N/A</v>
      </c>
      <c r="G1088" s="17" t="e">
        <f t="shared" si="65"/>
        <v>#N/A</v>
      </c>
      <c r="H1088" s="17" t="e">
        <f t="shared" si="67"/>
        <v>#N/A</v>
      </c>
      <c r="I1088" s="17" t="e">
        <f t="shared" si="68"/>
        <v>#N/A</v>
      </c>
    </row>
    <row r="1089" spans="2:9" x14ac:dyDescent="0.2">
      <c r="B1089" s="1" t="s">
        <v>1500</v>
      </c>
      <c r="C1089" s="34">
        <f t="shared" si="66"/>
        <v>72775</v>
      </c>
      <c r="D1089" s="37" t="e">
        <f>INDEX('Monthly Returns'!$E:$E,MATCH('Charting Input'!$C1089,'Monthly Returns'!$D:$D,0),0)</f>
        <v>#N/A</v>
      </c>
      <c r="E1089" s="37" t="e">
        <f>INDEX('Monthly Returns'!$O:$O,MATCH('Charting Input'!$C1089,'Monthly Returns'!$D:$D,0),0)</f>
        <v>#N/A</v>
      </c>
      <c r="F1089" s="37" t="e">
        <f>INDEX('Monthly Returns'!$P:$P,MATCH('Charting Input'!$C1089,'Monthly Returns'!$D:$D,0),0)</f>
        <v>#N/A</v>
      </c>
      <c r="G1089" s="17" t="e">
        <f t="shared" si="65"/>
        <v>#N/A</v>
      </c>
      <c r="H1089" s="17" t="e">
        <f t="shared" si="67"/>
        <v>#N/A</v>
      </c>
      <c r="I1089" s="17" t="e">
        <f t="shared" si="68"/>
        <v>#N/A</v>
      </c>
    </row>
    <row r="1090" spans="2:9" x14ac:dyDescent="0.2">
      <c r="B1090" s="1" t="s">
        <v>1501</v>
      </c>
      <c r="C1090" s="34">
        <f t="shared" si="66"/>
        <v>72805</v>
      </c>
      <c r="D1090" s="37" t="e">
        <f>INDEX('Monthly Returns'!$E:$E,MATCH('Charting Input'!$C1090,'Monthly Returns'!$D:$D,0),0)</f>
        <v>#N/A</v>
      </c>
      <c r="E1090" s="37" t="e">
        <f>INDEX('Monthly Returns'!$O:$O,MATCH('Charting Input'!$C1090,'Monthly Returns'!$D:$D,0),0)</f>
        <v>#N/A</v>
      </c>
      <c r="F1090" s="37" t="e">
        <f>INDEX('Monthly Returns'!$P:$P,MATCH('Charting Input'!$C1090,'Monthly Returns'!$D:$D,0),0)</f>
        <v>#N/A</v>
      </c>
      <c r="G1090" s="17" t="e">
        <f t="shared" si="65"/>
        <v>#N/A</v>
      </c>
      <c r="H1090" s="17" t="e">
        <f t="shared" si="67"/>
        <v>#N/A</v>
      </c>
      <c r="I1090" s="17" t="e">
        <f t="shared" si="68"/>
        <v>#N/A</v>
      </c>
    </row>
    <row r="1091" spans="2:9" x14ac:dyDescent="0.2">
      <c r="B1091" s="1" t="s">
        <v>1502</v>
      </c>
      <c r="C1091" s="34">
        <f t="shared" si="66"/>
        <v>72836</v>
      </c>
      <c r="D1091" s="37" t="e">
        <f>INDEX('Monthly Returns'!$E:$E,MATCH('Charting Input'!$C1091,'Monthly Returns'!$D:$D,0),0)</f>
        <v>#N/A</v>
      </c>
      <c r="E1091" s="37" t="e">
        <f>INDEX('Monthly Returns'!$O:$O,MATCH('Charting Input'!$C1091,'Monthly Returns'!$D:$D,0),0)</f>
        <v>#N/A</v>
      </c>
      <c r="F1091" s="37" t="e">
        <f>INDEX('Monthly Returns'!$P:$P,MATCH('Charting Input'!$C1091,'Monthly Returns'!$D:$D,0),0)</f>
        <v>#N/A</v>
      </c>
      <c r="G1091" s="17" t="e">
        <f t="shared" si="65"/>
        <v>#N/A</v>
      </c>
      <c r="H1091" s="17" t="e">
        <f t="shared" si="67"/>
        <v>#N/A</v>
      </c>
      <c r="I1091" s="17" t="e">
        <f t="shared" si="68"/>
        <v>#N/A</v>
      </c>
    </row>
    <row r="1092" spans="2:9" x14ac:dyDescent="0.2">
      <c r="B1092" s="1" t="s">
        <v>1503</v>
      </c>
      <c r="C1092" s="34">
        <f t="shared" si="66"/>
        <v>72866</v>
      </c>
      <c r="D1092" s="37" t="e">
        <f>INDEX('Monthly Returns'!$E:$E,MATCH('Charting Input'!$C1092,'Monthly Returns'!$D:$D,0),0)</f>
        <v>#N/A</v>
      </c>
      <c r="E1092" s="37" t="e">
        <f>INDEX('Monthly Returns'!$O:$O,MATCH('Charting Input'!$C1092,'Monthly Returns'!$D:$D,0),0)</f>
        <v>#N/A</v>
      </c>
      <c r="F1092" s="37" t="e">
        <f>INDEX('Monthly Returns'!$P:$P,MATCH('Charting Input'!$C1092,'Monthly Returns'!$D:$D,0),0)</f>
        <v>#N/A</v>
      </c>
      <c r="G1092" s="17" t="e">
        <f t="shared" si="65"/>
        <v>#N/A</v>
      </c>
      <c r="H1092" s="17" t="e">
        <f t="shared" si="67"/>
        <v>#N/A</v>
      </c>
      <c r="I1092" s="17" t="e">
        <f t="shared" si="68"/>
        <v>#N/A</v>
      </c>
    </row>
    <row r="1093" spans="2:9" x14ac:dyDescent="0.2">
      <c r="B1093" s="1" t="s">
        <v>1504</v>
      </c>
      <c r="C1093" s="34">
        <f t="shared" si="66"/>
        <v>72897</v>
      </c>
      <c r="D1093" s="37" t="e">
        <f>INDEX('Monthly Returns'!$E:$E,MATCH('Charting Input'!$C1093,'Monthly Returns'!$D:$D,0),0)</f>
        <v>#N/A</v>
      </c>
      <c r="E1093" s="37" t="e">
        <f>INDEX('Monthly Returns'!$O:$O,MATCH('Charting Input'!$C1093,'Monthly Returns'!$D:$D,0),0)</f>
        <v>#N/A</v>
      </c>
      <c r="F1093" s="37" t="e">
        <f>INDEX('Monthly Returns'!$P:$P,MATCH('Charting Input'!$C1093,'Monthly Returns'!$D:$D,0),0)</f>
        <v>#N/A</v>
      </c>
      <c r="G1093" s="17" t="e">
        <f t="shared" si="65"/>
        <v>#N/A</v>
      </c>
      <c r="H1093" s="17" t="e">
        <f t="shared" si="67"/>
        <v>#N/A</v>
      </c>
      <c r="I1093" s="17" t="e">
        <f t="shared" si="68"/>
        <v>#N/A</v>
      </c>
    </row>
    <row r="1094" spans="2:9" x14ac:dyDescent="0.2">
      <c r="B1094" s="1" t="s">
        <v>1505</v>
      </c>
      <c r="C1094" s="34">
        <f t="shared" si="66"/>
        <v>72928</v>
      </c>
      <c r="D1094" s="37" t="e">
        <f>INDEX('Monthly Returns'!$E:$E,MATCH('Charting Input'!$C1094,'Monthly Returns'!$D:$D,0),0)</f>
        <v>#N/A</v>
      </c>
      <c r="E1094" s="37" t="e">
        <f>INDEX('Monthly Returns'!$O:$O,MATCH('Charting Input'!$C1094,'Monthly Returns'!$D:$D,0),0)</f>
        <v>#N/A</v>
      </c>
      <c r="F1094" s="37" t="e">
        <f>INDEX('Monthly Returns'!$P:$P,MATCH('Charting Input'!$C1094,'Monthly Returns'!$D:$D,0),0)</f>
        <v>#N/A</v>
      </c>
      <c r="G1094" s="17" t="e">
        <f t="shared" si="65"/>
        <v>#N/A</v>
      </c>
      <c r="H1094" s="17" t="e">
        <f t="shared" si="67"/>
        <v>#N/A</v>
      </c>
      <c r="I1094" s="17" t="e">
        <f t="shared" si="68"/>
        <v>#N/A</v>
      </c>
    </row>
    <row r="1095" spans="2:9" x14ac:dyDescent="0.2">
      <c r="B1095" s="1" t="s">
        <v>1506</v>
      </c>
      <c r="C1095" s="34">
        <f t="shared" si="66"/>
        <v>72958</v>
      </c>
      <c r="D1095" s="37" t="e">
        <f>INDEX('Monthly Returns'!$E:$E,MATCH('Charting Input'!$C1095,'Monthly Returns'!$D:$D,0),0)</f>
        <v>#N/A</v>
      </c>
      <c r="E1095" s="37" t="e">
        <f>INDEX('Monthly Returns'!$O:$O,MATCH('Charting Input'!$C1095,'Monthly Returns'!$D:$D,0),0)</f>
        <v>#N/A</v>
      </c>
      <c r="F1095" s="37" t="e">
        <f>INDEX('Monthly Returns'!$P:$P,MATCH('Charting Input'!$C1095,'Monthly Returns'!$D:$D,0),0)</f>
        <v>#N/A</v>
      </c>
      <c r="G1095" s="17" t="e">
        <f t="shared" ref="G1095:G1158" si="69">D1095</f>
        <v>#N/A</v>
      </c>
      <c r="H1095" s="17" t="e">
        <f t="shared" si="67"/>
        <v>#N/A</v>
      </c>
      <c r="I1095" s="17" t="e">
        <f t="shared" si="68"/>
        <v>#N/A</v>
      </c>
    </row>
    <row r="1096" spans="2:9" x14ac:dyDescent="0.2">
      <c r="B1096" s="1" t="s">
        <v>1507</v>
      </c>
      <c r="C1096" s="34">
        <f t="shared" ref="C1096:C1159" si="70">EOMONTH(DATE(YEAR(C1095),MONTH(C1095),DAY(C1095)),1)</f>
        <v>72989</v>
      </c>
      <c r="D1096" s="37" t="e">
        <f>INDEX('Monthly Returns'!$E:$E,MATCH('Charting Input'!$C1096,'Monthly Returns'!$D:$D,0),0)</f>
        <v>#N/A</v>
      </c>
      <c r="E1096" s="37" t="e">
        <f>INDEX('Monthly Returns'!$O:$O,MATCH('Charting Input'!$C1096,'Monthly Returns'!$D:$D,0),0)</f>
        <v>#N/A</v>
      </c>
      <c r="F1096" s="37" t="e">
        <f>INDEX('Monthly Returns'!$P:$P,MATCH('Charting Input'!$C1096,'Monthly Returns'!$D:$D,0),0)</f>
        <v>#N/A</v>
      </c>
      <c r="G1096" s="17" t="e">
        <f t="shared" si="69"/>
        <v>#N/A</v>
      </c>
      <c r="H1096" s="17" t="e">
        <f t="shared" ref="H1096:H1159" si="71">H1095*(E1096/E1095)</f>
        <v>#N/A</v>
      </c>
      <c r="I1096" s="17" t="e">
        <f t="shared" ref="I1096:I1159" si="72">I1095*(F1096/F1095)</f>
        <v>#N/A</v>
      </c>
    </row>
    <row r="1097" spans="2:9" x14ac:dyDescent="0.2">
      <c r="B1097" s="1" t="s">
        <v>1508</v>
      </c>
      <c r="C1097" s="34">
        <f t="shared" si="70"/>
        <v>73019</v>
      </c>
      <c r="D1097" s="37" t="e">
        <f>INDEX('Monthly Returns'!$E:$E,MATCH('Charting Input'!$C1097,'Monthly Returns'!$D:$D,0),0)</f>
        <v>#N/A</v>
      </c>
      <c r="E1097" s="37" t="e">
        <f>INDEX('Monthly Returns'!$O:$O,MATCH('Charting Input'!$C1097,'Monthly Returns'!$D:$D,0),0)</f>
        <v>#N/A</v>
      </c>
      <c r="F1097" s="37" t="e">
        <f>INDEX('Monthly Returns'!$P:$P,MATCH('Charting Input'!$C1097,'Monthly Returns'!$D:$D,0),0)</f>
        <v>#N/A</v>
      </c>
      <c r="G1097" s="17" t="e">
        <f t="shared" si="69"/>
        <v>#N/A</v>
      </c>
      <c r="H1097" s="17" t="e">
        <f t="shared" si="71"/>
        <v>#N/A</v>
      </c>
      <c r="I1097" s="17" t="e">
        <f t="shared" si="72"/>
        <v>#N/A</v>
      </c>
    </row>
    <row r="1098" spans="2:9" x14ac:dyDescent="0.2">
      <c r="B1098" s="1" t="s">
        <v>1509</v>
      </c>
      <c r="C1098" s="34">
        <f t="shared" si="70"/>
        <v>73050</v>
      </c>
      <c r="D1098" s="37" t="e">
        <f>INDEX('Monthly Returns'!$E:$E,MATCH('Charting Input'!$C1098,'Monthly Returns'!$D:$D,0),0)</f>
        <v>#N/A</v>
      </c>
      <c r="E1098" s="37" t="e">
        <f>INDEX('Monthly Returns'!$O:$O,MATCH('Charting Input'!$C1098,'Monthly Returns'!$D:$D,0),0)</f>
        <v>#N/A</v>
      </c>
      <c r="F1098" s="37" t="e">
        <f>INDEX('Monthly Returns'!$P:$P,MATCH('Charting Input'!$C1098,'Monthly Returns'!$D:$D,0),0)</f>
        <v>#N/A</v>
      </c>
      <c r="G1098" s="17" t="e">
        <f t="shared" si="69"/>
        <v>#N/A</v>
      </c>
      <c r="H1098" s="17" t="e">
        <f t="shared" si="71"/>
        <v>#N/A</v>
      </c>
      <c r="I1098" s="17" t="e">
        <f t="shared" si="72"/>
        <v>#N/A</v>
      </c>
    </row>
    <row r="1099" spans="2:9" x14ac:dyDescent="0.2">
      <c r="B1099" s="1" t="s">
        <v>1510</v>
      </c>
      <c r="C1099" s="34">
        <f t="shared" si="70"/>
        <v>73081</v>
      </c>
      <c r="D1099" s="37" t="e">
        <f>INDEX('Monthly Returns'!$E:$E,MATCH('Charting Input'!$C1099,'Monthly Returns'!$D:$D,0),0)</f>
        <v>#N/A</v>
      </c>
      <c r="E1099" s="37" t="e">
        <f>INDEX('Monthly Returns'!$O:$O,MATCH('Charting Input'!$C1099,'Monthly Returns'!$D:$D,0),0)</f>
        <v>#N/A</v>
      </c>
      <c r="F1099" s="37" t="e">
        <f>INDEX('Monthly Returns'!$P:$P,MATCH('Charting Input'!$C1099,'Monthly Returns'!$D:$D,0),0)</f>
        <v>#N/A</v>
      </c>
      <c r="G1099" s="17" t="e">
        <f t="shared" si="69"/>
        <v>#N/A</v>
      </c>
      <c r="H1099" s="17" t="e">
        <f t="shared" si="71"/>
        <v>#N/A</v>
      </c>
      <c r="I1099" s="17" t="e">
        <f t="shared" si="72"/>
        <v>#N/A</v>
      </c>
    </row>
    <row r="1100" spans="2:9" x14ac:dyDescent="0.2">
      <c r="B1100" s="1" t="s">
        <v>1511</v>
      </c>
      <c r="C1100" s="34">
        <f t="shared" si="70"/>
        <v>73109</v>
      </c>
      <c r="D1100" s="37" t="e">
        <f>INDEX('Monthly Returns'!$E:$E,MATCH('Charting Input'!$C1100,'Monthly Returns'!$D:$D,0),0)</f>
        <v>#N/A</v>
      </c>
      <c r="E1100" s="37" t="e">
        <f>INDEX('Monthly Returns'!$O:$O,MATCH('Charting Input'!$C1100,'Monthly Returns'!$D:$D,0),0)</f>
        <v>#N/A</v>
      </c>
      <c r="F1100" s="37" t="e">
        <f>INDEX('Monthly Returns'!$P:$P,MATCH('Charting Input'!$C1100,'Monthly Returns'!$D:$D,0),0)</f>
        <v>#N/A</v>
      </c>
      <c r="G1100" s="17" t="e">
        <f t="shared" si="69"/>
        <v>#N/A</v>
      </c>
      <c r="H1100" s="17" t="e">
        <f t="shared" si="71"/>
        <v>#N/A</v>
      </c>
      <c r="I1100" s="17" t="e">
        <f t="shared" si="72"/>
        <v>#N/A</v>
      </c>
    </row>
    <row r="1101" spans="2:9" x14ac:dyDescent="0.2">
      <c r="B1101" s="1" t="s">
        <v>1512</v>
      </c>
      <c r="C1101" s="34">
        <f t="shared" si="70"/>
        <v>73140</v>
      </c>
      <c r="D1101" s="37" t="e">
        <f>INDEX('Monthly Returns'!$E:$E,MATCH('Charting Input'!$C1101,'Monthly Returns'!$D:$D,0),0)</f>
        <v>#N/A</v>
      </c>
      <c r="E1101" s="37" t="e">
        <f>INDEX('Monthly Returns'!$O:$O,MATCH('Charting Input'!$C1101,'Monthly Returns'!$D:$D,0),0)</f>
        <v>#N/A</v>
      </c>
      <c r="F1101" s="37" t="e">
        <f>INDEX('Monthly Returns'!$P:$P,MATCH('Charting Input'!$C1101,'Monthly Returns'!$D:$D,0),0)</f>
        <v>#N/A</v>
      </c>
      <c r="G1101" s="17" t="e">
        <f t="shared" si="69"/>
        <v>#N/A</v>
      </c>
      <c r="H1101" s="17" t="e">
        <f t="shared" si="71"/>
        <v>#N/A</v>
      </c>
      <c r="I1101" s="17" t="e">
        <f t="shared" si="72"/>
        <v>#N/A</v>
      </c>
    </row>
    <row r="1102" spans="2:9" x14ac:dyDescent="0.2">
      <c r="B1102" s="1" t="s">
        <v>1513</v>
      </c>
      <c r="C1102" s="34">
        <f t="shared" si="70"/>
        <v>73170</v>
      </c>
      <c r="D1102" s="37" t="e">
        <f>INDEX('Monthly Returns'!$E:$E,MATCH('Charting Input'!$C1102,'Monthly Returns'!$D:$D,0),0)</f>
        <v>#N/A</v>
      </c>
      <c r="E1102" s="37" t="e">
        <f>INDEX('Monthly Returns'!$O:$O,MATCH('Charting Input'!$C1102,'Monthly Returns'!$D:$D,0),0)</f>
        <v>#N/A</v>
      </c>
      <c r="F1102" s="37" t="e">
        <f>INDEX('Monthly Returns'!$P:$P,MATCH('Charting Input'!$C1102,'Monthly Returns'!$D:$D,0),0)</f>
        <v>#N/A</v>
      </c>
      <c r="G1102" s="17" t="e">
        <f t="shared" si="69"/>
        <v>#N/A</v>
      </c>
      <c r="H1102" s="17" t="e">
        <f t="shared" si="71"/>
        <v>#N/A</v>
      </c>
      <c r="I1102" s="17" t="e">
        <f t="shared" si="72"/>
        <v>#N/A</v>
      </c>
    </row>
    <row r="1103" spans="2:9" x14ac:dyDescent="0.2">
      <c r="B1103" s="1" t="s">
        <v>1514</v>
      </c>
      <c r="C1103" s="34">
        <f t="shared" si="70"/>
        <v>73201</v>
      </c>
      <c r="D1103" s="37" t="e">
        <f>INDEX('Monthly Returns'!$E:$E,MATCH('Charting Input'!$C1103,'Monthly Returns'!$D:$D,0),0)</f>
        <v>#N/A</v>
      </c>
      <c r="E1103" s="37" t="e">
        <f>INDEX('Monthly Returns'!$O:$O,MATCH('Charting Input'!$C1103,'Monthly Returns'!$D:$D,0),0)</f>
        <v>#N/A</v>
      </c>
      <c r="F1103" s="37" t="e">
        <f>INDEX('Monthly Returns'!$P:$P,MATCH('Charting Input'!$C1103,'Monthly Returns'!$D:$D,0),0)</f>
        <v>#N/A</v>
      </c>
      <c r="G1103" s="17" t="e">
        <f t="shared" si="69"/>
        <v>#N/A</v>
      </c>
      <c r="H1103" s="17" t="e">
        <f t="shared" si="71"/>
        <v>#N/A</v>
      </c>
      <c r="I1103" s="17" t="e">
        <f t="shared" si="72"/>
        <v>#N/A</v>
      </c>
    </row>
    <row r="1104" spans="2:9" x14ac:dyDescent="0.2">
      <c r="B1104" s="1" t="s">
        <v>1515</v>
      </c>
      <c r="C1104" s="34">
        <f t="shared" si="70"/>
        <v>73231</v>
      </c>
      <c r="D1104" s="37" t="e">
        <f>INDEX('Monthly Returns'!$E:$E,MATCH('Charting Input'!$C1104,'Monthly Returns'!$D:$D,0),0)</f>
        <v>#N/A</v>
      </c>
      <c r="E1104" s="37" t="e">
        <f>INDEX('Monthly Returns'!$O:$O,MATCH('Charting Input'!$C1104,'Monthly Returns'!$D:$D,0),0)</f>
        <v>#N/A</v>
      </c>
      <c r="F1104" s="37" t="e">
        <f>INDEX('Monthly Returns'!$P:$P,MATCH('Charting Input'!$C1104,'Monthly Returns'!$D:$D,0),0)</f>
        <v>#N/A</v>
      </c>
      <c r="G1104" s="17" t="e">
        <f t="shared" si="69"/>
        <v>#N/A</v>
      </c>
      <c r="H1104" s="17" t="e">
        <f t="shared" si="71"/>
        <v>#N/A</v>
      </c>
      <c r="I1104" s="17" t="e">
        <f t="shared" si="72"/>
        <v>#N/A</v>
      </c>
    </row>
    <row r="1105" spans="2:9" x14ac:dyDescent="0.2">
      <c r="B1105" s="1" t="s">
        <v>1516</v>
      </c>
      <c r="C1105" s="34">
        <f t="shared" si="70"/>
        <v>73262</v>
      </c>
      <c r="D1105" s="37" t="e">
        <f>INDEX('Monthly Returns'!$E:$E,MATCH('Charting Input'!$C1105,'Monthly Returns'!$D:$D,0),0)</f>
        <v>#N/A</v>
      </c>
      <c r="E1105" s="37" t="e">
        <f>INDEX('Monthly Returns'!$O:$O,MATCH('Charting Input'!$C1105,'Monthly Returns'!$D:$D,0),0)</f>
        <v>#N/A</v>
      </c>
      <c r="F1105" s="37" t="e">
        <f>INDEX('Monthly Returns'!$P:$P,MATCH('Charting Input'!$C1105,'Monthly Returns'!$D:$D,0),0)</f>
        <v>#N/A</v>
      </c>
      <c r="G1105" s="17" t="e">
        <f t="shared" si="69"/>
        <v>#N/A</v>
      </c>
      <c r="H1105" s="17" t="e">
        <f t="shared" si="71"/>
        <v>#N/A</v>
      </c>
      <c r="I1105" s="17" t="e">
        <f t="shared" si="72"/>
        <v>#N/A</v>
      </c>
    </row>
    <row r="1106" spans="2:9" x14ac:dyDescent="0.2">
      <c r="B1106" s="1" t="s">
        <v>1517</v>
      </c>
      <c r="C1106" s="34">
        <f t="shared" si="70"/>
        <v>73293</v>
      </c>
      <c r="D1106" s="37" t="e">
        <f>INDEX('Monthly Returns'!$E:$E,MATCH('Charting Input'!$C1106,'Monthly Returns'!$D:$D,0),0)</f>
        <v>#N/A</v>
      </c>
      <c r="E1106" s="37" t="e">
        <f>INDEX('Monthly Returns'!$O:$O,MATCH('Charting Input'!$C1106,'Monthly Returns'!$D:$D,0),0)</f>
        <v>#N/A</v>
      </c>
      <c r="F1106" s="37" t="e">
        <f>INDEX('Monthly Returns'!$P:$P,MATCH('Charting Input'!$C1106,'Monthly Returns'!$D:$D,0),0)</f>
        <v>#N/A</v>
      </c>
      <c r="G1106" s="17" t="e">
        <f t="shared" si="69"/>
        <v>#N/A</v>
      </c>
      <c r="H1106" s="17" t="e">
        <f t="shared" si="71"/>
        <v>#N/A</v>
      </c>
      <c r="I1106" s="17" t="e">
        <f t="shared" si="72"/>
        <v>#N/A</v>
      </c>
    </row>
    <row r="1107" spans="2:9" x14ac:dyDescent="0.2">
      <c r="B1107" s="1" t="s">
        <v>1518</v>
      </c>
      <c r="C1107" s="34">
        <f t="shared" si="70"/>
        <v>73323</v>
      </c>
      <c r="D1107" s="37" t="e">
        <f>INDEX('Monthly Returns'!$E:$E,MATCH('Charting Input'!$C1107,'Monthly Returns'!$D:$D,0),0)</f>
        <v>#N/A</v>
      </c>
      <c r="E1107" s="37" t="e">
        <f>INDEX('Monthly Returns'!$O:$O,MATCH('Charting Input'!$C1107,'Monthly Returns'!$D:$D,0),0)</f>
        <v>#N/A</v>
      </c>
      <c r="F1107" s="37" t="e">
        <f>INDEX('Monthly Returns'!$P:$P,MATCH('Charting Input'!$C1107,'Monthly Returns'!$D:$D,0),0)</f>
        <v>#N/A</v>
      </c>
      <c r="G1107" s="17" t="e">
        <f t="shared" si="69"/>
        <v>#N/A</v>
      </c>
      <c r="H1107" s="17" t="e">
        <f t="shared" si="71"/>
        <v>#N/A</v>
      </c>
      <c r="I1107" s="17" t="e">
        <f t="shared" si="72"/>
        <v>#N/A</v>
      </c>
    </row>
    <row r="1108" spans="2:9" x14ac:dyDescent="0.2">
      <c r="B1108" s="1" t="s">
        <v>1519</v>
      </c>
      <c r="C1108" s="34">
        <f t="shared" si="70"/>
        <v>73354</v>
      </c>
      <c r="D1108" s="37" t="e">
        <f>INDEX('Monthly Returns'!$E:$E,MATCH('Charting Input'!$C1108,'Monthly Returns'!$D:$D,0),0)</f>
        <v>#N/A</v>
      </c>
      <c r="E1108" s="37" t="e">
        <f>INDEX('Monthly Returns'!$O:$O,MATCH('Charting Input'!$C1108,'Monthly Returns'!$D:$D,0),0)</f>
        <v>#N/A</v>
      </c>
      <c r="F1108" s="37" t="e">
        <f>INDEX('Monthly Returns'!$P:$P,MATCH('Charting Input'!$C1108,'Monthly Returns'!$D:$D,0),0)</f>
        <v>#N/A</v>
      </c>
      <c r="G1108" s="17" t="e">
        <f t="shared" si="69"/>
        <v>#N/A</v>
      </c>
      <c r="H1108" s="17" t="e">
        <f t="shared" si="71"/>
        <v>#N/A</v>
      </c>
      <c r="I1108" s="17" t="e">
        <f t="shared" si="72"/>
        <v>#N/A</v>
      </c>
    </row>
    <row r="1109" spans="2:9" x14ac:dyDescent="0.2">
      <c r="B1109" s="1" t="s">
        <v>1520</v>
      </c>
      <c r="C1109" s="34">
        <f t="shared" si="70"/>
        <v>73384</v>
      </c>
      <c r="D1109" s="37" t="e">
        <f>INDEX('Monthly Returns'!$E:$E,MATCH('Charting Input'!$C1109,'Monthly Returns'!$D:$D,0),0)</f>
        <v>#N/A</v>
      </c>
      <c r="E1109" s="37" t="e">
        <f>INDEX('Monthly Returns'!$O:$O,MATCH('Charting Input'!$C1109,'Monthly Returns'!$D:$D,0),0)</f>
        <v>#N/A</v>
      </c>
      <c r="F1109" s="37" t="e">
        <f>INDEX('Monthly Returns'!$P:$P,MATCH('Charting Input'!$C1109,'Monthly Returns'!$D:$D,0),0)</f>
        <v>#N/A</v>
      </c>
      <c r="G1109" s="17" t="e">
        <f t="shared" si="69"/>
        <v>#N/A</v>
      </c>
      <c r="H1109" s="17" t="e">
        <f t="shared" si="71"/>
        <v>#N/A</v>
      </c>
      <c r="I1109" s="17" t="e">
        <f t="shared" si="72"/>
        <v>#N/A</v>
      </c>
    </row>
    <row r="1110" spans="2:9" x14ac:dyDescent="0.2">
      <c r="B1110" s="1" t="s">
        <v>1521</v>
      </c>
      <c r="C1110" s="34">
        <f t="shared" si="70"/>
        <v>73415</v>
      </c>
      <c r="D1110" s="37" t="e">
        <f>INDEX('Monthly Returns'!$E:$E,MATCH('Charting Input'!$C1110,'Monthly Returns'!$D:$D,0),0)</f>
        <v>#N/A</v>
      </c>
      <c r="E1110" s="37" t="e">
        <f>INDEX('Monthly Returns'!$O:$O,MATCH('Charting Input'!$C1110,'Monthly Returns'!$D:$D,0),0)</f>
        <v>#N/A</v>
      </c>
      <c r="F1110" s="37" t="e">
        <f>INDEX('Monthly Returns'!$P:$P,MATCH('Charting Input'!$C1110,'Monthly Returns'!$D:$D,0),0)</f>
        <v>#N/A</v>
      </c>
      <c r="G1110" s="17" t="e">
        <f t="shared" si="69"/>
        <v>#N/A</v>
      </c>
      <c r="H1110" s="17" t="e">
        <f t="shared" si="71"/>
        <v>#N/A</v>
      </c>
      <c r="I1110" s="17" t="e">
        <f t="shared" si="72"/>
        <v>#N/A</v>
      </c>
    </row>
    <row r="1111" spans="2:9" x14ac:dyDescent="0.2">
      <c r="B1111" s="1" t="s">
        <v>1522</v>
      </c>
      <c r="C1111" s="34">
        <f t="shared" si="70"/>
        <v>73446</v>
      </c>
      <c r="D1111" s="37" t="e">
        <f>INDEX('Monthly Returns'!$E:$E,MATCH('Charting Input'!$C1111,'Monthly Returns'!$D:$D,0),0)</f>
        <v>#N/A</v>
      </c>
      <c r="E1111" s="37" t="e">
        <f>INDEX('Monthly Returns'!$O:$O,MATCH('Charting Input'!$C1111,'Monthly Returns'!$D:$D,0),0)</f>
        <v>#N/A</v>
      </c>
      <c r="F1111" s="37" t="e">
        <f>INDEX('Monthly Returns'!$P:$P,MATCH('Charting Input'!$C1111,'Monthly Returns'!$D:$D,0),0)</f>
        <v>#N/A</v>
      </c>
      <c r="G1111" s="17" t="e">
        <f t="shared" si="69"/>
        <v>#N/A</v>
      </c>
      <c r="H1111" s="17" t="e">
        <f t="shared" si="71"/>
        <v>#N/A</v>
      </c>
      <c r="I1111" s="17" t="e">
        <f t="shared" si="72"/>
        <v>#N/A</v>
      </c>
    </row>
    <row r="1112" spans="2:9" x14ac:dyDescent="0.2">
      <c r="B1112" s="1" t="s">
        <v>1523</v>
      </c>
      <c r="C1112" s="34">
        <f t="shared" si="70"/>
        <v>73474</v>
      </c>
      <c r="D1112" s="37" t="e">
        <f>INDEX('Monthly Returns'!$E:$E,MATCH('Charting Input'!$C1112,'Monthly Returns'!$D:$D,0),0)</f>
        <v>#N/A</v>
      </c>
      <c r="E1112" s="37" t="e">
        <f>INDEX('Monthly Returns'!$O:$O,MATCH('Charting Input'!$C1112,'Monthly Returns'!$D:$D,0),0)</f>
        <v>#N/A</v>
      </c>
      <c r="F1112" s="37" t="e">
        <f>INDEX('Monthly Returns'!$P:$P,MATCH('Charting Input'!$C1112,'Monthly Returns'!$D:$D,0),0)</f>
        <v>#N/A</v>
      </c>
      <c r="G1112" s="17" t="e">
        <f t="shared" si="69"/>
        <v>#N/A</v>
      </c>
      <c r="H1112" s="17" t="e">
        <f t="shared" si="71"/>
        <v>#N/A</v>
      </c>
      <c r="I1112" s="17" t="e">
        <f t="shared" si="72"/>
        <v>#N/A</v>
      </c>
    </row>
    <row r="1113" spans="2:9" x14ac:dyDescent="0.2">
      <c r="B1113" s="1" t="s">
        <v>1524</v>
      </c>
      <c r="C1113" s="34">
        <f t="shared" si="70"/>
        <v>73505</v>
      </c>
      <c r="D1113" s="37" t="e">
        <f>INDEX('Monthly Returns'!$E:$E,MATCH('Charting Input'!$C1113,'Monthly Returns'!$D:$D,0),0)</f>
        <v>#N/A</v>
      </c>
      <c r="E1113" s="37" t="e">
        <f>INDEX('Monthly Returns'!$O:$O,MATCH('Charting Input'!$C1113,'Monthly Returns'!$D:$D,0),0)</f>
        <v>#N/A</v>
      </c>
      <c r="F1113" s="37" t="e">
        <f>INDEX('Monthly Returns'!$P:$P,MATCH('Charting Input'!$C1113,'Monthly Returns'!$D:$D,0),0)</f>
        <v>#N/A</v>
      </c>
      <c r="G1113" s="17" t="e">
        <f t="shared" si="69"/>
        <v>#N/A</v>
      </c>
      <c r="H1113" s="17" t="e">
        <f t="shared" si="71"/>
        <v>#N/A</v>
      </c>
      <c r="I1113" s="17" t="e">
        <f t="shared" si="72"/>
        <v>#N/A</v>
      </c>
    </row>
    <row r="1114" spans="2:9" x14ac:dyDescent="0.2">
      <c r="B1114" s="1" t="s">
        <v>1525</v>
      </c>
      <c r="C1114" s="34">
        <f t="shared" si="70"/>
        <v>73535</v>
      </c>
      <c r="D1114" s="37" t="e">
        <f>INDEX('Monthly Returns'!$E:$E,MATCH('Charting Input'!$C1114,'Monthly Returns'!$D:$D,0),0)</f>
        <v>#N/A</v>
      </c>
      <c r="E1114" s="37" t="e">
        <f>INDEX('Monthly Returns'!$O:$O,MATCH('Charting Input'!$C1114,'Monthly Returns'!$D:$D,0),0)</f>
        <v>#N/A</v>
      </c>
      <c r="F1114" s="37" t="e">
        <f>INDEX('Monthly Returns'!$P:$P,MATCH('Charting Input'!$C1114,'Monthly Returns'!$D:$D,0),0)</f>
        <v>#N/A</v>
      </c>
      <c r="G1114" s="17" t="e">
        <f t="shared" si="69"/>
        <v>#N/A</v>
      </c>
      <c r="H1114" s="17" t="e">
        <f t="shared" si="71"/>
        <v>#N/A</v>
      </c>
      <c r="I1114" s="17" t="e">
        <f t="shared" si="72"/>
        <v>#N/A</v>
      </c>
    </row>
    <row r="1115" spans="2:9" x14ac:dyDescent="0.2">
      <c r="B1115" s="1" t="s">
        <v>1526</v>
      </c>
      <c r="C1115" s="34">
        <f t="shared" si="70"/>
        <v>73566</v>
      </c>
      <c r="D1115" s="37" t="e">
        <f>INDEX('Monthly Returns'!$E:$E,MATCH('Charting Input'!$C1115,'Monthly Returns'!$D:$D,0),0)</f>
        <v>#N/A</v>
      </c>
      <c r="E1115" s="37" t="e">
        <f>INDEX('Monthly Returns'!$O:$O,MATCH('Charting Input'!$C1115,'Monthly Returns'!$D:$D,0),0)</f>
        <v>#N/A</v>
      </c>
      <c r="F1115" s="37" t="e">
        <f>INDEX('Monthly Returns'!$P:$P,MATCH('Charting Input'!$C1115,'Monthly Returns'!$D:$D,0),0)</f>
        <v>#N/A</v>
      </c>
      <c r="G1115" s="17" t="e">
        <f t="shared" si="69"/>
        <v>#N/A</v>
      </c>
      <c r="H1115" s="17" t="e">
        <f t="shared" si="71"/>
        <v>#N/A</v>
      </c>
      <c r="I1115" s="17" t="e">
        <f t="shared" si="72"/>
        <v>#N/A</v>
      </c>
    </row>
    <row r="1116" spans="2:9" x14ac:dyDescent="0.2">
      <c r="B1116" s="1" t="s">
        <v>1527</v>
      </c>
      <c r="C1116" s="34">
        <f t="shared" si="70"/>
        <v>73596</v>
      </c>
      <c r="D1116" s="37" t="e">
        <f>INDEX('Monthly Returns'!$E:$E,MATCH('Charting Input'!$C1116,'Monthly Returns'!$D:$D,0),0)</f>
        <v>#N/A</v>
      </c>
      <c r="E1116" s="37" t="e">
        <f>INDEX('Monthly Returns'!$O:$O,MATCH('Charting Input'!$C1116,'Monthly Returns'!$D:$D,0),0)</f>
        <v>#N/A</v>
      </c>
      <c r="F1116" s="37" t="e">
        <f>INDEX('Monthly Returns'!$P:$P,MATCH('Charting Input'!$C1116,'Monthly Returns'!$D:$D,0),0)</f>
        <v>#N/A</v>
      </c>
      <c r="G1116" s="17" t="e">
        <f t="shared" si="69"/>
        <v>#N/A</v>
      </c>
      <c r="H1116" s="17" t="e">
        <f t="shared" si="71"/>
        <v>#N/A</v>
      </c>
      <c r="I1116" s="17" t="e">
        <f t="shared" si="72"/>
        <v>#N/A</v>
      </c>
    </row>
    <row r="1117" spans="2:9" x14ac:dyDescent="0.2">
      <c r="B1117" s="1" t="s">
        <v>1528</v>
      </c>
      <c r="C1117" s="34">
        <f t="shared" si="70"/>
        <v>73627</v>
      </c>
      <c r="D1117" s="37" t="e">
        <f>INDEX('Monthly Returns'!$E:$E,MATCH('Charting Input'!$C1117,'Monthly Returns'!$D:$D,0),0)</f>
        <v>#N/A</v>
      </c>
      <c r="E1117" s="37" t="e">
        <f>INDEX('Monthly Returns'!$O:$O,MATCH('Charting Input'!$C1117,'Monthly Returns'!$D:$D,0),0)</f>
        <v>#N/A</v>
      </c>
      <c r="F1117" s="37" t="e">
        <f>INDEX('Monthly Returns'!$P:$P,MATCH('Charting Input'!$C1117,'Monthly Returns'!$D:$D,0),0)</f>
        <v>#N/A</v>
      </c>
      <c r="G1117" s="17" t="e">
        <f t="shared" si="69"/>
        <v>#N/A</v>
      </c>
      <c r="H1117" s="17" t="e">
        <f t="shared" si="71"/>
        <v>#N/A</v>
      </c>
      <c r="I1117" s="17" t="e">
        <f t="shared" si="72"/>
        <v>#N/A</v>
      </c>
    </row>
    <row r="1118" spans="2:9" x14ac:dyDescent="0.2">
      <c r="B1118" s="1" t="s">
        <v>1529</v>
      </c>
      <c r="C1118" s="34">
        <f t="shared" si="70"/>
        <v>73658</v>
      </c>
      <c r="D1118" s="37" t="e">
        <f>INDEX('Monthly Returns'!$E:$E,MATCH('Charting Input'!$C1118,'Monthly Returns'!$D:$D,0),0)</f>
        <v>#N/A</v>
      </c>
      <c r="E1118" s="37" t="e">
        <f>INDEX('Monthly Returns'!$O:$O,MATCH('Charting Input'!$C1118,'Monthly Returns'!$D:$D,0),0)</f>
        <v>#N/A</v>
      </c>
      <c r="F1118" s="37" t="e">
        <f>INDEX('Monthly Returns'!$P:$P,MATCH('Charting Input'!$C1118,'Monthly Returns'!$D:$D,0),0)</f>
        <v>#N/A</v>
      </c>
      <c r="G1118" s="17" t="e">
        <f t="shared" si="69"/>
        <v>#N/A</v>
      </c>
      <c r="H1118" s="17" t="e">
        <f t="shared" si="71"/>
        <v>#N/A</v>
      </c>
      <c r="I1118" s="17" t="e">
        <f t="shared" si="72"/>
        <v>#N/A</v>
      </c>
    </row>
    <row r="1119" spans="2:9" x14ac:dyDescent="0.2">
      <c r="B1119" s="1" t="s">
        <v>1530</v>
      </c>
      <c r="C1119" s="34">
        <f t="shared" si="70"/>
        <v>73688</v>
      </c>
      <c r="D1119" s="37" t="e">
        <f>INDEX('Monthly Returns'!$E:$E,MATCH('Charting Input'!$C1119,'Monthly Returns'!$D:$D,0),0)</f>
        <v>#N/A</v>
      </c>
      <c r="E1119" s="37" t="e">
        <f>INDEX('Monthly Returns'!$O:$O,MATCH('Charting Input'!$C1119,'Monthly Returns'!$D:$D,0),0)</f>
        <v>#N/A</v>
      </c>
      <c r="F1119" s="37" t="e">
        <f>INDEX('Monthly Returns'!$P:$P,MATCH('Charting Input'!$C1119,'Monthly Returns'!$D:$D,0),0)</f>
        <v>#N/A</v>
      </c>
      <c r="G1119" s="17" t="e">
        <f t="shared" si="69"/>
        <v>#N/A</v>
      </c>
      <c r="H1119" s="17" t="e">
        <f t="shared" si="71"/>
        <v>#N/A</v>
      </c>
      <c r="I1119" s="17" t="e">
        <f t="shared" si="72"/>
        <v>#N/A</v>
      </c>
    </row>
    <row r="1120" spans="2:9" x14ac:dyDescent="0.2">
      <c r="B1120" s="1" t="s">
        <v>1531</v>
      </c>
      <c r="C1120" s="34">
        <f t="shared" si="70"/>
        <v>73719</v>
      </c>
      <c r="D1120" s="37" t="e">
        <f>INDEX('Monthly Returns'!$E:$E,MATCH('Charting Input'!$C1120,'Monthly Returns'!$D:$D,0),0)</f>
        <v>#N/A</v>
      </c>
      <c r="E1120" s="37" t="e">
        <f>INDEX('Monthly Returns'!$O:$O,MATCH('Charting Input'!$C1120,'Monthly Returns'!$D:$D,0),0)</f>
        <v>#N/A</v>
      </c>
      <c r="F1120" s="37" t="e">
        <f>INDEX('Monthly Returns'!$P:$P,MATCH('Charting Input'!$C1120,'Monthly Returns'!$D:$D,0),0)</f>
        <v>#N/A</v>
      </c>
      <c r="G1120" s="17" t="e">
        <f t="shared" si="69"/>
        <v>#N/A</v>
      </c>
      <c r="H1120" s="17" t="e">
        <f t="shared" si="71"/>
        <v>#N/A</v>
      </c>
      <c r="I1120" s="17" t="e">
        <f t="shared" si="72"/>
        <v>#N/A</v>
      </c>
    </row>
    <row r="1121" spans="2:9" x14ac:dyDescent="0.2">
      <c r="B1121" s="1" t="s">
        <v>1532</v>
      </c>
      <c r="C1121" s="34">
        <f t="shared" si="70"/>
        <v>73749</v>
      </c>
      <c r="D1121" s="37" t="e">
        <f>INDEX('Monthly Returns'!$E:$E,MATCH('Charting Input'!$C1121,'Monthly Returns'!$D:$D,0),0)</f>
        <v>#N/A</v>
      </c>
      <c r="E1121" s="37" t="e">
        <f>INDEX('Monthly Returns'!$O:$O,MATCH('Charting Input'!$C1121,'Monthly Returns'!$D:$D,0),0)</f>
        <v>#N/A</v>
      </c>
      <c r="F1121" s="37" t="e">
        <f>INDEX('Monthly Returns'!$P:$P,MATCH('Charting Input'!$C1121,'Monthly Returns'!$D:$D,0),0)</f>
        <v>#N/A</v>
      </c>
      <c r="G1121" s="17" t="e">
        <f t="shared" si="69"/>
        <v>#N/A</v>
      </c>
      <c r="H1121" s="17" t="e">
        <f t="shared" si="71"/>
        <v>#N/A</v>
      </c>
      <c r="I1121" s="17" t="e">
        <f t="shared" si="72"/>
        <v>#N/A</v>
      </c>
    </row>
    <row r="1122" spans="2:9" x14ac:dyDescent="0.2">
      <c r="B1122" s="1" t="s">
        <v>1533</v>
      </c>
      <c r="C1122" s="34">
        <f t="shared" si="70"/>
        <v>73780</v>
      </c>
      <c r="D1122" s="37" t="e">
        <f>INDEX('Monthly Returns'!$E:$E,MATCH('Charting Input'!$C1122,'Monthly Returns'!$D:$D,0),0)</f>
        <v>#N/A</v>
      </c>
      <c r="E1122" s="37" t="e">
        <f>INDEX('Monthly Returns'!$O:$O,MATCH('Charting Input'!$C1122,'Monthly Returns'!$D:$D,0),0)</f>
        <v>#N/A</v>
      </c>
      <c r="F1122" s="37" t="e">
        <f>INDEX('Monthly Returns'!$P:$P,MATCH('Charting Input'!$C1122,'Monthly Returns'!$D:$D,0),0)</f>
        <v>#N/A</v>
      </c>
      <c r="G1122" s="17" t="e">
        <f t="shared" si="69"/>
        <v>#N/A</v>
      </c>
      <c r="H1122" s="17" t="e">
        <f t="shared" si="71"/>
        <v>#N/A</v>
      </c>
      <c r="I1122" s="17" t="e">
        <f t="shared" si="72"/>
        <v>#N/A</v>
      </c>
    </row>
    <row r="1123" spans="2:9" x14ac:dyDescent="0.2">
      <c r="B1123" s="1" t="s">
        <v>1534</v>
      </c>
      <c r="C1123" s="34">
        <f t="shared" si="70"/>
        <v>73811</v>
      </c>
      <c r="D1123" s="37" t="e">
        <f>INDEX('Monthly Returns'!$E:$E,MATCH('Charting Input'!$C1123,'Monthly Returns'!$D:$D,0),0)</f>
        <v>#N/A</v>
      </c>
      <c r="E1123" s="37" t="e">
        <f>INDEX('Monthly Returns'!$O:$O,MATCH('Charting Input'!$C1123,'Monthly Returns'!$D:$D,0),0)</f>
        <v>#N/A</v>
      </c>
      <c r="F1123" s="37" t="e">
        <f>INDEX('Monthly Returns'!$P:$P,MATCH('Charting Input'!$C1123,'Monthly Returns'!$D:$D,0),0)</f>
        <v>#N/A</v>
      </c>
      <c r="G1123" s="17" t="e">
        <f t="shared" si="69"/>
        <v>#N/A</v>
      </c>
      <c r="H1123" s="17" t="e">
        <f t="shared" si="71"/>
        <v>#N/A</v>
      </c>
      <c r="I1123" s="17" t="e">
        <f t="shared" si="72"/>
        <v>#N/A</v>
      </c>
    </row>
    <row r="1124" spans="2:9" x14ac:dyDescent="0.2">
      <c r="B1124" s="1" t="s">
        <v>1535</v>
      </c>
      <c r="C1124" s="34">
        <f t="shared" si="70"/>
        <v>73839</v>
      </c>
      <c r="D1124" s="37" t="e">
        <f>INDEX('Monthly Returns'!$E:$E,MATCH('Charting Input'!$C1124,'Monthly Returns'!$D:$D,0),0)</f>
        <v>#N/A</v>
      </c>
      <c r="E1124" s="37" t="e">
        <f>INDEX('Monthly Returns'!$O:$O,MATCH('Charting Input'!$C1124,'Monthly Returns'!$D:$D,0),0)</f>
        <v>#N/A</v>
      </c>
      <c r="F1124" s="37" t="e">
        <f>INDEX('Monthly Returns'!$P:$P,MATCH('Charting Input'!$C1124,'Monthly Returns'!$D:$D,0),0)</f>
        <v>#N/A</v>
      </c>
      <c r="G1124" s="17" t="e">
        <f t="shared" si="69"/>
        <v>#N/A</v>
      </c>
      <c r="H1124" s="17" t="e">
        <f t="shared" si="71"/>
        <v>#N/A</v>
      </c>
      <c r="I1124" s="17" t="e">
        <f t="shared" si="72"/>
        <v>#N/A</v>
      </c>
    </row>
    <row r="1125" spans="2:9" x14ac:dyDescent="0.2">
      <c r="B1125" s="1" t="s">
        <v>1536</v>
      </c>
      <c r="C1125" s="34">
        <f t="shared" si="70"/>
        <v>73870</v>
      </c>
      <c r="D1125" s="37" t="e">
        <f>INDEX('Monthly Returns'!$E:$E,MATCH('Charting Input'!$C1125,'Monthly Returns'!$D:$D,0),0)</f>
        <v>#N/A</v>
      </c>
      <c r="E1125" s="37" t="e">
        <f>INDEX('Monthly Returns'!$O:$O,MATCH('Charting Input'!$C1125,'Monthly Returns'!$D:$D,0),0)</f>
        <v>#N/A</v>
      </c>
      <c r="F1125" s="37" t="e">
        <f>INDEX('Monthly Returns'!$P:$P,MATCH('Charting Input'!$C1125,'Monthly Returns'!$D:$D,0),0)</f>
        <v>#N/A</v>
      </c>
      <c r="G1125" s="17" t="e">
        <f t="shared" si="69"/>
        <v>#N/A</v>
      </c>
      <c r="H1125" s="17" t="e">
        <f t="shared" si="71"/>
        <v>#N/A</v>
      </c>
      <c r="I1125" s="17" t="e">
        <f t="shared" si="72"/>
        <v>#N/A</v>
      </c>
    </row>
    <row r="1126" spans="2:9" x14ac:dyDescent="0.2">
      <c r="B1126" s="1" t="s">
        <v>1537</v>
      </c>
      <c r="C1126" s="34">
        <f t="shared" si="70"/>
        <v>73900</v>
      </c>
      <c r="D1126" s="37" t="e">
        <f>INDEX('Monthly Returns'!$E:$E,MATCH('Charting Input'!$C1126,'Monthly Returns'!$D:$D,0),0)</f>
        <v>#N/A</v>
      </c>
      <c r="E1126" s="37" t="e">
        <f>INDEX('Monthly Returns'!$O:$O,MATCH('Charting Input'!$C1126,'Monthly Returns'!$D:$D,0),0)</f>
        <v>#N/A</v>
      </c>
      <c r="F1126" s="37" t="e">
        <f>INDEX('Monthly Returns'!$P:$P,MATCH('Charting Input'!$C1126,'Monthly Returns'!$D:$D,0),0)</f>
        <v>#N/A</v>
      </c>
      <c r="G1126" s="17" t="e">
        <f t="shared" si="69"/>
        <v>#N/A</v>
      </c>
      <c r="H1126" s="17" t="e">
        <f t="shared" si="71"/>
        <v>#N/A</v>
      </c>
      <c r="I1126" s="17" t="e">
        <f t="shared" si="72"/>
        <v>#N/A</v>
      </c>
    </row>
    <row r="1127" spans="2:9" x14ac:dyDescent="0.2">
      <c r="B1127" s="1" t="s">
        <v>1538</v>
      </c>
      <c r="C1127" s="34">
        <f t="shared" si="70"/>
        <v>73931</v>
      </c>
      <c r="D1127" s="37" t="e">
        <f>INDEX('Monthly Returns'!$E:$E,MATCH('Charting Input'!$C1127,'Monthly Returns'!$D:$D,0),0)</f>
        <v>#N/A</v>
      </c>
      <c r="E1127" s="37" t="e">
        <f>INDEX('Monthly Returns'!$O:$O,MATCH('Charting Input'!$C1127,'Monthly Returns'!$D:$D,0),0)</f>
        <v>#N/A</v>
      </c>
      <c r="F1127" s="37" t="e">
        <f>INDEX('Monthly Returns'!$P:$P,MATCH('Charting Input'!$C1127,'Monthly Returns'!$D:$D,0),0)</f>
        <v>#N/A</v>
      </c>
      <c r="G1127" s="17" t="e">
        <f t="shared" si="69"/>
        <v>#N/A</v>
      </c>
      <c r="H1127" s="17" t="e">
        <f t="shared" si="71"/>
        <v>#N/A</v>
      </c>
      <c r="I1127" s="17" t="e">
        <f t="shared" si="72"/>
        <v>#N/A</v>
      </c>
    </row>
    <row r="1128" spans="2:9" x14ac:dyDescent="0.2">
      <c r="B1128" s="1" t="s">
        <v>1539</v>
      </c>
      <c r="C1128" s="34">
        <f t="shared" si="70"/>
        <v>73961</v>
      </c>
      <c r="D1128" s="37" t="e">
        <f>INDEX('Monthly Returns'!$E:$E,MATCH('Charting Input'!$C1128,'Monthly Returns'!$D:$D,0),0)</f>
        <v>#N/A</v>
      </c>
      <c r="E1128" s="37" t="e">
        <f>INDEX('Monthly Returns'!$O:$O,MATCH('Charting Input'!$C1128,'Monthly Returns'!$D:$D,0),0)</f>
        <v>#N/A</v>
      </c>
      <c r="F1128" s="37" t="e">
        <f>INDEX('Monthly Returns'!$P:$P,MATCH('Charting Input'!$C1128,'Monthly Returns'!$D:$D,0),0)</f>
        <v>#N/A</v>
      </c>
      <c r="G1128" s="17" t="e">
        <f t="shared" si="69"/>
        <v>#N/A</v>
      </c>
      <c r="H1128" s="17" t="e">
        <f t="shared" si="71"/>
        <v>#N/A</v>
      </c>
      <c r="I1128" s="17" t="e">
        <f t="shared" si="72"/>
        <v>#N/A</v>
      </c>
    </row>
    <row r="1129" spans="2:9" x14ac:dyDescent="0.2">
      <c r="B1129" s="1" t="s">
        <v>1540</v>
      </c>
      <c r="C1129" s="34">
        <f t="shared" si="70"/>
        <v>73992</v>
      </c>
      <c r="D1129" s="37" t="e">
        <f>INDEX('Monthly Returns'!$E:$E,MATCH('Charting Input'!$C1129,'Monthly Returns'!$D:$D,0),0)</f>
        <v>#N/A</v>
      </c>
      <c r="E1129" s="37" t="e">
        <f>INDEX('Monthly Returns'!$O:$O,MATCH('Charting Input'!$C1129,'Monthly Returns'!$D:$D,0),0)</f>
        <v>#N/A</v>
      </c>
      <c r="F1129" s="37" t="e">
        <f>INDEX('Monthly Returns'!$P:$P,MATCH('Charting Input'!$C1129,'Monthly Returns'!$D:$D,0),0)</f>
        <v>#N/A</v>
      </c>
      <c r="G1129" s="17" t="e">
        <f t="shared" si="69"/>
        <v>#N/A</v>
      </c>
      <c r="H1129" s="17" t="e">
        <f t="shared" si="71"/>
        <v>#N/A</v>
      </c>
      <c r="I1129" s="17" t="e">
        <f t="shared" si="72"/>
        <v>#N/A</v>
      </c>
    </row>
    <row r="1130" spans="2:9" x14ac:dyDescent="0.2">
      <c r="B1130" s="1" t="s">
        <v>1541</v>
      </c>
      <c r="C1130" s="34">
        <f t="shared" si="70"/>
        <v>74023</v>
      </c>
      <c r="D1130" s="37" t="e">
        <f>INDEX('Monthly Returns'!$E:$E,MATCH('Charting Input'!$C1130,'Monthly Returns'!$D:$D,0),0)</f>
        <v>#N/A</v>
      </c>
      <c r="E1130" s="37" t="e">
        <f>INDEX('Monthly Returns'!$O:$O,MATCH('Charting Input'!$C1130,'Monthly Returns'!$D:$D,0),0)</f>
        <v>#N/A</v>
      </c>
      <c r="F1130" s="37" t="e">
        <f>INDEX('Monthly Returns'!$P:$P,MATCH('Charting Input'!$C1130,'Monthly Returns'!$D:$D,0),0)</f>
        <v>#N/A</v>
      </c>
      <c r="G1130" s="17" t="e">
        <f t="shared" si="69"/>
        <v>#N/A</v>
      </c>
      <c r="H1130" s="17" t="e">
        <f t="shared" si="71"/>
        <v>#N/A</v>
      </c>
      <c r="I1130" s="17" t="e">
        <f t="shared" si="72"/>
        <v>#N/A</v>
      </c>
    </row>
    <row r="1131" spans="2:9" x14ac:dyDescent="0.2">
      <c r="B1131" s="1" t="s">
        <v>1542</v>
      </c>
      <c r="C1131" s="34">
        <f t="shared" si="70"/>
        <v>74053</v>
      </c>
      <c r="D1131" s="37" t="e">
        <f>INDEX('Monthly Returns'!$E:$E,MATCH('Charting Input'!$C1131,'Monthly Returns'!$D:$D,0),0)</f>
        <v>#N/A</v>
      </c>
      <c r="E1131" s="37" t="e">
        <f>INDEX('Monthly Returns'!$O:$O,MATCH('Charting Input'!$C1131,'Monthly Returns'!$D:$D,0),0)</f>
        <v>#N/A</v>
      </c>
      <c r="F1131" s="37" t="e">
        <f>INDEX('Monthly Returns'!$P:$P,MATCH('Charting Input'!$C1131,'Monthly Returns'!$D:$D,0),0)</f>
        <v>#N/A</v>
      </c>
      <c r="G1131" s="17" t="e">
        <f t="shared" si="69"/>
        <v>#N/A</v>
      </c>
      <c r="H1131" s="17" t="e">
        <f t="shared" si="71"/>
        <v>#N/A</v>
      </c>
      <c r="I1131" s="17" t="e">
        <f t="shared" si="72"/>
        <v>#N/A</v>
      </c>
    </row>
    <row r="1132" spans="2:9" x14ac:dyDescent="0.2">
      <c r="B1132" s="1" t="s">
        <v>1543</v>
      </c>
      <c r="C1132" s="34">
        <f t="shared" si="70"/>
        <v>74084</v>
      </c>
      <c r="D1132" s="37" t="e">
        <f>INDEX('Monthly Returns'!$E:$E,MATCH('Charting Input'!$C1132,'Monthly Returns'!$D:$D,0),0)</f>
        <v>#N/A</v>
      </c>
      <c r="E1132" s="37" t="e">
        <f>INDEX('Monthly Returns'!$O:$O,MATCH('Charting Input'!$C1132,'Monthly Returns'!$D:$D,0),0)</f>
        <v>#N/A</v>
      </c>
      <c r="F1132" s="37" t="e">
        <f>INDEX('Monthly Returns'!$P:$P,MATCH('Charting Input'!$C1132,'Monthly Returns'!$D:$D,0),0)</f>
        <v>#N/A</v>
      </c>
      <c r="G1132" s="17" t="e">
        <f t="shared" si="69"/>
        <v>#N/A</v>
      </c>
      <c r="H1132" s="17" t="e">
        <f t="shared" si="71"/>
        <v>#N/A</v>
      </c>
      <c r="I1132" s="17" t="e">
        <f t="shared" si="72"/>
        <v>#N/A</v>
      </c>
    </row>
    <row r="1133" spans="2:9" x14ac:dyDescent="0.2">
      <c r="B1133" s="1" t="s">
        <v>1544</v>
      </c>
      <c r="C1133" s="34">
        <f t="shared" si="70"/>
        <v>74114</v>
      </c>
      <c r="D1133" s="37" t="e">
        <f>INDEX('Monthly Returns'!$E:$E,MATCH('Charting Input'!$C1133,'Monthly Returns'!$D:$D,0),0)</f>
        <v>#N/A</v>
      </c>
      <c r="E1133" s="37" t="e">
        <f>INDEX('Monthly Returns'!$O:$O,MATCH('Charting Input'!$C1133,'Monthly Returns'!$D:$D,0),0)</f>
        <v>#N/A</v>
      </c>
      <c r="F1133" s="37" t="e">
        <f>INDEX('Monthly Returns'!$P:$P,MATCH('Charting Input'!$C1133,'Monthly Returns'!$D:$D,0),0)</f>
        <v>#N/A</v>
      </c>
      <c r="G1133" s="17" t="e">
        <f t="shared" si="69"/>
        <v>#N/A</v>
      </c>
      <c r="H1133" s="17" t="e">
        <f t="shared" si="71"/>
        <v>#N/A</v>
      </c>
      <c r="I1133" s="17" t="e">
        <f t="shared" si="72"/>
        <v>#N/A</v>
      </c>
    </row>
    <row r="1134" spans="2:9" x14ac:dyDescent="0.2">
      <c r="B1134" s="1" t="s">
        <v>1545</v>
      </c>
      <c r="C1134" s="34">
        <f t="shared" si="70"/>
        <v>74145</v>
      </c>
      <c r="D1134" s="37" t="e">
        <f>INDEX('Monthly Returns'!$E:$E,MATCH('Charting Input'!$C1134,'Monthly Returns'!$D:$D,0),0)</f>
        <v>#N/A</v>
      </c>
      <c r="E1134" s="37" t="e">
        <f>INDEX('Monthly Returns'!$O:$O,MATCH('Charting Input'!$C1134,'Monthly Returns'!$D:$D,0),0)</f>
        <v>#N/A</v>
      </c>
      <c r="F1134" s="37" t="e">
        <f>INDEX('Monthly Returns'!$P:$P,MATCH('Charting Input'!$C1134,'Monthly Returns'!$D:$D,0),0)</f>
        <v>#N/A</v>
      </c>
      <c r="G1134" s="17" t="e">
        <f t="shared" si="69"/>
        <v>#N/A</v>
      </c>
      <c r="H1134" s="17" t="e">
        <f t="shared" si="71"/>
        <v>#N/A</v>
      </c>
      <c r="I1134" s="17" t="e">
        <f t="shared" si="72"/>
        <v>#N/A</v>
      </c>
    </row>
    <row r="1135" spans="2:9" x14ac:dyDescent="0.2">
      <c r="B1135" s="1" t="s">
        <v>1546</v>
      </c>
      <c r="C1135" s="34">
        <f t="shared" si="70"/>
        <v>74176</v>
      </c>
      <c r="D1135" s="37" t="e">
        <f>INDEX('Monthly Returns'!$E:$E,MATCH('Charting Input'!$C1135,'Monthly Returns'!$D:$D,0),0)</f>
        <v>#N/A</v>
      </c>
      <c r="E1135" s="37" t="e">
        <f>INDEX('Monthly Returns'!$O:$O,MATCH('Charting Input'!$C1135,'Monthly Returns'!$D:$D,0),0)</f>
        <v>#N/A</v>
      </c>
      <c r="F1135" s="37" t="e">
        <f>INDEX('Monthly Returns'!$P:$P,MATCH('Charting Input'!$C1135,'Monthly Returns'!$D:$D,0),0)</f>
        <v>#N/A</v>
      </c>
      <c r="G1135" s="17" t="e">
        <f t="shared" si="69"/>
        <v>#N/A</v>
      </c>
      <c r="H1135" s="17" t="e">
        <f t="shared" si="71"/>
        <v>#N/A</v>
      </c>
      <c r="I1135" s="17" t="e">
        <f t="shared" si="72"/>
        <v>#N/A</v>
      </c>
    </row>
    <row r="1136" spans="2:9" x14ac:dyDescent="0.2">
      <c r="B1136" s="1" t="s">
        <v>1547</v>
      </c>
      <c r="C1136" s="34">
        <f t="shared" si="70"/>
        <v>74204</v>
      </c>
      <c r="D1136" s="37" t="e">
        <f>INDEX('Monthly Returns'!$E:$E,MATCH('Charting Input'!$C1136,'Monthly Returns'!$D:$D,0),0)</f>
        <v>#N/A</v>
      </c>
      <c r="E1136" s="37" t="e">
        <f>INDEX('Monthly Returns'!$O:$O,MATCH('Charting Input'!$C1136,'Monthly Returns'!$D:$D,0),0)</f>
        <v>#N/A</v>
      </c>
      <c r="F1136" s="37" t="e">
        <f>INDEX('Monthly Returns'!$P:$P,MATCH('Charting Input'!$C1136,'Monthly Returns'!$D:$D,0),0)</f>
        <v>#N/A</v>
      </c>
      <c r="G1136" s="17" t="e">
        <f t="shared" si="69"/>
        <v>#N/A</v>
      </c>
      <c r="H1136" s="17" t="e">
        <f t="shared" si="71"/>
        <v>#N/A</v>
      </c>
      <c r="I1136" s="17" t="e">
        <f t="shared" si="72"/>
        <v>#N/A</v>
      </c>
    </row>
    <row r="1137" spans="2:9" x14ac:dyDescent="0.2">
      <c r="B1137" s="1" t="s">
        <v>1548</v>
      </c>
      <c r="C1137" s="34">
        <f t="shared" si="70"/>
        <v>74235</v>
      </c>
      <c r="D1137" s="37" t="e">
        <f>INDEX('Monthly Returns'!$E:$E,MATCH('Charting Input'!$C1137,'Monthly Returns'!$D:$D,0),0)</f>
        <v>#N/A</v>
      </c>
      <c r="E1137" s="37" t="e">
        <f>INDEX('Monthly Returns'!$O:$O,MATCH('Charting Input'!$C1137,'Monthly Returns'!$D:$D,0),0)</f>
        <v>#N/A</v>
      </c>
      <c r="F1137" s="37" t="e">
        <f>INDEX('Monthly Returns'!$P:$P,MATCH('Charting Input'!$C1137,'Monthly Returns'!$D:$D,0),0)</f>
        <v>#N/A</v>
      </c>
      <c r="G1137" s="17" t="e">
        <f t="shared" si="69"/>
        <v>#N/A</v>
      </c>
      <c r="H1137" s="17" t="e">
        <f t="shared" si="71"/>
        <v>#N/A</v>
      </c>
      <c r="I1137" s="17" t="e">
        <f t="shared" si="72"/>
        <v>#N/A</v>
      </c>
    </row>
    <row r="1138" spans="2:9" x14ac:dyDescent="0.2">
      <c r="B1138" s="1" t="s">
        <v>1549</v>
      </c>
      <c r="C1138" s="34">
        <f t="shared" si="70"/>
        <v>74265</v>
      </c>
      <c r="D1138" s="37" t="e">
        <f>INDEX('Monthly Returns'!$E:$E,MATCH('Charting Input'!$C1138,'Monthly Returns'!$D:$D,0),0)</f>
        <v>#N/A</v>
      </c>
      <c r="E1138" s="37" t="e">
        <f>INDEX('Monthly Returns'!$O:$O,MATCH('Charting Input'!$C1138,'Monthly Returns'!$D:$D,0),0)</f>
        <v>#N/A</v>
      </c>
      <c r="F1138" s="37" t="e">
        <f>INDEX('Monthly Returns'!$P:$P,MATCH('Charting Input'!$C1138,'Monthly Returns'!$D:$D,0),0)</f>
        <v>#N/A</v>
      </c>
      <c r="G1138" s="17" t="e">
        <f t="shared" si="69"/>
        <v>#N/A</v>
      </c>
      <c r="H1138" s="17" t="e">
        <f t="shared" si="71"/>
        <v>#N/A</v>
      </c>
      <c r="I1138" s="17" t="e">
        <f t="shared" si="72"/>
        <v>#N/A</v>
      </c>
    </row>
    <row r="1139" spans="2:9" x14ac:dyDescent="0.2">
      <c r="B1139" s="1" t="s">
        <v>1550</v>
      </c>
      <c r="C1139" s="34">
        <f t="shared" si="70"/>
        <v>74296</v>
      </c>
      <c r="D1139" s="37" t="e">
        <f>INDEX('Monthly Returns'!$E:$E,MATCH('Charting Input'!$C1139,'Monthly Returns'!$D:$D,0),0)</f>
        <v>#N/A</v>
      </c>
      <c r="E1139" s="37" t="e">
        <f>INDEX('Monthly Returns'!$O:$O,MATCH('Charting Input'!$C1139,'Monthly Returns'!$D:$D,0),0)</f>
        <v>#N/A</v>
      </c>
      <c r="F1139" s="37" t="e">
        <f>INDEX('Monthly Returns'!$P:$P,MATCH('Charting Input'!$C1139,'Monthly Returns'!$D:$D,0),0)</f>
        <v>#N/A</v>
      </c>
      <c r="G1139" s="17" t="e">
        <f t="shared" si="69"/>
        <v>#N/A</v>
      </c>
      <c r="H1139" s="17" t="e">
        <f t="shared" si="71"/>
        <v>#N/A</v>
      </c>
      <c r="I1139" s="17" t="e">
        <f t="shared" si="72"/>
        <v>#N/A</v>
      </c>
    </row>
    <row r="1140" spans="2:9" x14ac:dyDescent="0.2">
      <c r="B1140" s="1" t="s">
        <v>1551</v>
      </c>
      <c r="C1140" s="34">
        <f t="shared" si="70"/>
        <v>74326</v>
      </c>
      <c r="D1140" s="37" t="e">
        <f>INDEX('Monthly Returns'!$E:$E,MATCH('Charting Input'!$C1140,'Monthly Returns'!$D:$D,0),0)</f>
        <v>#N/A</v>
      </c>
      <c r="E1140" s="37" t="e">
        <f>INDEX('Monthly Returns'!$O:$O,MATCH('Charting Input'!$C1140,'Monthly Returns'!$D:$D,0),0)</f>
        <v>#N/A</v>
      </c>
      <c r="F1140" s="37" t="e">
        <f>INDEX('Monthly Returns'!$P:$P,MATCH('Charting Input'!$C1140,'Monthly Returns'!$D:$D,0),0)</f>
        <v>#N/A</v>
      </c>
      <c r="G1140" s="17" t="e">
        <f t="shared" si="69"/>
        <v>#N/A</v>
      </c>
      <c r="H1140" s="17" t="e">
        <f t="shared" si="71"/>
        <v>#N/A</v>
      </c>
      <c r="I1140" s="17" t="e">
        <f t="shared" si="72"/>
        <v>#N/A</v>
      </c>
    </row>
    <row r="1141" spans="2:9" x14ac:dyDescent="0.2">
      <c r="B1141" s="1" t="s">
        <v>1552</v>
      </c>
      <c r="C1141" s="34">
        <f t="shared" si="70"/>
        <v>74357</v>
      </c>
      <c r="D1141" s="37" t="e">
        <f>INDEX('Monthly Returns'!$E:$E,MATCH('Charting Input'!$C1141,'Monthly Returns'!$D:$D,0),0)</f>
        <v>#N/A</v>
      </c>
      <c r="E1141" s="37" t="e">
        <f>INDEX('Monthly Returns'!$O:$O,MATCH('Charting Input'!$C1141,'Monthly Returns'!$D:$D,0),0)</f>
        <v>#N/A</v>
      </c>
      <c r="F1141" s="37" t="e">
        <f>INDEX('Monthly Returns'!$P:$P,MATCH('Charting Input'!$C1141,'Monthly Returns'!$D:$D,0),0)</f>
        <v>#N/A</v>
      </c>
      <c r="G1141" s="17" t="e">
        <f t="shared" si="69"/>
        <v>#N/A</v>
      </c>
      <c r="H1141" s="17" t="e">
        <f t="shared" si="71"/>
        <v>#N/A</v>
      </c>
      <c r="I1141" s="17" t="e">
        <f t="shared" si="72"/>
        <v>#N/A</v>
      </c>
    </row>
    <row r="1142" spans="2:9" x14ac:dyDescent="0.2">
      <c r="B1142" s="1" t="s">
        <v>1553</v>
      </c>
      <c r="C1142" s="34">
        <f t="shared" si="70"/>
        <v>74388</v>
      </c>
      <c r="D1142" s="37" t="e">
        <f>INDEX('Monthly Returns'!$E:$E,MATCH('Charting Input'!$C1142,'Monthly Returns'!$D:$D,0),0)</f>
        <v>#N/A</v>
      </c>
      <c r="E1142" s="37" t="e">
        <f>INDEX('Monthly Returns'!$O:$O,MATCH('Charting Input'!$C1142,'Monthly Returns'!$D:$D,0),0)</f>
        <v>#N/A</v>
      </c>
      <c r="F1142" s="37" t="e">
        <f>INDEX('Monthly Returns'!$P:$P,MATCH('Charting Input'!$C1142,'Monthly Returns'!$D:$D,0),0)</f>
        <v>#N/A</v>
      </c>
      <c r="G1142" s="17" t="e">
        <f t="shared" si="69"/>
        <v>#N/A</v>
      </c>
      <c r="H1142" s="17" t="e">
        <f t="shared" si="71"/>
        <v>#N/A</v>
      </c>
      <c r="I1142" s="17" t="e">
        <f t="shared" si="72"/>
        <v>#N/A</v>
      </c>
    </row>
    <row r="1143" spans="2:9" x14ac:dyDescent="0.2">
      <c r="B1143" s="1" t="s">
        <v>1554</v>
      </c>
      <c r="C1143" s="34">
        <f t="shared" si="70"/>
        <v>74418</v>
      </c>
      <c r="D1143" s="37" t="e">
        <f>INDEX('Monthly Returns'!$E:$E,MATCH('Charting Input'!$C1143,'Monthly Returns'!$D:$D,0),0)</f>
        <v>#N/A</v>
      </c>
      <c r="E1143" s="37" t="e">
        <f>INDEX('Monthly Returns'!$O:$O,MATCH('Charting Input'!$C1143,'Monthly Returns'!$D:$D,0),0)</f>
        <v>#N/A</v>
      </c>
      <c r="F1143" s="37" t="e">
        <f>INDEX('Monthly Returns'!$P:$P,MATCH('Charting Input'!$C1143,'Monthly Returns'!$D:$D,0),0)</f>
        <v>#N/A</v>
      </c>
      <c r="G1143" s="17" t="e">
        <f t="shared" si="69"/>
        <v>#N/A</v>
      </c>
      <c r="H1143" s="17" t="e">
        <f t="shared" si="71"/>
        <v>#N/A</v>
      </c>
      <c r="I1143" s="17" t="e">
        <f t="shared" si="72"/>
        <v>#N/A</v>
      </c>
    </row>
    <row r="1144" spans="2:9" x14ac:dyDescent="0.2">
      <c r="B1144" s="1" t="s">
        <v>1555</v>
      </c>
      <c r="C1144" s="34">
        <f t="shared" si="70"/>
        <v>74449</v>
      </c>
      <c r="D1144" s="37" t="e">
        <f>INDEX('Monthly Returns'!$E:$E,MATCH('Charting Input'!$C1144,'Monthly Returns'!$D:$D,0),0)</f>
        <v>#N/A</v>
      </c>
      <c r="E1144" s="37" t="e">
        <f>INDEX('Monthly Returns'!$O:$O,MATCH('Charting Input'!$C1144,'Monthly Returns'!$D:$D,0),0)</f>
        <v>#N/A</v>
      </c>
      <c r="F1144" s="37" t="e">
        <f>INDEX('Monthly Returns'!$P:$P,MATCH('Charting Input'!$C1144,'Monthly Returns'!$D:$D,0),0)</f>
        <v>#N/A</v>
      </c>
      <c r="G1144" s="17" t="e">
        <f t="shared" si="69"/>
        <v>#N/A</v>
      </c>
      <c r="H1144" s="17" t="e">
        <f t="shared" si="71"/>
        <v>#N/A</v>
      </c>
      <c r="I1144" s="17" t="e">
        <f t="shared" si="72"/>
        <v>#N/A</v>
      </c>
    </row>
    <row r="1145" spans="2:9" x14ac:dyDescent="0.2">
      <c r="B1145" s="1" t="s">
        <v>1556</v>
      </c>
      <c r="C1145" s="34">
        <f t="shared" si="70"/>
        <v>74479</v>
      </c>
      <c r="D1145" s="37" t="e">
        <f>INDEX('Monthly Returns'!$E:$E,MATCH('Charting Input'!$C1145,'Monthly Returns'!$D:$D,0),0)</f>
        <v>#N/A</v>
      </c>
      <c r="E1145" s="37" t="e">
        <f>INDEX('Monthly Returns'!$O:$O,MATCH('Charting Input'!$C1145,'Monthly Returns'!$D:$D,0),0)</f>
        <v>#N/A</v>
      </c>
      <c r="F1145" s="37" t="e">
        <f>INDEX('Monthly Returns'!$P:$P,MATCH('Charting Input'!$C1145,'Monthly Returns'!$D:$D,0),0)</f>
        <v>#N/A</v>
      </c>
      <c r="G1145" s="17" t="e">
        <f t="shared" si="69"/>
        <v>#N/A</v>
      </c>
      <c r="H1145" s="17" t="e">
        <f t="shared" si="71"/>
        <v>#N/A</v>
      </c>
      <c r="I1145" s="17" t="e">
        <f t="shared" si="72"/>
        <v>#N/A</v>
      </c>
    </row>
    <row r="1146" spans="2:9" x14ac:dyDescent="0.2">
      <c r="B1146" s="1" t="s">
        <v>1557</v>
      </c>
      <c r="C1146" s="34">
        <f t="shared" si="70"/>
        <v>74510</v>
      </c>
      <c r="D1146" s="37" t="e">
        <f>INDEX('Monthly Returns'!$E:$E,MATCH('Charting Input'!$C1146,'Monthly Returns'!$D:$D,0),0)</f>
        <v>#N/A</v>
      </c>
      <c r="E1146" s="37" t="e">
        <f>INDEX('Monthly Returns'!$O:$O,MATCH('Charting Input'!$C1146,'Monthly Returns'!$D:$D,0),0)</f>
        <v>#N/A</v>
      </c>
      <c r="F1146" s="37" t="e">
        <f>INDEX('Monthly Returns'!$P:$P,MATCH('Charting Input'!$C1146,'Monthly Returns'!$D:$D,0),0)</f>
        <v>#N/A</v>
      </c>
      <c r="G1146" s="17" t="e">
        <f t="shared" si="69"/>
        <v>#N/A</v>
      </c>
      <c r="H1146" s="17" t="e">
        <f t="shared" si="71"/>
        <v>#N/A</v>
      </c>
      <c r="I1146" s="17" t="e">
        <f t="shared" si="72"/>
        <v>#N/A</v>
      </c>
    </row>
    <row r="1147" spans="2:9" x14ac:dyDescent="0.2">
      <c r="B1147" s="1" t="s">
        <v>1558</v>
      </c>
      <c r="C1147" s="34">
        <f t="shared" si="70"/>
        <v>74541</v>
      </c>
      <c r="D1147" s="37" t="e">
        <f>INDEX('Monthly Returns'!$E:$E,MATCH('Charting Input'!$C1147,'Monthly Returns'!$D:$D,0),0)</f>
        <v>#N/A</v>
      </c>
      <c r="E1147" s="37" t="e">
        <f>INDEX('Monthly Returns'!$O:$O,MATCH('Charting Input'!$C1147,'Monthly Returns'!$D:$D,0),0)</f>
        <v>#N/A</v>
      </c>
      <c r="F1147" s="37" t="e">
        <f>INDEX('Monthly Returns'!$P:$P,MATCH('Charting Input'!$C1147,'Monthly Returns'!$D:$D,0),0)</f>
        <v>#N/A</v>
      </c>
      <c r="G1147" s="17" t="e">
        <f t="shared" si="69"/>
        <v>#N/A</v>
      </c>
      <c r="H1147" s="17" t="e">
        <f t="shared" si="71"/>
        <v>#N/A</v>
      </c>
      <c r="I1147" s="17" t="e">
        <f t="shared" si="72"/>
        <v>#N/A</v>
      </c>
    </row>
    <row r="1148" spans="2:9" x14ac:dyDescent="0.2">
      <c r="B1148" s="1" t="s">
        <v>1559</v>
      </c>
      <c r="C1148" s="34">
        <f t="shared" si="70"/>
        <v>74570</v>
      </c>
      <c r="D1148" s="37" t="e">
        <f>INDEX('Monthly Returns'!$E:$E,MATCH('Charting Input'!$C1148,'Monthly Returns'!$D:$D,0),0)</f>
        <v>#N/A</v>
      </c>
      <c r="E1148" s="37" t="e">
        <f>INDEX('Monthly Returns'!$O:$O,MATCH('Charting Input'!$C1148,'Monthly Returns'!$D:$D,0),0)</f>
        <v>#N/A</v>
      </c>
      <c r="F1148" s="37" t="e">
        <f>INDEX('Monthly Returns'!$P:$P,MATCH('Charting Input'!$C1148,'Monthly Returns'!$D:$D,0),0)</f>
        <v>#N/A</v>
      </c>
      <c r="G1148" s="17" t="e">
        <f t="shared" si="69"/>
        <v>#N/A</v>
      </c>
      <c r="H1148" s="17" t="e">
        <f t="shared" si="71"/>
        <v>#N/A</v>
      </c>
      <c r="I1148" s="17" t="e">
        <f t="shared" si="72"/>
        <v>#N/A</v>
      </c>
    </row>
    <row r="1149" spans="2:9" x14ac:dyDescent="0.2">
      <c r="B1149" s="1" t="s">
        <v>1560</v>
      </c>
      <c r="C1149" s="34">
        <f t="shared" si="70"/>
        <v>74601</v>
      </c>
      <c r="D1149" s="37" t="e">
        <f>INDEX('Monthly Returns'!$E:$E,MATCH('Charting Input'!$C1149,'Monthly Returns'!$D:$D,0),0)</f>
        <v>#N/A</v>
      </c>
      <c r="E1149" s="37" t="e">
        <f>INDEX('Monthly Returns'!$O:$O,MATCH('Charting Input'!$C1149,'Monthly Returns'!$D:$D,0),0)</f>
        <v>#N/A</v>
      </c>
      <c r="F1149" s="37" t="e">
        <f>INDEX('Monthly Returns'!$P:$P,MATCH('Charting Input'!$C1149,'Monthly Returns'!$D:$D,0),0)</f>
        <v>#N/A</v>
      </c>
      <c r="G1149" s="17" t="e">
        <f t="shared" si="69"/>
        <v>#N/A</v>
      </c>
      <c r="H1149" s="17" t="e">
        <f t="shared" si="71"/>
        <v>#N/A</v>
      </c>
      <c r="I1149" s="17" t="e">
        <f t="shared" si="72"/>
        <v>#N/A</v>
      </c>
    </row>
    <row r="1150" spans="2:9" x14ac:dyDescent="0.2">
      <c r="B1150" s="1" t="s">
        <v>1561</v>
      </c>
      <c r="C1150" s="34">
        <f t="shared" si="70"/>
        <v>74631</v>
      </c>
      <c r="D1150" s="37" t="e">
        <f>INDEX('Monthly Returns'!$E:$E,MATCH('Charting Input'!$C1150,'Monthly Returns'!$D:$D,0),0)</f>
        <v>#N/A</v>
      </c>
      <c r="E1150" s="37" t="e">
        <f>INDEX('Monthly Returns'!$O:$O,MATCH('Charting Input'!$C1150,'Monthly Returns'!$D:$D,0),0)</f>
        <v>#N/A</v>
      </c>
      <c r="F1150" s="37" t="e">
        <f>INDEX('Monthly Returns'!$P:$P,MATCH('Charting Input'!$C1150,'Monthly Returns'!$D:$D,0),0)</f>
        <v>#N/A</v>
      </c>
      <c r="G1150" s="17" t="e">
        <f t="shared" si="69"/>
        <v>#N/A</v>
      </c>
      <c r="H1150" s="17" t="e">
        <f t="shared" si="71"/>
        <v>#N/A</v>
      </c>
      <c r="I1150" s="17" t="e">
        <f t="shared" si="72"/>
        <v>#N/A</v>
      </c>
    </row>
    <row r="1151" spans="2:9" x14ac:dyDescent="0.2">
      <c r="B1151" s="1" t="s">
        <v>1562</v>
      </c>
      <c r="C1151" s="34">
        <f t="shared" si="70"/>
        <v>74662</v>
      </c>
      <c r="D1151" s="37" t="e">
        <f>INDEX('Monthly Returns'!$E:$E,MATCH('Charting Input'!$C1151,'Monthly Returns'!$D:$D,0),0)</f>
        <v>#N/A</v>
      </c>
      <c r="E1151" s="37" t="e">
        <f>INDEX('Monthly Returns'!$O:$O,MATCH('Charting Input'!$C1151,'Monthly Returns'!$D:$D,0),0)</f>
        <v>#N/A</v>
      </c>
      <c r="F1151" s="37" t="e">
        <f>INDEX('Monthly Returns'!$P:$P,MATCH('Charting Input'!$C1151,'Monthly Returns'!$D:$D,0),0)</f>
        <v>#N/A</v>
      </c>
      <c r="G1151" s="17" t="e">
        <f t="shared" si="69"/>
        <v>#N/A</v>
      </c>
      <c r="H1151" s="17" t="e">
        <f t="shared" si="71"/>
        <v>#N/A</v>
      </c>
      <c r="I1151" s="17" t="e">
        <f t="shared" si="72"/>
        <v>#N/A</v>
      </c>
    </row>
    <row r="1152" spans="2:9" x14ac:dyDescent="0.2">
      <c r="B1152" s="1" t="s">
        <v>1563</v>
      </c>
      <c r="C1152" s="34">
        <f t="shared" si="70"/>
        <v>74692</v>
      </c>
      <c r="D1152" s="37" t="e">
        <f>INDEX('Monthly Returns'!$E:$E,MATCH('Charting Input'!$C1152,'Monthly Returns'!$D:$D,0),0)</f>
        <v>#N/A</v>
      </c>
      <c r="E1152" s="37" t="e">
        <f>INDEX('Monthly Returns'!$O:$O,MATCH('Charting Input'!$C1152,'Monthly Returns'!$D:$D,0),0)</f>
        <v>#N/A</v>
      </c>
      <c r="F1152" s="37" t="e">
        <f>INDEX('Monthly Returns'!$P:$P,MATCH('Charting Input'!$C1152,'Monthly Returns'!$D:$D,0),0)</f>
        <v>#N/A</v>
      </c>
      <c r="G1152" s="17" t="e">
        <f t="shared" si="69"/>
        <v>#N/A</v>
      </c>
      <c r="H1152" s="17" t="e">
        <f t="shared" si="71"/>
        <v>#N/A</v>
      </c>
      <c r="I1152" s="17" t="e">
        <f t="shared" si="72"/>
        <v>#N/A</v>
      </c>
    </row>
    <row r="1153" spans="2:9" x14ac:dyDescent="0.2">
      <c r="B1153" s="1" t="s">
        <v>1564</v>
      </c>
      <c r="C1153" s="34">
        <f t="shared" si="70"/>
        <v>74723</v>
      </c>
      <c r="D1153" s="37" t="e">
        <f>INDEX('Monthly Returns'!$E:$E,MATCH('Charting Input'!$C1153,'Monthly Returns'!$D:$D,0),0)</f>
        <v>#N/A</v>
      </c>
      <c r="E1153" s="37" t="e">
        <f>INDEX('Monthly Returns'!$O:$O,MATCH('Charting Input'!$C1153,'Monthly Returns'!$D:$D,0),0)</f>
        <v>#N/A</v>
      </c>
      <c r="F1153" s="37" t="e">
        <f>INDEX('Monthly Returns'!$P:$P,MATCH('Charting Input'!$C1153,'Monthly Returns'!$D:$D,0),0)</f>
        <v>#N/A</v>
      </c>
      <c r="G1153" s="17" t="e">
        <f t="shared" si="69"/>
        <v>#N/A</v>
      </c>
      <c r="H1153" s="17" t="e">
        <f t="shared" si="71"/>
        <v>#N/A</v>
      </c>
      <c r="I1153" s="17" t="e">
        <f t="shared" si="72"/>
        <v>#N/A</v>
      </c>
    </row>
    <row r="1154" spans="2:9" x14ac:dyDescent="0.2">
      <c r="B1154" s="1" t="s">
        <v>1565</v>
      </c>
      <c r="C1154" s="34">
        <f t="shared" si="70"/>
        <v>74754</v>
      </c>
      <c r="D1154" s="37" t="e">
        <f>INDEX('Monthly Returns'!$E:$E,MATCH('Charting Input'!$C1154,'Monthly Returns'!$D:$D,0),0)</f>
        <v>#N/A</v>
      </c>
      <c r="E1154" s="37" t="e">
        <f>INDEX('Monthly Returns'!$O:$O,MATCH('Charting Input'!$C1154,'Monthly Returns'!$D:$D,0),0)</f>
        <v>#N/A</v>
      </c>
      <c r="F1154" s="37" t="e">
        <f>INDEX('Monthly Returns'!$P:$P,MATCH('Charting Input'!$C1154,'Monthly Returns'!$D:$D,0),0)</f>
        <v>#N/A</v>
      </c>
      <c r="G1154" s="17" t="e">
        <f t="shared" si="69"/>
        <v>#N/A</v>
      </c>
      <c r="H1154" s="17" t="e">
        <f t="shared" si="71"/>
        <v>#N/A</v>
      </c>
      <c r="I1154" s="17" t="e">
        <f t="shared" si="72"/>
        <v>#N/A</v>
      </c>
    </row>
    <row r="1155" spans="2:9" x14ac:dyDescent="0.2">
      <c r="B1155" s="1" t="s">
        <v>1566</v>
      </c>
      <c r="C1155" s="34">
        <f t="shared" si="70"/>
        <v>74784</v>
      </c>
      <c r="D1155" s="37" t="e">
        <f>INDEX('Monthly Returns'!$E:$E,MATCH('Charting Input'!$C1155,'Monthly Returns'!$D:$D,0),0)</f>
        <v>#N/A</v>
      </c>
      <c r="E1155" s="37" t="e">
        <f>INDEX('Monthly Returns'!$O:$O,MATCH('Charting Input'!$C1155,'Monthly Returns'!$D:$D,0),0)</f>
        <v>#N/A</v>
      </c>
      <c r="F1155" s="37" t="e">
        <f>INDEX('Monthly Returns'!$P:$P,MATCH('Charting Input'!$C1155,'Monthly Returns'!$D:$D,0),0)</f>
        <v>#N/A</v>
      </c>
      <c r="G1155" s="17" t="e">
        <f t="shared" si="69"/>
        <v>#N/A</v>
      </c>
      <c r="H1155" s="17" t="e">
        <f t="shared" si="71"/>
        <v>#N/A</v>
      </c>
      <c r="I1155" s="17" t="e">
        <f t="shared" si="72"/>
        <v>#N/A</v>
      </c>
    </row>
    <row r="1156" spans="2:9" x14ac:dyDescent="0.2">
      <c r="B1156" s="1" t="s">
        <v>1567</v>
      </c>
      <c r="C1156" s="34">
        <f t="shared" si="70"/>
        <v>74815</v>
      </c>
      <c r="D1156" s="37" t="e">
        <f>INDEX('Monthly Returns'!$E:$E,MATCH('Charting Input'!$C1156,'Monthly Returns'!$D:$D,0),0)</f>
        <v>#N/A</v>
      </c>
      <c r="E1156" s="37" t="e">
        <f>INDEX('Monthly Returns'!$O:$O,MATCH('Charting Input'!$C1156,'Monthly Returns'!$D:$D,0),0)</f>
        <v>#N/A</v>
      </c>
      <c r="F1156" s="37" t="e">
        <f>INDEX('Monthly Returns'!$P:$P,MATCH('Charting Input'!$C1156,'Monthly Returns'!$D:$D,0),0)</f>
        <v>#N/A</v>
      </c>
      <c r="G1156" s="17" t="e">
        <f t="shared" si="69"/>
        <v>#N/A</v>
      </c>
      <c r="H1156" s="17" t="e">
        <f t="shared" si="71"/>
        <v>#N/A</v>
      </c>
      <c r="I1156" s="17" t="e">
        <f t="shared" si="72"/>
        <v>#N/A</v>
      </c>
    </row>
    <row r="1157" spans="2:9" x14ac:dyDescent="0.2">
      <c r="B1157" s="1" t="s">
        <v>1568</v>
      </c>
      <c r="C1157" s="34">
        <f t="shared" si="70"/>
        <v>74845</v>
      </c>
      <c r="D1157" s="37" t="e">
        <f>INDEX('Monthly Returns'!$E:$E,MATCH('Charting Input'!$C1157,'Monthly Returns'!$D:$D,0),0)</f>
        <v>#N/A</v>
      </c>
      <c r="E1157" s="37" t="e">
        <f>INDEX('Monthly Returns'!$O:$O,MATCH('Charting Input'!$C1157,'Monthly Returns'!$D:$D,0),0)</f>
        <v>#N/A</v>
      </c>
      <c r="F1157" s="37" t="e">
        <f>INDEX('Monthly Returns'!$P:$P,MATCH('Charting Input'!$C1157,'Monthly Returns'!$D:$D,0),0)</f>
        <v>#N/A</v>
      </c>
      <c r="G1157" s="17" t="e">
        <f t="shared" si="69"/>
        <v>#N/A</v>
      </c>
      <c r="H1157" s="17" t="e">
        <f t="shared" si="71"/>
        <v>#N/A</v>
      </c>
      <c r="I1157" s="17" t="e">
        <f t="shared" si="72"/>
        <v>#N/A</v>
      </c>
    </row>
    <row r="1158" spans="2:9" x14ac:dyDescent="0.2">
      <c r="B1158" s="1" t="s">
        <v>1569</v>
      </c>
      <c r="C1158" s="34">
        <f t="shared" si="70"/>
        <v>74876</v>
      </c>
      <c r="D1158" s="37" t="e">
        <f>INDEX('Monthly Returns'!$E:$E,MATCH('Charting Input'!$C1158,'Monthly Returns'!$D:$D,0),0)</f>
        <v>#N/A</v>
      </c>
      <c r="E1158" s="37" t="e">
        <f>INDEX('Monthly Returns'!$O:$O,MATCH('Charting Input'!$C1158,'Monthly Returns'!$D:$D,0),0)</f>
        <v>#N/A</v>
      </c>
      <c r="F1158" s="37" t="e">
        <f>INDEX('Monthly Returns'!$P:$P,MATCH('Charting Input'!$C1158,'Monthly Returns'!$D:$D,0),0)</f>
        <v>#N/A</v>
      </c>
      <c r="G1158" s="17" t="e">
        <f t="shared" si="69"/>
        <v>#N/A</v>
      </c>
      <c r="H1158" s="17" t="e">
        <f t="shared" si="71"/>
        <v>#N/A</v>
      </c>
      <c r="I1158" s="17" t="e">
        <f t="shared" si="72"/>
        <v>#N/A</v>
      </c>
    </row>
    <row r="1159" spans="2:9" x14ac:dyDescent="0.2">
      <c r="B1159" s="1" t="s">
        <v>1570</v>
      </c>
      <c r="C1159" s="34">
        <f t="shared" si="70"/>
        <v>74907</v>
      </c>
      <c r="D1159" s="37" t="e">
        <f>INDEX('Monthly Returns'!$E:$E,MATCH('Charting Input'!$C1159,'Monthly Returns'!$D:$D,0),0)</f>
        <v>#N/A</v>
      </c>
      <c r="E1159" s="37" t="e">
        <f>INDEX('Monthly Returns'!$O:$O,MATCH('Charting Input'!$C1159,'Monthly Returns'!$D:$D,0),0)</f>
        <v>#N/A</v>
      </c>
      <c r="F1159" s="37" t="e">
        <f>INDEX('Monthly Returns'!$P:$P,MATCH('Charting Input'!$C1159,'Monthly Returns'!$D:$D,0),0)</f>
        <v>#N/A</v>
      </c>
      <c r="G1159" s="17" t="e">
        <f t="shared" ref="G1159:G1222" si="73">D1159</f>
        <v>#N/A</v>
      </c>
      <c r="H1159" s="17" t="e">
        <f t="shared" si="71"/>
        <v>#N/A</v>
      </c>
      <c r="I1159" s="17" t="e">
        <f t="shared" si="72"/>
        <v>#N/A</v>
      </c>
    </row>
    <row r="1160" spans="2:9" x14ac:dyDescent="0.2">
      <c r="B1160" s="1" t="s">
        <v>1571</v>
      </c>
      <c r="C1160" s="34">
        <f t="shared" ref="C1160:C1223" si="74">EOMONTH(DATE(YEAR(C1159),MONTH(C1159),DAY(C1159)),1)</f>
        <v>74935</v>
      </c>
      <c r="D1160" s="37" t="e">
        <f>INDEX('Monthly Returns'!$E:$E,MATCH('Charting Input'!$C1160,'Monthly Returns'!$D:$D,0),0)</f>
        <v>#N/A</v>
      </c>
      <c r="E1160" s="37" t="e">
        <f>INDEX('Monthly Returns'!$O:$O,MATCH('Charting Input'!$C1160,'Monthly Returns'!$D:$D,0),0)</f>
        <v>#N/A</v>
      </c>
      <c r="F1160" s="37" t="e">
        <f>INDEX('Monthly Returns'!$P:$P,MATCH('Charting Input'!$C1160,'Monthly Returns'!$D:$D,0),0)</f>
        <v>#N/A</v>
      </c>
      <c r="G1160" s="17" t="e">
        <f t="shared" si="73"/>
        <v>#N/A</v>
      </c>
      <c r="H1160" s="17" t="e">
        <f t="shared" ref="H1160:H1223" si="75">H1159*(E1160/E1159)</f>
        <v>#N/A</v>
      </c>
      <c r="I1160" s="17" t="e">
        <f t="shared" ref="I1160:I1223" si="76">I1159*(F1160/F1159)</f>
        <v>#N/A</v>
      </c>
    </row>
    <row r="1161" spans="2:9" x14ac:dyDescent="0.2">
      <c r="B1161" s="1" t="s">
        <v>1572</v>
      </c>
      <c r="C1161" s="34">
        <f t="shared" si="74"/>
        <v>74966</v>
      </c>
      <c r="D1161" s="37" t="e">
        <f>INDEX('Monthly Returns'!$E:$E,MATCH('Charting Input'!$C1161,'Monthly Returns'!$D:$D,0),0)</f>
        <v>#N/A</v>
      </c>
      <c r="E1161" s="37" t="e">
        <f>INDEX('Monthly Returns'!$O:$O,MATCH('Charting Input'!$C1161,'Monthly Returns'!$D:$D,0),0)</f>
        <v>#N/A</v>
      </c>
      <c r="F1161" s="37" t="e">
        <f>INDEX('Monthly Returns'!$P:$P,MATCH('Charting Input'!$C1161,'Monthly Returns'!$D:$D,0),0)</f>
        <v>#N/A</v>
      </c>
      <c r="G1161" s="17" t="e">
        <f t="shared" si="73"/>
        <v>#N/A</v>
      </c>
      <c r="H1161" s="17" t="e">
        <f t="shared" si="75"/>
        <v>#N/A</v>
      </c>
      <c r="I1161" s="17" t="e">
        <f t="shared" si="76"/>
        <v>#N/A</v>
      </c>
    </row>
    <row r="1162" spans="2:9" x14ac:dyDescent="0.2">
      <c r="B1162" s="1" t="s">
        <v>1573</v>
      </c>
      <c r="C1162" s="34">
        <f t="shared" si="74"/>
        <v>74996</v>
      </c>
      <c r="D1162" s="37" t="e">
        <f>INDEX('Monthly Returns'!$E:$E,MATCH('Charting Input'!$C1162,'Monthly Returns'!$D:$D,0),0)</f>
        <v>#N/A</v>
      </c>
      <c r="E1162" s="37" t="e">
        <f>INDEX('Monthly Returns'!$O:$O,MATCH('Charting Input'!$C1162,'Monthly Returns'!$D:$D,0),0)</f>
        <v>#N/A</v>
      </c>
      <c r="F1162" s="37" t="e">
        <f>INDEX('Monthly Returns'!$P:$P,MATCH('Charting Input'!$C1162,'Monthly Returns'!$D:$D,0),0)</f>
        <v>#N/A</v>
      </c>
      <c r="G1162" s="17" t="e">
        <f t="shared" si="73"/>
        <v>#N/A</v>
      </c>
      <c r="H1162" s="17" t="e">
        <f t="shared" si="75"/>
        <v>#N/A</v>
      </c>
      <c r="I1162" s="17" t="e">
        <f t="shared" si="76"/>
        <v>#N/A</v>
      </c>
    </row>
    <row r="1163" spans="2:9" x14ac:dyDescent="0.2">
      <c r="B1163" s="1" t="s">
        <v>1574</v>
      </c>
      <c r="C1163" s="34">
        <f t="shared" si="74"/>
        <v>75027</v>
      </c>
      <c r="D1163" s="37" t="e">
        <f>INDEX('Monthly Returns'!$E:$E,MATCH('Charting Input'!$C1163,'Monthly Returns'!$D:$D,0),0)</f>
        <v>#N/A</v>
      </c>
      <c r="E1163" s="37" t="e">
        <f>INDEX('Monthly Returns'!$O:$O,MATCH('Charting Input'!$C1163,'Monthly Returns'!$D:$D,0),0)</f>
        <v>#N/A</v>
      </c>
      <c r="F1163" s="37" t="e">
        <f>INDEX('Monthly Returns'!$P:$P,MATCH('Charting Input'!$C1163,'Monthly Returns'!$D:$D,0),0)</f>
        <v>#N/A</v>
      </c>
      <c r="G1163" s="17" t="e">
        <f t="shared" si="73"/>
        <v>#N/A</v>
      </c>
      <c r="H1163" s="17" t="e">
        <f t="shared" si="75"/>
        <v>#N/A</v>
      </c>
      <c r="I1163" s="17" t="e">
        <f t="shared" si="76"/>
        <v>#N/A</v>
      </c>
    </row>
    <row r="1164" spans="2:9" x14ac:dyDescent="0.2">
      <c r="B1164" s="1" t="s">
        <v>1575</v>
      </c>
      <c r="C1164" s="34">
        <f t="shared" si="74"/>
        <v>75057</v>
      </c>
      <c r="D1164" s="37" t="e">
        <f>INDEX('Monthly Returns'!$E:$E,MATCH('Charting Input'!$C1164,'Monthly Returns'!$D:$D,0),0)</f>
        <v>#N/A</v>
      </c>
      <c r="E1164" s="37" t="e">
        <f>INDEX('Monthly Returns'!$O:$O,MATCH('Charting Input'!$C1164,'Monthly Returns'!$D:$D,0),0)</f>
        <v>#N/A</v>
      </c>
      <c r="F1164" s="37" t="e">
        <f>INDEX('Monthly Returns'!$P:$P,MATCH('Charting Input'!$C1164,'Monthly Returns'!$D:$D,0),0)</f>
        <v>#N/A</v>
      </c>
      <c r="G1164" s="17" t="e">
        <f t="shared" si="73"/>
        <v>#N/A</v>
      </c>
      <c r="H1164" s="17" t="e">
        <f t="shared" si="75"/>
        <v>#N/A</v>
      </c>
      <c r="I1164" s="17" t="e">
        <f t="shared" si="76"/>
        <v>#N/A</v>
      </c>
    </row>
    <row r="1165" spans="2:9" x14ac:dyDescent="0.2">
      <c r="B1165" s="1" t="s">
        <v>1576</v>
      </c>
      <c r="C1165" s="34">
        <f t="shared" si="74"/>
        <v>75088</v>
      </c>
      <c r="D1165" s="37" t="e">
        <f>INDEX('Monthly Returns'!$E:$E,MATCH('Charting Input'!$C1165,'Monthly Returns'!$D:$D,0),0)</f>
        <v>#N/A</v>
      </c>
      <c r="E1165" s="37" t="e">
        <f>INDEX('Monthly Returns'!$O:$O,MATCH('Charting Input'!$C1165,'Monthly Returns'!$D:$D,0),0)</f>
        <v>#N/A</v>
      </c>
      <c r="F1165" s="37" t="e">
        <f>INDEX('Monthly Returns'!$P:$P,MATCH('Charting Input'!$C1165,'Monthly Returns'!$D:$D,0),0)</f>
        <v>#N/A</v>
      </c>
      <c r="G1165" s="17" t="e">
        <f t="shared" si="73"/>
        <v>#N/A</v>
      </c>
      <c r="H1165" s="17" t="e">
        <f t="shared" si="75"/>
        <v>#N/A</v>
      </c>
      <c r="I1165" s="17" t="e">
        <f t="shared" si="76"/>
        <v>#N/A</v>
      </c>
    </row>
    <row r="1166" spans="2:9" x14ac:dyDescent="0.2">
      <c r="B1166" s="1" t="s">
        <v>1577</v>
      </c>
      <c r="C1166" s="34">
        <f t="shared" si="74"/>
        <v>75119</v>
      </c>
      <c r="D1166" s="37" t="e">
        <f>INDEX('Monthly Returns'!$E:$E,MATCH('Charting Input'!$C1166,'Monthly Returns'!$D:$D,0),0)</f>
        <v>#N/A</v>
      </c>
      <c r="E1166" s="37" t="e">
        <f>INDEX('Monthly Returns'!$O:$O,MATCH('Charting Input'!$C1166,'Monthly Returns'!$D:$D,0),0)</f>
        <v>#N/A</v>
      </c>
      <c r="F1166" s="37" t="e">
        <f>INDEX('Monthly Returns'!$P:$P,MATCH('Charting Input'!$C1166,'Monthly Returns'!$D:$D,0),0)</f>
        <v>#N/A</v>
      </c>
      <c r="G1166" s="17" t="e">
        <f t="shared" si="73"/>
        <v>#N/A</v>
      </c>
      <c r="H1166" s="17" t="e">
        <f t="shared" si="75"/>
        <v>#N/A</v>
      </c>
      <c r="I1166" s="17" t="e">
        <f t="shared" si="76"/>
        <v>#N/A</v>
      </c>
    </row>
    <row r="1167" spans="2:9" x14ac:dyDescent="0.2">
      <c r="B1167" s="1" t="s">
        <v>1578</v>
      </c>
      <c r="C1167" s="34">
        <f t="shared" si="74"/>
        <v>75149</v>
      </c>
      <c r="D1167" s="37" t="e">
        <f>INDEX('Monthly Returns'!$E:$E,MATCH('Charting Input'!$C1167,'Monthly Returns'!$D:$D,0),0)</f>
        <v>#N/A</v>
      </c>
      <c r="E1167" s="37" t="e">
        <f>INDEX('Monthly Returns'!$O:$O,MATCH('Charting Input'!$C1167,'Monthly Returns'!$D:$D,0),0)</f>
        <v>#N/A</v>
      </c>
      <c r="F1167" s="37" t="e">
        <f>INDEX('Monthly Returns'!$P:$P,MATCH('Charting Input'!$C1167,'Monthly Returns'!$D:$D,0),0)</f>
        <v>#N/A</v>
      </c>
      <c r="G1167" s="17" t="e">
        <f t="shared" si="73"/>
        <v>#N/A</v>
      </c>
      <c r="H1167" s="17" t="e">
        <f t="shared" si="75"/>
        <v>#N/A</v>
      </c>
      <c r="I1167" s="17" t="e">
        <f t="shared" si="76"/>
        <v>#N/A</v>
      </c>
    </row>
    <row r="1168" spans="2:9" x14ac:dyDescent="0.2">
      <c r="B1168" s="1" t="s">
        <v>1579</v>
      </c>
      <c r="C1168" s="34">
        <f t="shared" si="74"/>
        <v>75180</v>
      </c>
      <c r="D1168" s="37" t="e">
        <f>INDEX('Monthly Returns'!$E:$E,MATCH('Charting Input'!$C1168,'Monthly Returns'!$D:$D,0),0)</f>
        <v>#N/A</v>
      </c>
      <c r="E1168" s="37" t="e">
        <f>INDEX('Monthly Returns'!$O:$O,MATCH('Charting Input'!$C1168,'Monthly Returns'!$D:$D,0),0)</f>
        <v>#N/A</v>
      </c>
      <c r="F1168" s="37" t="e">
        <f>INDEX('Monthly Returns'!$P:$P,MATCH('Charting Input'!$C1168,'Monthly Returns'!$D:$D,0),0)</f>
        <v>#N/A</v>
      </c>
      <c r="G1168" s="17" t="e">
        <f t="shared" si="73"/>
        <v>#N/A</v>
      </c>
      <c r="H1168" s="17" t="e">
        <f t="shared" si="75"/>
        <v>#N/A</v>
      </c>
      <c r="I1168" s="17" t="e">
        <f t="shared" si="76"/>
        <v>#N/A</v>
      </c>
    </row>
    <row r="1169" spans="2:9" x14ac:dyDescent="0.2">
      <c r="B1169" s="1" t="s">
        <v>1580</v>
      </c>
      <c r="C1169" s="34">
        <f t="shared" si="74"/>
        <v>75210</v>
      </c>
      <c r="D1169" s="37" t="e">
        <f>INDEX('Monthly Returns'!$E:$E,MATCH('Charting Input'!$C1169,'Monthly Returns'!$D:$D,0),0)</f>
        <v>#N/A</v>
      </c>
      <c r="E1169" s="37" t="e">
        <f>INDEX('Monthly Returns'!$O:$O,MATCH('Charting Input'!$C1169,'Monthly Returns'!$D:$D,0),0)</f>
        <v>#N/A</v>
      </c>
      <c r="F1169" s="37" t="e">
        <f>INDEX('Monthly Returns'!$P:$P,MATCH('Charting Input'!$C1169,'Monthly Returns'!$D:$D,0),0)</f>
        <v>#N/A</v>
      </c>
      <c r="G1169" s="17" t="e">
        <f t="shared" si="73"/>
        <v>#N/A</v>
      </c>
      <c r="H1169" s="17" t="e">
        <f t="shared" si="75"/>
        <v>#N/A</v>
      </c>
      <c r="I1169" s="17" t="e">
        <f t="shared" si="76"/>
        <v>#N/A</v>
      </c>
    </row>
    <row r="1170" spans="2:9" x14ac:dyDescent="0.2">
      <c r="B1170" s="1" t="s">
        <v>1581</v>
      </c>
      <c r="C1170" s="34">
        <f t="shared" si="74"/>
        <v>75241</v>
      </c>
      <c r="D1170" s="37" t="e">
        <f>INDEX('Monthly Returns'!$E:$E,MATCH('Charting Input'!$C1170,'Monthly Returns'!$D:$D,0),0)</f>
        <v>#N/A</v>
      </c>
      <c r="E1170" s="37" t="e">
        <f>INDEX('Monthly Returns'!$O:$O,MATCH('Charting Input'!$C1170,'Monthly Returns'!$D:$D,0),0)</f>
        <v>#N/A</v>
      </c>
      <c r="F1170" s="37" t="e">
        <f>INDEX('Monthly Returns'!$P:$P,MATCH('Charting Input'!$C1170,'Monthly Returns'!$D:$D,0),0)</f>
        <v>#N/A</v>
      </c>
      <c r="G1170" s="17" t="e">
        <f t="shared" si="73"/>
        <v>#N/A</v>
      </c>
      <c r="H1170" s="17" t="e">
        <f t="shared" si="75"/>
        <v>#N/A</v>
      </c>
      <c r="I1170" s="17" t="e">
        <f t="shared" si="76"/>
        <v>#N/A</v>
      </c>
    </row>
    <row r="1171" spans="2:9" x14ac:dyDescent="0.2">
      <c r="B1171" s="1" t="s">
        <v>1582</v>
      </c>
      <c r="C1171" s="34">
        <f t="shared" si="74"/>
        <v>75272</v>
      </c>
      <c r="D1171" s="37" t="e">
        <f>INDEX('Monthly Returns'!$E:$E,MATCH('Charting Input'!$C1171,'Monthly Returns'!$D:$D,0),0)</f>
        <v>#N/A</v>
      </c>
      <c r="E1171" s="37" t="e">
        <f>INDEX('Monthly Returns'!$O:$O,MATCH('Charting Input'!$C1171,'Monthly Returns'!$D:$D,0),0)</f>
        <v>#N/A</v>
      </c>
      <c r="F1171" s="37" t="e">
        <f>INDEX('Monthly Returns'!$P:$P,MATCH('Charting Input'!$C1171,'Monthly Returns'!$D:$D,0),0)</f>
        <v>#N/A</v>
      </c>
      <c r="G1171" s="17" t="e">
        <f t="shared" si="73"/>
        <v>#N/A</v>
      </c>
      <c r="H1171" s="17" t="e">
        <f t="shared" si="75"/>
        <v>#N/A</v>
      </c>
      <c r="I1171" s="17" t="e">
        <f t="shared" si="76"/>
        <v>#N/A</v>
      </c>
    </row>
    <row r="1172" spans="2:9" x14ac:dyDescent="0.2">
      <c r="B1172" s="1" t="s">
        <v>1583</v>
      </c>
      <c r="C1172" s="34">
        <f t="shared" si="74"/>
        <v>75300</v>
      </c>
      <c r="D1172" s="37" t="e">
        <f>INDEX('Monthly Returns'!$E:$E,MATCH('Charting Input'!$C1172,'Monthly Returns'!$D:$D,0),0)</f>
        <v>#N/A</v>
      </c>
      <c r="E1172" s="37" t="e">
        <f>INDEX('Monthly Returns'!$O:$O,MATCH('Charting Input'!$C1172,'Monthly Returns'!$D:$D,0),0)</f>
        <v>#N/A</v>
      </c>
      <c r="F1172" s="37" t="e">
        <f>INDEX('Monthly Returns'!$P:$P,MATCH('Charting Input'!$C1172,'Monthly Returns'!$D:$D,0),0)</f>
        <v>#N/A</v>
      </c>
      <c r="G1172" s="17" t="e">
        <f t="shared" si="73"/>
        <v>#N/A</v>
      </c>
      <c r="H1172" s="17" t="e">
        <f t="shared" si="75"/>
        <v>#N/A</v>
      </c>
      <c r="I1172" s="17" t="e">
        <f t="shared" si="76"/>
        <v>#N/A</v>
      </c>
    </row>
    <row r="1173" spans="2:9" x14ac:dyDescent="0.2">
      <c r="B1173" s="1" t="s">
        <v>1584</v>
      </c>
      <c r="C1173" s="34">
        <f t="shared" si="74"/>
        <v>75331</v>
      </c>
      <c r="D1173" s="37" t="e">
        <f>INDEX('Monthly Returns'!$E:$E,MATCH('Charting Input'!$C1173,'Monthly Returns'!$D:$D,0),0)</f>
        <v>#N/A</v>
      </c>
      <c r="E1173" s="37" t="e">
        <f>INDEX('Monthly Returns'!$O:$O,MATCH('Charting Input'!$C1173,'Monthly Returns'!$D:$D,0),0)</f>
        <v>#N/A</v>
      </c>
      <c r="F1173" s="37" t="e">
        <f>INDEX('Monthly Returns'!$P:$P,MATCH('Charting Input'!$C1173,'Monthly Returns'!$D:$D,0),0)</f>
        <v>#N/A</v>
      </c>
      <c r="G1173" s="17" t="e">
        <f t="shared" si="73"/>
        <v>#N/A</v>
      </c>
      <c r="H1173" s="17" t="e">
        <f t="shared" si="75"/>
        <v>#N/A</v>
      </c>
      <c r="I1173" s="17" t="e">
        <f t="shared" si="76"/>
        <v>#N/A</v>
      </c>
    </row>
    <row r="1174" spans="2:9" x14ac:dyDescent="0.2">
      <c r="B1174" s="1" t="s">
        <v>1585</v>
      </c>
      <c r="C1174" s="34">
        <f t="shared" si="74"/>
        <v>75361</v>
      </c>
      <c r="D1174" s="37" t="e">
        <f>INDEX('Monthly Returns'!$E:$E,MATCH('Charting Input'!$C1174,'Monthly Returns'!$D:$D,0),0)</f>
        <v>#N/A</v>
      </c>
      <c r="E1174" s="37" t="e">
        <f>INDEX('Monthly Returns'!$O:$O,MATCH('Charting Input'!$C1174,'Monthly Returns'!$D:$D,0),0)</f>
        <v>#N/A</v>
      </c>
      <c r="F1174" s="37" t="e">
        <f>INDEX('Monthly Returns'!$P:$P,MATCH('Charting Input'!$C1174,'Monthly Returns'!$D:$D,0),0)</f>
        <v>#N/A</v>
      </c>
      <c r="G1174" s="17" t="e">
        <f t="shared" si="73"/>
        <v>#N/A</v>
      </c>
      <c r="H1174" s="17" t="e">
        <f t="shared" si="75"/>
        <v>#N/A</v>
      </c>
      <c r="I1174" s="17" t="e">
        <f t="shared" si="76"/>
        <v>#N/A</v>
      </c>
    </row>
    <row r="1175" spans="2:9" x14ac:dyDescent="0.2">
      <c r="B1175" s="1" t="s">
        <v>1586</v>
      </c>
      <c r="C1175" s="34">
        <f t="shared" si="74"/>
        <v>75392</v>
      </c>
      <c r="D1175" s="37" t="e">
        <f>INDEX('Monthly Returns'!$E:$E,MATCH('Charting Input'!$C1175,'Monthly Returns'!$D:$D,0),0)</f>
        <v>#N/A</v>
      </c>
      <c r="E1175" s="37" t="e">
        <f>INDEX('Monthly Returns'!$O:$O,MATCH('Charting Input'!$C1175,'Monthly Returns'!$D:$D,0),0)</f>
        <v>#N/A</v>
      </c>
      <c r="F1175" s="37" t="e">
        <f>INDEX('Monthly Returns'!$P:$P,MATCH('Charting Input'!$C1175,'Monthly Returns'!$D:$D,0),0)</f>
        <v>#N/A</v>
      </c>
      <c r="G1175" s="17" t="e">
        <f t="shared" si="73"/>
        <v>#N/A</v>
      </c>
      <c r="H1175" s="17" t="e">
        <f t="shared" si="75"/>
        <v>#N/A</v>
      </c>
      <c r="I1175" s="17" t="e">
        <f t="shared" si="76"/>
        <v>#N/A</v>
      </c>
    </row>
    <row r="1176" spans="2:9" x14ac:dyDescent="0.2">
      <c r="B1176" s="1" t="s">
        <v>1587</v>
      </c>
      <c r="C1176" s="34">
        <f t="shared" si="74"/>
        <v>75422</v>
      </c>
      <c r="D1176" s="37" t="e">
        <f>INDEX('Monthly Returns'!$E:$E,MATCH('Charting Input'!$C1176,'Monthly Returns'!$D:$D,0),0)</f>
        <v>#N/A</v>
      </c>
      <c r="E1176" s="37" t="e">
        <f>INDEX('Monthly Returns'!$O:$O,MATCH('Charting Input'!$C1176,'Monthly Returns'!$D:$D,0),0)</f>
        <v>#N/A</v>
      </c>
      <c r="F1176" s="37" t="e">
        <f>INDEX('Monthly Returns'!$P:$P,MATCH('Charting Input'!$C1176,'Monthly Returns'!$D:$D,0),0)</f>
        <v>#N/A</v>
      </c>
      <c r="G1176" s="17" t="e">
        <f t="shared" si="73"/>
        <v>#N/A</v>
      </c>
      <c r="H1176" s="17" t="e">
        <f t="shared" si="75"/>
        <v>#N/A</v>
      </c>
      <c r="I1176" s="17" t="e">
        <f t="shared" si="76"/>
        <v>#N/A</v>
      </c>
    </row>
    <row r="1177" spans="2:9" x14ac:dyDescent="0.2">
      <c r="B1177" s="1" t="s">
        <v>1588</v>
      </c>
      <c r="C1177" s="34">
        <f t="shared" si="74"/>
        <v>75453</v>
      </c>
      <c r="D1177" s="37" t="e">
        <f>INDEX('Monthly Returns'!$E:$E,MATCH('Charting Input'!$C1177,'Monthly Returns'!$D:$D,0),0)</f>
        <v>#N/A</v>
      </c>
      <c r="E1177" s="37" t="e">
        <f>INDEX('Monthly Returns'!$O:$O,MATCH('Charting Input'!$C1177,'Monthly Returns'!$D:$D,0),0)</f>
        <v>#N/A</v>
      </c>
      <c r="F1177" s="37" t="e">
        <f>INDEX('Monthly Returns'!$P:$P,MATCH('Charting Input'!$C1177,'Monthly Returns'!$D:$D,0),0)</f>
        <v>#N/A</v>
      </c>
      <c r="G1177" s="17" t="e">
        <f t="shared" si="73"/>
        <v>#N/A</v>
      </c>
      <c r="H1177" s="17" t="e">
        <f t="shared" si="75"/>
        <v>#N/A</v>
      </c>
      <c r="I1177" s="17" t="e">
        <f t="shared" si="76"/>
        <v>#N/A</v>
      </c>
    </row>
    <row r="1178" spans="2:9" x14ac:dyDescent="0.2">
      <c r="B1178" s="1" t="s">
        <v>1589</v>
      </c>
      <c r="C1178" s="34">
        <f t="shared" si="74"/>
        <v>75484</v>
      </c>
      <c r="D1178" s="37" t="e">
        <f>INDEX('Monthly Returns'!$E:$E,MATCH('Charting Input'!$C1178,'Monthly Returns'!$D:$D,0),0)</f>
        <v>#N/A</v>
      </c>
      <c r="E1178" s="37" t="e">
        <f>INDEX('Monthly Returns'!$O:$O,MATCH('Charting Input'!$C1178,'Monthly Returns'!$D:$D,0),0)</f>
        <v>#N/A</v>
      </c>
      <c r="F1178" s="37" t="e">
        <f>INDEX('Monthly Returns'!$P:$P,MATCH('Charting Input'!$C1178,'Monthly Returns'!$D:$D,0),0)</f>
        <v>#N/A</v>
      </c>
      <c r="G1178" s="17" t="e">
        <f t="shared" si="73"/>
        <v>#N/A</v>
      </c>
      <c r="H1178" s="17" t="e">
        <f t="shared" si="75"/>
        <v>#N/A</v>
      </c>
      <c r="I1178" s="17" t="e">
        <f t="shared" si="76"/>
        <v>#N/A</v>
      </c>
    </row>
    <row r="1179" spans="2:9" x14ac:dyDescent="0.2">
      <c r="B1179" s="1" t="s">
        <v>1590</v>
      </c>
      <c r="C1179" s="34">
        <f t="shared" si="74"/>
        <v>75514</v>
      </c>
      <c r="D1179" s="37" t="e">
        <f>INDEX('Monthly Returns'!$E:$E,MATCH('Charting Input'!$C1179,'Monthly Returns'!$D:$D,0),0)</f>
        <v>#N/A</v>
      </c>
      <c r="E1179" s="37" t="e">
        <f>INDEX('Monthly Returns'!$O:$O,MATCH('Charting Input'!$C1179,'Monthly Returns'!$D:$D,0),0)</f>
        <v>#N/A</v>
      </c>
      <c r="F1179" s="37" t="e">
        <f>INDEX('Monthly Returns'!$P:$P,MATCH('Charting Input'!$C1179,'Monthly Returns'!$D:$D,0),0)</f>
        <v>#N/A</v>
      </c>
      <c r="G1179" s="17" t="e">
        <f t="shared" si="73"/>
        <v>#N/A</v>
      </c>
      <c r="H1179" s="17" t="e">
        <f t="shared" si="75"/>
        <v>#N/A</v>
      </c>
      <c r="I1179" s="17" t="e">
        <f t="shared" si="76"/>
        <v>#N/A</v>
      </c>
    </row>
    <row r="1180" spans="2:9" x14ac:dyDescent="0.2">
      <c r="B1180" s="1" t="s">
        <v>1591</v>
      </c>
      <c r="C1180" s="34">
        <f t="shared" si="74"/>
        <v>75545</v>
      </c>
      <c r="D1180" s="37" t="e">
        <f>INDEX('Monthly Returns'!$E:$E,MATCH('Charting Input'!$C1180,'Monthly Returns'!$D:$D,0),0)</f>
        <v>#N/A</v>
      </c>
      <c r="E1180" s="37" t="e">
        <f>INDEX('Monthly Returns'!$O:$O,MATCH('Charting Input'!$C1180,'Monthly Returns'!$D:$D,0),0)</f>
        <v>#N/A</v>
      </c>
      <c r="F1180" s="37" t="e">
        <f>INDEX('Monthly Returns'!$P:$P,MATCH('Charting Input'!$C1180,'Monthly Returns'!$D:$D,0),0)</f>
        <v>#N/A</v>
      </c>
      <c r="G1180" s="17" t="e">
        <f t="shared" si="73"/>
        <v>#N/A</v>
      </c>
      <c r="H1180" s="17" t="e">
        <f t="shared" si="75"/>
        <v>#N/A</v>
      </c>
      <c r="I1180" s="17" t="e">
        <f t="shared" si="76"/>
        <v>#N/A</v>
      </c>
    </row>
    <row r="1181" spans="2:9" x14ac:dyDescent="0.2">
      <c r="B1181" s="1" t="s">
        <v>1592</v>
      </c>
      <c r="C1181" s="34">
        <f t="shared" si="74"/>
        <v>75575</v>
      </c>
      <c r="D1181" s="37" t="e">
        <f>INDEX('Monthly Returns'!$E:$E,MATCH('Charting Input'!$C1181,'Monthly Returns'!$D:$D,0),0)</f>
        <v>#N/A</v>
      </c>
      <c r="E1181" s="37" t="e">
        <f>INDEX('Monthly Returns'!$O:$O,MATCH('Charting Input'!$C1181,'Monthly Returns'!$D:$D,0),0)</f>
        <v>#N/A</v>
      </c>
      <c r="F1181" s="37" t="e">
        <f>INDEX('Monthly Returns'!$P:$P,MATCH('Charting Input'!$C1181,'Monthly Returns'!$D:$D,0),0)</f>
        <v>#N/A</v>
      </c>
      <c r="G1181" s="17" t="e">
        <f t="shared" si="73"/>
        <v>#N/A</v>
      </c>
      <c r="H1181" s="17" t="e">
        <f t="shared" si="75"/>
        <v>#N/A</v>
      </c>
      <c r="I1181" s="17" t="e">
        <f t="shared" si="76"/>
        <v>#N/A</v>
      </c>
    </row>
    <row r="1182" spans="2:9" x14ac:dyDescent="0.2">
      <c r="B1182" s="1" t="s">
        <v>1593</v>
      </c>
      <c r="C1182" s="34">
        <f t="shared" si="74"/>
        <v>75606</v>
      </c>
      <c r="D1182" s="37" t="e">
        <f>INDEX('Monthly Returns'!$E:$E,MATCH('Charting Input'!$C1182,'Monthly Returns'!$D:$D,0),0)</f>
        <v>#N/A</v>
      </c>
      <c r="E1182" s="37" t="e">
        <f>INDEX('Monthly Returns'!$O:$O,MATCH('Charting Input'!$C1182,'Monthly Returns'!$D:$D,0),0)</f>
        <v>#N/A</v>
      </c>
      <c r="F1182" s="37" t="e">
        <f>INDEX('Monthly Returns'!$P:$P,MATCH('Charting Input'!$C1182,'Monthly Returns'!$D:$D,0),0)</f>
        <v>#N/A</v>
      </c>
      <c r="G1182" s="17" t="e">
        <f t="shared" si="73"/>
        <v>#N/A</v>
      </c>
      <c r="H1182" s="17" t="e">
        <f t="shared" si="75"/>
        <v>#N/A</v>
      </c>
      <c r="I1182" s="17" t="e">
        <f t="shared" si="76"/>
        <v>#N/A</v>
      </c>
    </row>
    <row r="1183" spans="2:9" x14ac:dyDescent="0.2">
      <c r="B1183" s="1" t="s">
        <v>1594</v>
      </c>
      <c r="C1183" s="34">
        <f t="shared" si="74"/>
        <v>75637</v>
      </c>
      <c r="D1183" s="37" t="e">
        <f>INDEX('Monthly Returns'!$E:$E,MATCH('Charting Input'!$C1183,'Monthly Returns'!$D:$D,0),0)</f>
        <v>#N/A</v>
      </c>
      <c r="E1183" s="37" t="e">
        <f>INDEX('Monthly Returns'!$O:$O,MATCH('Charting Input'!$C1183,'Monthly Returns'!$D:$D,0),0)</f>
        <v>#N/A</v>
      </c>
      <c r="F1183" s="37" t="e">
        <f>INDEX('Monthly Returns'!$P:$P,MATCH('Charting Input'!$C1183,'Monthly Returns'!$D:$D,0),0)</f>
        <v>#N/A</v>
      </c>
      <c r="G1183" s="17" t="e">
        <f t="shared" si="73"/>
        <v>#N/A</v>
      </c>
      <c r="H1183" s="17" t="e">
        <f t="shared" si="75"/>
        <v>#N/A</v>
      </c>
      <c r="I1183" s="17" t="e">
        <f t="shared" si="76"/>
        <v>#N/A</v>
      </c>
    </row>
    <row r="1184" spans="2:9" x14ac:dyDescent="0.2">
      <c r="B1184" s="1" t="s">
        <v>1595</v>
      </c>
      <c r="C1184" s="34">
        <f t="shared" si="74"/>
        <v>75665</v>
      </c>
      <c r="D1184" s="37" t="e">
        <f>INDEX('Monthly Returns'!$E:$E,MATCH('Charting Input'!$C1184,'Monthly Returns'!$D:$D,0),0)</f>
        <v>#N/A</v>
      </c>
      <c r="E1184" s="37" t="e">
        <f>INDEX('Monthly Returns'!$O:$O,MATCH('Charting Input'!$C1184,'Monthly Returns'!$D:$D,0),0)</f>
        <v>#N/A</v>
      </c>
      <c r="F1184" s="37" t="e">
        <f>INDEX('Monthly Returns'!$P:$P,MATCH('Charting Input'!$C1184,'Monthly Returns'!$D:$D,0),0)</f>
        <v>#N/A</v>
      </c>
      <c r="G1184" s="17" t="e">
        <f t="shared" si="73"/>
        <v>#N/A</v>
      </c>
      <c r="H1184" s="17" t="e">
        <f t="shared" si="75"/>
        <v>#N/A</v>
      </c>
      <c r="I1184" s="17" t="e">
        <f t="shared" si="76"/>
        <v>#N/A</v>
      </c>
    </row>
    <row r="1185" spans="2:9" x14ac:dyDescent="0.2">
      <c r="B1185" s="1" t="s">
        <v>1596</v>
      </c>
      <c r="C1185" s="34">
        <f t="shared" si="74"/>
        <v>75696</v>
      </c>
      <c r="D1185" s="37" t="e">
        <f>INDEX('Monthly Returns'!$E:$E,MATCH('Charting Input'!$C1185,'Monthly Returns'!$D:$D,0),0)</f>
        <v>#N/A</v>
      </c>
      <c r="E1185" s="37" t="e">
        <f>INDEX('Monthly Returns'!$O:$O,MATCH('Charting Input'!$C1185,'Monthly Returns'!$D:$D,0),0)</f>
        <v>#N/A</v>
      </c>
      <c r="F1185" s="37" t="e">
        <f>INDEX('Monthly Returns'!$P:$P,MATCH('Charting Input'!$C1185,'Monthly Returns'!$D:$D,0),0)</f>
        <v>#N/A</v>
      </c>
      <c r="G1185" s="17" t="e">
        <f t="shared" si="73"/>
        <v>#N/A</v>
      </c>
      <c r="H1185" s="17" t="e">
        <f t="shared" si="75"/>
        <v>#N/A</v>
      </c>
      <c r="I1185" s="17" t="e">
        <f t="shared" si="76"/>
        <v>#N/A</v>
      </c>
    </row>
    <row r="1186" spans="2:9" x14ac:dyDescent="0.2">
      <c r="B1186" s="1" t="s">
        <v>1597</v>
      </c>
      <c r="C1186" s="34">
        <f t="shared" si="74"/>
        <v>75726</v>
      </c>
      <c r="D1186" s="37" t="e">
        <f>INDEX('Monthly Returns'!$E:$E,MATCH('Charting Input'!$C1186,'Monthly Returns'!$D:$D,0),0)</f>
        <v>#N/A</v>
      </c>
      <c r="E1186" s="37" t="e">
        <f>INDEX('Monthly Returns'!$O:$O,MATCH('Charting Input'!$C1186,'Monthly Returns'!$D:$D,0),0)</f>
        <v>#N/A</v>
      </c>
      <c r="F1186" s="37" t="e">
        <f>INDEX('Monthly Returns'!$P:$P,MATCH('Charting Input'!$C1186,'Monthly Returns'!$D:$D,0),0)</f>
        <v>#N/A</v>
      </c>
      <c r="G1186" s="17" t="e">
        <f t="shared" si="73"/>
        <v>#N/A</v>
      </c>
      <c r="H1186" s="17" t="e">
        <f t="shared" si="75"/>
        <v>#N/A</v>
      </c>
      <c r="I1186" s="17" t="e">
        <f t="shared" si="76"/>
        <v>#N/A</v>
      </c>
    </row>
    <row r="1187" spans="2:9" x14ac:dyDescent="0.2">
      <c r="B1187" s="1" t="s">
        <v>1598</v>
      </c>
      <c r="C1187" s="34">
        <f t="shared" si="74"/>
        <v>75757</v>
      </c>
      <c r="D1187" s="37" t="e">
        <f>INDEX('Monthly Returns'!$E:$E,MATCH('Charting Input'!$C1187,'Monthly Returns'!$D:$D,0),0)</f>
        <v>#N/A</v>
      </c>
      <c r="E1187" s="37" t="e">
        <f>INDEX('Monthly Returns'!$O:$O,MATCH('Charting Input'!$C1187,'Monthly Returns'!$D:$D,0),0)</f>
        <v>#N/A</v>
      </c>
      <c r="F1187" s="37" t="e">
        <f>INDEX('Monthly Returns'!$P:$P,MATCH('Charting Input'!$C1187,'Monthly Returns'!$D:$D,0),0)</f>
        <v>#N/A</v>
      </c>
      <c r="G1187" s="17" t="e">
        <f t="shared" si="73"/>
        <v>#N/A</v>
      </c>
      <c r="H1187" s="17" t="e">
        <f t="shared" si="75"/>
        <v>#N/A</v>
      </c>
      <c r="I1187" s="17" t="e">
        <f t="shared" si="76"/>
        <v>#N/A</v>
      </c>
    </row>
    <row r="1188" spans="2:9" x14ac:dyDescent="0.2">
      <c r="B1188" s="1" t="s">
        <v>1599</v>
      </c>
      <c r="C1188" s="34">
        <f t="shared" si="74"/>
        <v>75787</v>
      </c>
      <c r="D1188" s="37" t="e">
        <f>INDEX('Monthly Returns'!$E:$E,MATCH('Charting Input'!$C1188,'Monthly Returns'!$D:$D,0),0)</f>
        <v>#N/A</v>
      </c>
      <c r="E1188" s="37" t="e">
        <f>INDEX('Monthly Returns'!$O:$O,MATCH('Charting Input'!$C1188,'Monthly Returns'!$D:$D,0),0)</f>
        <v>#N/A</v>
      </c>
      <c r="F1188" s="37" t="e">
        <f>INDEX('Monthly Returns'!$P:$P,MATCH('Charting Input'!$C1188,'Monthly Returns'!$D:$D,0),0)</f>
        <v>#N/A</v>
      </c>
      <c r="G1188" s="17" t="e">
        <f t="shared" si="73"/>
        <v>#N/A</v>
      </c>
      <c r="H1188" s="17" t="e">
        <f t="shared" si="75"/>
        <v>#N/A</v>
      </c>
      <c r="I1188" s="17" t="e">
        <f t="shared" si="76"/>
        <v>#N/A</v>
      </c>
    </row>
    <row r="1189" spans="2:9" x14ac:dyDescent="0.2">
      <c r="B1189" s="1" t="s">
        <v>1600</v>
      </c>
      <c r="C1189" s="34">
        <f t="shared" si="74"/>
        <v>75818</v>
      </c>
      <c r="D1189" s="37" t="e">
        <f>INDEX('Monthly Returns'!$E:$E,MATCH('Charting Input'!$C1189,'Monthly Returns'!$D:$D,0),0)</f>
        <v>#N/A</v>
      </c>
      <c r="E1189" s="37" t="e">
        <f>INDEX('Monthly Returns'!$O:$O,MATCH('Charting Input'!$C1189,'Monthly Returns'!$D:$D,0),0)</f>
        <v>#N/A</v>
      </c>
      <c r="F1189" s="37" t="e">
        <f>INDEX('Monthly Returns'!$P:$P,MATCH('Charting Input'!$C1189,'Monthly Returns'!$D:$D,0),0)</f>
        <v>#N/A</v>
      </c>
      <c r="G1189" s="17" t="e">
        <f t="shared" si="73"/>
        <v>#N/A</v>
      </c>
      <c r="H1189" s="17" t="e">
        <f t="shared" si="75"/>
        <v>#N/A</v>
      </c>
      <c r="I1189" s="17" t="e">
        <f t="shared" si="76"/>
        <v>#N/A</v>
      </c>
    </row>
    <row r="1190" spans="2:9" x14ac:dyDescent="0.2">
      <c r="B1190" s="1" t="s">
        <v>1601</v>
      </c>
      <c r="C1190" s="34">
        <f t="shared" si="74"/>
        <v>75849</v>
      </c>
      <c r="D1190" s="37" t="e">
        <f>INDEX('Monthly Returns'!$E:$E,MATCH('Charting Input'!$C1190,'Monthly Returns'!$D:$D,0),0)</f>
        <v>#N/A</v>
      </c>
      <c r="E1190" s="37" t="e">
        <f>INDEX('Monthly Returns'!$O:$O,MATCH('Charting Input'!$C1190,'Monthly Returns'!$D:$D,0),0)</f>
        <v>#N/A</v>
      </c>
      <c r="F1190" s="37" t="e">
        <f>INDEX('Monthly Returns'!$P:$P,MATCH('Charting Input'!$C1190,'Monthly Returns'!$D:$D,0),0)</f>
        <v>#N/A</v>
      </c>
      <c r="G1190" s="17" t="e">
        <f t="shared" si="73"/>
        <v>#N/A</v>
      </c>
      <c r="H1190" s="17" t="e">
        <f t="shared" si="75"/>
        <v>#N/A</v>
      </c>
      <c r="I1190" s="17" t="e">
        <f t="shared" si="76"/>
        <v>#N/A</v>
      </c>
    </row>
    <row r="1191" spans="2:9" x14ac:dyDescent="0.2">
      <c r="B1191" s="1" t="s">
        <v>1602</v>
      </c>
      <c r="C1191" s="34">
        <f t="shared" si="74"/>
        <v>75879</v>
      </c>
      <c r="D1191" s="37" t="e">
        <f>INDEX('Monthly Returns'!$E:$E,MATCH('Charting Input'!$C1191,'Monthly Returns'!$D:$D,0),0)</f>
        <v>#N/A</v>
      </c>
      <c r="E1191" s="37" t="e">
        <f>INDEX('Monthly Returns'!$O:$O,MATCH('Charting Input'!$C1191,'Monthly Returns'!$D:$D,0),0)</f>
        <v>#N/A</v>
      </c>
      <c r="F1191" s="37" t="e">
        <f>INDEX('Monthly Returns'!$P:$P,MATCH('Charting Input'!$C1191,'Monthly Returns'!$D:$D,0),0)</f>
        <v>#N/A</v>
      </c>
      <c r="G1191" s="17" t="e">
        <f t="shared" si="73"/>
        <v>#N/A</v>
      </c>
      <c r="H1191" s="17" t="e">
        <f t="shared" si="75"/>
        <v>#N/A</v>
      </c>
      <c r="I1191" s="17" t="e">
        <f t="shared" si="76"/>
        <v>#N/A</v>
      </c>
    </row>
    <row r="1192" spans="2:9" x14ac:dyDescent="0.2">
      <c r="B1192" s="1" t="s">
        <v>1603</v>
      </c>
      <c r="C1192" s="34">
        <f t="shared" si="74"/>
        <v>75910</v>
      </c>
      <c r="D1192" s="37" t="e">
        <f>INDEX('Monthly Returns'!$E:$E,MATCH('Charting Input'!$C1192,'Monthly Returns'!$D:$D,0),0)</f>
        <v>#N/A</v>
      </c>
      <c r="E1192" s="37" t="e">
        <f>INDEX('Monthly Returns'!$O:$O,MATCH('Charting Input'!$C1192,'Monthly Returns'!$D:$D,0),0)</f>
        <v>#N/A</v>
      </c>
      <c r="F1192" s="37" t="e">
        <f>INDEX('Monthly Returns'!$P:$P,MATCH('Charting Input'!$C1192,'Monthly Returns'!$D:$D,0),0)</f>
        <v>#N/A</v>
      </c>
      <c r="G1192" s="17" t="e">
        <f t="shared" si="73"/>
        <v>#N/A</v>
      </c>
      <c r="H1192" s="17" t="e">
        <f t="shared" si="75"/>
        <v>#N/A</v>
      </c>
      <c r="I1192" s="17" t="e">
        <f t="shared" si="76"/>
        <v>#N/A</v>
      </c>
    </row>
    <row r="1193" spans="2:9" x14ac:dyDescent="0.2">
      <c r="B1193" s="1" t="s">
        <v>1604</v>
      </c>
      <c r="C1193" s="34">
        <f t="shared" si="74"/>
        <v>75940</v>
      </c>
      <c r="D1193" s="37" t="e">
        <f>INDEX('Monthly Returns'!$E:$E,MATCH('Charting Input'!$C1193,'Monthly Returns'!$D:$D,0),0)</f>
        <v>#N/A</v>
      </c>
      <c r="E1193" s="37" t="e">
        <f>INDEX('Monthly Returns'!$O:$O,MATCH('Charting Input'!$C1193,'Monthly Returns'!$D:$D,0),0)</f>
        <v>#N/A</v>
      </c>
      <c r="F1193" s="37" t="e">
        <f>INDEX('Monthly Returns'!$P:$P,MATCH('Charting Input'!$C1193,'Monthly Returns'!$D:$D,0),0)</f>
        <v>#N/A</v>
      </c>
      <c r="G1193" s="17" t="e">
        <f t="shared" si="73"/>
        <v>#N/A</v>
      </c>
      <c r="H1193" s="17" t="e">
        <f t="shared" si="75"/>
        <v>#N/A</v>
      </c>
      <c r="I1193" s="17" t="e">
        <f t="shared" si="76"/>
        <v>#N/A</v>
      </c>
    </row>
    <row r="1194" spans="2:9" x14ac:dyDescent="0.2">
      <c r="B1194" s="1" t="s">
        <v>1605</v>
      </c>
      <c r="C1194" s="34">
        <f t="shared" si="74"/>
        <v>75971</v>
      </c>
      <c r="D1194" s="37" t="e">
        <f>INDEX('Monthly Returns'!$E:$E,MATCH('Charting Input'!$C1194,'Monthly Returns'!$D:$D,0),0)</f>
        <v>#N/A</v>
      </c>
      <c r="E1194" s="37" t="e">
        <f>INDEX('Monthly Returns'!$O:$O,MATCH('Charting Input'!$C1194,'Monthly Returns'!$D:$D,0),0)</f>
        <v>#N/A</v>
      </c>
      <c r="F1194" s="37" t="e">
        <f>INDEX('Monthly Returns'!$P:$P,MATCH('Charting Input'!$C1194,'Monthly Returns'!$D:$D,0),0)</f>
        <v>#N/A</v>
      </c>
      <c r="G1194" s="17" t="e">
        <f t="shared" si="73"/>
        <v>#N/A</v>
      </c>
      <c r="H1194" s="17" t="e">
        <f t="shared" si="75"/>
        <v>#N/A</v>
      </c>
      <c r="I1194" s="17" t="e">
        <f t="shared" si="76"/>
        <v>#N/A</v>
      </c>
    </row>
    <row r="1195" spans="2:9" x14ac:dyDescent="0.2">
      <c r="B1195" s="1" t="s">
        <v>1606</v>
      </c>
      <c r="C1195" s="34">
        <f t="shared" si="74"/>
        <v>76002</v>
      </c>
      <c r="D1195" s="37" t="e">
        <f>INDEX('Monthly Returns'!$E:$E,MATCH('Charting Input'!$C1195,'Monthly Returns'!$D:$D,0),0)</f>
        <v>#N/A</v>
      </c>
      <c r="E1195" s="37" t="e">
        <f>INDEX('Monthly Returns'!$O:$O,MATCH('Charting Input'!$C1195,'Monthly Returns'!$D:$D,0),0)</f>
        <v>#N/A</v>
      </c>
      <c r="F1195" s="37" t="e">
        <f>INDEX('Monthly Returns'!$P:$P,MATCH('Charting Input'!$C1195,'Monthly Returns'!$D:$D,0),0)</f>
        <v>#N/A</v>
      </c>
      <c r="G1195" s="17" t="e">
        <f t="shared" si="73"/>
        <v>#N/A</v>
      </c>
      <c r="H1195" s="17" t="e">
        <f t="shared" si="75"/>
        <v>#N/A</v>
      </c>
      <c r="I1195" s="17" t="e">
        <f t="shared" si="76"/>
        <v>#N/A</v>
      </c>
    </row>
    <row r="1196" spans="2:9" x14ac:dyDescent="0.2">
      <c r="B1196" s="1" t="s">
        <v>1607</v>
      </c>
      <c r="C1196" s="34">
        <f t="shared" si="74"/>
        <v>76031</v>
      </c>
      <c r="D1196" s="37" t="e">
        <f>INDEX('Monthly Returns'!$E:$E,MATCH('Charting Input'!$C1196,'Monthly Returns'!$D:$D,0),0)</f>
        <v>#N/A</v>
      </c>
      <c r="E1196" s="37" t="e">
        <f>INDEX('Monthly Returns'!$O:$O,MATCH('Charting Input'!$C1196,'Monthly Returns'!$D:$D,0),0)</f>
        <v>#N/A</v>
      </c>
      <c r="F1196" s="37" t="e">
        <f>INDEX('Monthly Returns'!$P:$P,MATCH('Charting Input'!$C1196,'Monthly Returns'!$D:$D,0),0)</f>
        <v>#N/A</v>
      </c>
      <c r="G1196" s="17" t="e">
        <f t="shared" si="73"/>
        <v>#N/A</v>
      </c>
      <c r="H1196" s="17" t="e">
        <f t="shared" si="75"/>
        <v>#N/A</v>
      </c>
      <c r="I1196" s="17" t="e">
        <f t="shared" si="76"/>
        <v>#N/A</v>
      </c>
    </row>
    <row r="1197" spans="2:9" x14ac:dyDescent="0.2">
      <c r="B1197" s="1" t="s">
        <v>1608</v>
      </c>
      <c r="C1197" s="34">
        <f t="shared" si="74"/>
        <v>76062</v>
      </c>
      <c r="D1197" s="37" t="e">
        <f>INDEX('Monthly Returns'!$E:$E,MATCH('Charting Input'!$C1197,'Monthly Returns'!$D:$D,0),0)</f>
        <v>#N/A</v>
      </c>
      <c r="E1197" s="37" t="e">
        <f>INDEX('Monthly Returns'!$O:$O,MATCH('Charting Input'!$C1197,'Monthly Returns'!$D:$D,0),0)</f>
        <v>#N/A</v>
      </c>
      <c r="F1197" s="37" t="e">
        <f>INDEX('Monthly Returns'!$P:$P,MATCH('Charting Input'!$C1197,'Monthly Returns'!$D:$D,0),0)</f>
        <v>#N/A</v>
      </c>
      <c r="G1197" s="17" t="e">
        <f t="shared" si="73"/>
        <v>#N/A</v>
      </c>
      <c r="H1197" s="17" t="e">
        <f t="shared" si="75"/>
        <v>#N/A</v>
      </c>
      <c r="I1197" s="17" t="e">
        <f t="shared" si="76"/>
        <v>#N/A</v>
      </c>
    </row>
    <row r="1198" spans="2:9" x14ac:dyDescent="0.2">
      <c r="B1198" s="1" t="s">
        <v>1609</v>
      </c>
      <c r="C1198" s="34">
        <f t="shared" si="74"/>
        <v>76092</v>
      </c>
      <c r="D1198" s="37" t="e">
        <f>INDEX('Monthly Returns'!$E:$E,MATCH('Charting Input'!$C1198,'Monthly Returns'!$D:$D,0),0)</f>
        <v>#N/A</v>
      </c>
      <c r="E1198" s="37" t="e">
        <f>INDEX('Monthly Returns'!$O:$O,MATCH('Charting Input'!$C1198,'Monthly Returns'!$D:$D,0),0)</f>
        <v>#N/A</v>
      </c>
      <c r="F1198" s="37" t="e">
        <f>INDEX('Monthly Returns'!$P:$P,MATCH('Charting Input'!$C1198,'Monthly Returns'!$D:$D,0),0)</f>
        <v>#N/A</v>
      </c>
      <c r="G1198" s="17" t="e">
        <f t="shared" si="73"/>
        <v>#N/A</v>
      </c>
      <c r="H1198" s="17" t="e">
        <f t="shared" si="75"/>
        <v>#N/A</v>
      </c>
      <c r="I1198" s="17" t="e">
        <f t="shared" si="76"/>
        <v>#N/A</v>
      </c>
    </row>
    <row r="1199" spans="2:9" x14ac:dyDescent="0.2">
      <c r="B1199" s="1" t="s">
        <v>1610</v>
      </c>
      <c r="C1199" s="34">
        <f t="shared" si="74"/>
        <v>76123</v>
      </c>
      <c r="D1199" s="37" t="e">
        <f>INDEX('Monthly Returns'!$E:$E,MATCH('Charting Input'!$C1199,'Monthly Returns'!$D:$D,0),0)</f>
        <v>#N/A</v>
      </c>
      <c r="E1199" s="37" t="e">
        <f>INDEX('Monthly Returns'!$O:$O,MATCH('Charting Input'!$C1199,'Monthly Returns'!$D:$D,0),0)</f>
        <v>#N/A</v>
      </c>
      <c r="F1199" s="37" t="e">
        <f>INDEX('Monthly Returns'!$P:$P,MATCH('Charting Input'!$C1199,'Monthly Returns'!$D:$D,0),0)</f>
        <v>#N/A</v>
      </c>
      <c r="G1199" s="17" t="e">
        <f t="shared" si="73"/>
        <v>#N/A</v>
      </c>
      <c r="H1199" s="17" t="e">
        <f t="shared" si="75"/>
        <v>#N/A</v>
      </c>
      <c r="I1199" s="17" t="e">
        <f t="shared" si="76"/>
        <v>#N/A</v>
      </c>
    </row>
    <row r="1200" spans="2:9" x14ac:dyDescent="0.2">
      <c r="B1200" s="1" t="s">
        <v>1611</v>
      </c>
      <c r="C1200" s="34">
        <f t="shared" si="74"/>
        <v>76153</v>
      </c>
      <c r="D1200" s="37" t="e">
        <f>INDEX('Monthly Returns'!$E:$E,MATCH('Charting Input'!$C1200,'Monthly Returns'!$D:$D,0),0)</f>
        <v>#N/A</v>
      </c>
      <c r="E1200" s="37" t="e">
        <f>INDEX('Monthly Returns'!$O:$O,MATCH('Charting Input'!$C1200,'Monthly Returns'!$D:$D,0),0)</f>
        <v>#N/A</v>
      </c>
      <c r="F1200" s="37" t="e">
        <f>INDEX('Monthly Returns'!$P:$P,MATCH('Charting Input'!$C1200,'Monthly Returns'!$D:$D,0),0)</f>
        <v>#N/A</v>
      </c>
      <c r="G1200" s="17" t="e">
        <f t="shared" si="73"/>
        <v>#N/A</v>
      </c>
      <c r="H1200" s="17" t="e">
        <f t="shared" si="75"/>
        <v>#N/A</v>
      </c>
      <c r="I1200" s="17" t="e">
        <f t="shared" si="76"/>
        <v>#N/A</v>
      </c>
    </row>
    <row r="1201" spans="2:9" x14ac:dyDescent="0.2">
      <c r="B1201" s="1" t="s">
        <v>1612</v>
      </c>
      <c r="C1201" s="34">
        <f t="shared" si="74"/>
        <v>76184</v>
      </c>
      <c r="D1201" s="37" t="e">
        <f>INDEX('Monthly Returns'!$E:$E,MATCH('Charting Input'!$C1201,'Monthly Returns'!$D:$D,0),0)</f>
        <v>#N/A</v>
      </c>
      <c r="E1201" s="37" t="e">
        <f>INDEX('Monthly Returns'!$O:$O,MATCH('Charting Input'!$C1201,'Monthly Returns'!$D:$D,0),0)</f>
        <v>#N/A</v>
      </c>
      <c r="F1201" s="37" t="e">
        <f>INDEX('Monthly Returns'!$P:$P,MATCH('Charting Input'!$C1201,'Monthly Returns'!$D:$D,0),0)</f>
        <v>#N/A</v>
      </c>
      <c r="G1201" s="17" t="e">
        <f t="shared" si="73"/>
        <v>#N/A</v>
      </c>
      <c r="H1201" s="17" t="e">
        <f t="shared" si="75"/>
        <v>#N/A</v>
      </c>
      <c r="I1201" s="17" t="e">
        <f t="shared" si="76"/>
        <v>#N/A</v>
      </c>
    </row>
    <row r="1202" spans="2:9" x14ac:dyDescent="0.2">
      <c r="B1202" s="1" t="s">
        <v>1613</v>
      </c>
      <c r="C1202" s="34">
        <f t="shared" si="74"/>
        <v>76215</v>
      </c>
      <c r="D1202" s="37" t="e">
        <f>INDEX('Monthly Returns'!$E:$E,MATCH('Charting Input'!$C1202,'Monthly Returns'!$D:$D,0),0)</f>
        <v>#N/A</v>
      </c>
      <c r="E1202" s="37" t="e">
        <f>INDEX('Monthly Returns'!$O:$O,MATCH('Charting Input'!$C1202,'Monthly Returns'!$D:$D,0),0)</f>
        <v>#N/A</v>
      </c>
      <c r="F1202" s="37" t="e">
        <f>INDEX('Monthly Returns'!$P:$P,MATCH('Charting Input'!$C1202,'Monthly Returns'!$D:$D,0),0)</f>
        <v>#N/A</v>
      </c>
      <c r="G1202" s="17" t="e">
        <f t="shared" si="73"/>
        <v>#N/A</v>
      </c>
      <c r="H1202" s="17" t="e">
        <f t="shared" si="75"/>
        <v>#N/A</v>
      </c>
      <c r="I1202" s="17" t="e">
        <f t="shared" si="76"/>
        <v>#N/A</v>
      </c>
    </row>
    <row r="1203" spans="2:9" x14ac:dyDescent="0.2">
      <c r="B1203" s="1" t="s">
        <v>1614</v>
      </c>
      <c r="C1203" s="34">
        <f t="shared" si="74"/>
        <v>76245</v>
      </c>
      <c r="D1203" s="37" t="e">
        <f>INDEX('Monthly Returns'!$E:$E,MATCH('Charting Input'!$C1203,'Monthly Returns'!$D:$D,0),0)</f>
        <v>#N/A</v>
      </c>
      <c r="E1203" s="37" t="e">
        <f>INDEX('Monthly Returns'!$O:$O,MATCH('Charting Input'!$C1203,'Monthly Returns'!$D:$D,0),0)</f>
        <v>#N/A</v>
      </c>
      <c r="F1203" s="37" t="e">
        <f>INDEX('Monthly Returns'!$P:$P,MATCH('Charting Input'!$C1203,'Monthly Returns'!$D:$D,0),0)</f>
        <v>#N/A</v>
      </c>
      <c r="G1203" s="17" t="e">
        <f t="shared" si="73"/>
        <v>#N/A</v>
      </c>
      <c r="H1203" s="17" t="e">
        <f t="shared" si="75"/>
        <v>#N/A</v>
      </c>
      <c r="I1203" s="17" t="e">
        <f t="shared" si="76"/>
        <v>#N/A</v>
      </c>
    </row>
    <row r="1204" spans="2:9" x14ac:dyDescent="0.2">
      <c r="B1204" s="1" t="s">
        <v>1615</v>
      </c>
      <c r="C1204" s="34">
        <f t="shared" si="74"/>
        <v>76276</v>
      </c>
      <c r="D1204" s="37" t="e">
        <f>INDEX('Monthly Returns'!$E:$E,MATCH('Charting Input'!$C1204,'Monthly Returns'!$D:$D,0),0)</f>
        <v>#N/A</v>
      </c>
      <c r="E1204" s="37" t="e">
        <f>INDEX('Monthly Returns'!$O:$O,MATCH('Charting Input'!$C1204,'Monthly Returns'!$D:$D,0),0)</f>
        <v>#N/A</v>
      </c>
      <c r="F1204" s="37" t="e">
        <f>INDEX('Monthly Returns'!$P:$P,MATCH('Charting Input'!$C1204,'Monthly Returns'!$D:$D,0),0)</f>
        <v>#N/A</v>
      </c>
      <c r="G1204" s="17" t="e">
        <f t="shared" si="73"/>
        <v>#N/A</v>
      </c>
      <c r="H1204" s="17" t="e">
        <f t="shared" si="75"/>
        <v>#N/A</v>
      </c>
      <c r="I1204" s="17" t="e">
        <f t="shared" si="76"/>
        <v>#N/A</v>
      </c>
    </row>
    <row r="1205" spans="2:9" x14ac:dyDescent="0.2">
      <c r="B1205" s="1" t="s">
        <v>1616</v>
      </c>
      <c r="C1205" s="34">
        <f t="shared" si="74"/>
        <v>76306</v>
      </c>
      <c r="D1205" s="37" t="e">
        <f>INDEX('Monthly Returns'!$E:$E,MATCH('Charting Input'!$C1205,'Monthly Returns'!$D:$D,0),0)</f>
        <v>#N/A</v>
      </c>
      <c r="E1205" s="37" t="e">
        <f>INDEX('Monthly Returns'!$O:$O,MATCH('Charting Input'!$C1205,'Monthly Returns'!$D:$D,0),0)</f>
        <v>#N/A</v>
      </c>
      <c r="F1205" s="37" t="e">
        <f>INDEX('Monthly Returns'!$P:$P,MATCH('Charting Input'!$C1205,'Monthly Returns'!$D:$D,0),0)</f>
        <v>#N/A</v>
      </c>
      <c r="G1205" s="17" t="e">
        <f t="shared" si="73"/>
        <v>#N/A</v>
      </c>
      <c r="H1205" s="17" t="e">
        <f t="shared" si="75"/>
        <v>#N/A</v>
      </c>
      <c r="I1205" s="17" t="e">
        <f t="shared" si="76"/>
        <v>#N/A</v>
      </c>
    </row>
    <row r="1206" spans="2:9" x14ac:dyDescent="0.2">
      <c r="B1206" s="1" t="s">
        <v>1617</v>
      </c>
      <c r="C1206" s="34">
        <f t="shared" si="74"/>
        <v>76337</v>
      </c>
      <c r="D1206" s="37" t="e">
        <f>INDEX('Monthly Returns'!$E:$E,MATCH('Charting Input'!$C1206,'Monthly Returns'!$D:$D,0),0)</f>
        <v>#N/A</v>
      </c>
      <c r="E1206" s="37" t="e">
        <f>INDEX('Monthly Returns'!$O:$O,MATCH('Charting Input'!$C1206,'Monthly Returns'!$D:$D,0),0)</f>
        <v>#N/A</v>
      </c>
      <c r="F1206" s="37" t="e">
        <f>INDEX('Monthly Returns'!$P:$P,MATCH('Charting Input'!$C1206,'Monthly Returns'!$D:$D,0),0)</f>
        <v>#N/A</v>
      </c>
      <c r="G1206" s="17" t="e">
        <f t="shared" si="73"/>
        <v>#N/A</v>
      </c>
      <c r="H1206" s="17" t="e">
        <f t="shared" si="75"/>
        <v>#N/A</v>
      </c>
      <c r="I1206" s="17" t="e">
        <f t="shared" si="76"/>
        <v>#N/A</v>
      </c>
    </row>
    <row r="1207" spans="2:9" x14ac:dyDescent="0.2">
      <c r="B1207" s="1" t="s">
        <v>1618</v>
      </c>
      <c r="C1207" s="34">
        <f t="shared" si="74"/>
        <v>76368</v>
      </c>
      <c r="D1207" s="37" t="e">
        <f>INDEX('Monthly Returns'!$E:$E,MATCH('Charting Input'!$C1207,'Monthly Returns'!$D:$D,0),0)</f>
        <v>#N/A</v>
      </c>
      <c r="E1207" s="37" t="e">
        <f>INDEX('Monthly Returns'!$O:$O,MATCH('Charting Input'!$C1207,'Monthly Returns'!$D:$D,0),0)</f>
        <v>#N/A</v>
      </c>
      <c r="F1207" s="37" t="e">
        <f>INDEX('Monthly Returns'!$P:$P,MATCH('Charting Input'!$C1207,'Monthly Returns'!$D:$D,0),0)</f>
        <v>#N/A</v>
      </c>
      <c r="G1207" s="17" t="e">
        <f t="shared" si="73"/>
        <v>#N/A</v>
      </c>
      <c r="H1207" s="17" t="e">
        <f t="shared" si="75"/>
        <v>#N/A</v>
      </c>
      <c r="I1207" s="17" t="e">
        <f t="shared" si="76"/>
        <v>#N/A</v>
      </c>
    </row>
    <row r="1208" spans="2:9" x14ac:dyDescent="0.2">
      <c r="B1208" s="1" t="s">
        <v>1619</v>
      </c>
      <c r="C1208" s="34">
        <f t="shared" si="74"/>
        <v>76396</v>
      </c>
      <c r="D1208" s="37" t="e">
        <f>INDEX('Monthly Returns'!$E:$E,MATCH('Charting Input'!$C1208,'Monthly Returns'!$D:$D,0),0)</f>
        <v>#N/A</v>
      </c>
      <c r="E1208" s="37" t="e">
        <f>INDEX('Monthly Returns'!$O:$O,MATCH('Charting Input'!$C1208,'Monthly Returns'!$D:$D,0),0)</f>
        <v>#N/A</v>
      </c>
      <c r="F1208" s="37" t="e">
        <f>INDEX('Monthly Returns'!$P:$P,MATCH('Charting Input'!$C1208,'Monthly Returns'!$D:$D,0),0)</f>
        <v>#N/A</v>
      </c>
      <c r="G1208" s="17" t="e">
        <f t="shared" si="73"/>
        <v>#N/A</v>
      </c>
      <c r="H1208" s="17" t="e">
        <f t="shared" si="75"/>
        <v>#N/A</v>
      </c>
      <c r="I1208" s="17" t="e">
        <f t="shared" si="76"/>
        <v>#N/A</v>
      </c>
    </row>
    <row r="1209" spans="2:9" x14ac:dyDescent="0.2">
      <c r="B1209" s="1" t="s">
        <v>1620</v>
      </c>
      <c r="C1209" s="34">
        <f t="shared" si="74"/>
        <v>76427</v>
      </c>
      <c r="D1209" s="37" t="e">
        <f>INDEX('Monthly Returns'!$E:$E,MATCH('Charting Input'!$C1209,'Monthly Returns'!$D:$D,0),0)</f>
        <v>#N/A</v>
      </c>
      <c r="E1209" s="37" t="e">
        <f>INDEX('Monthly Returns'!$O:$O,MATCH('Charting Input'!$C1209,'Monthly Returns'!$D:$D,0),0)</f>
        <v>#N/A</v>
      </c>
      <c r="F1209" s="37" t="e">
        <f>INDEX('Monthly Returns'!$P:$P,MATCH('Charting Input'!$C1209,'Monthly Returns'!$D:$D,0),0)</f>
        <v>#N/A</v>
      </c>
      <c r="G1209" s="17" t="e">
        <f t="shared" si="73"/>
        <v>#N/A</v>
      </c>
      <c r="H1209" s="17" t="e">
        <f t="shared" si="75"/>
        <v>#N/A</v>
      </c>
      <c r="I1209" s="17" t="e">
        <f t="shared" si="76"/>
        <v>#N/A</v>
      </c>
    </row>
    <row r="1210" spans="2:9" x14ac:dyDescent="0.2">
      <c r="B1210" s="1" t="s">
        <v>1621</v>
      </c>
      <c r="C1210" s="34">
        <f t="shared" si="74"/>
        <v>76457</v>
      </c>
      <c r="D1210" s="37" t="e">
        <f>INDEX('Monthly Returns'!$E:$E,MATCH('Charting Input'!$C1210,'Monthly Returns'!$D:$D,0),0)</f>
        <v>#N/A</v>
      </c>
      <c r="E1210" s="37" t="e">
        <f>INDEX('Monthly Returns'!$O:$O,MATCH('Charting Input'!$C1210,'Monthly Returns'!$D:$D,0),0)</f>
        <v>#N/A</v>
      </c>
      <c r="F1210" s="37" t="e">
        <f>INDEX('Monthly Returns'!$P:$P,MATCH('Charting Input'!$C1210,'Monthly Returns'!$D:$D,0),0)</f>
        <v>#N/A</v>
      </c>
      <c r="G1210" s="17" t="e">
        <f t="shared" si="73"/>
        <v>#N/A</v>
      </c>
      <c r="H1210" s="17" t="e">
        <f t="shared" si="75"/>
        <v>#N/A</v>
      </c>
      <c r="I1210" s="17" t="e">
        <f t="shared" si="76"/>
        <v>#N/A</v>
      </c>
    </row>
    <row r="1211" spans="2:9" x14ac:dyDescent="0.2">
      <c r="B1211" s="1" t="s">
        <v>1622</v>
      </c>
      <c r="C1211" s="34">
        <f t="shared" si="74"/>
        <v>76488</v>
      </c>
      <c r="D1211" s="37" t="e">
        <f>INDEX('Monthly Returns'!$E:$E,MATCH('Charting Input'!$C1211,'Monthly Returns'!$D:$D,0),0)</f>
        <v>#N/A</v>
      </c>
      <c r="E1211" s="37" t="e">
        <f>INDEX('Monthly Returns'!$O:$O,MATCH('Charting Input'!$C1211,'Monthly Returns'!$D:$D,0),0)</f>
        <v>#N/A</v>
      </c>
      <c r="F1211" s="37" t="e">
        <f>INDEX('Monthly Returns'!$P:$P,MATCH('Charting Input'!$C1211,'Monthly Returns'!$D:$D,0),0)</f>
        <v>#N/A</v>
      </c>
      <c r="G1211" s="17" t="e">
        <f t="shared" si="73"/>
        <v>#N/A</v>
      </c>
      <c r="H1211" s="17" t="e">
        <f t="shared" si="75"/>
        <v>#N/A</v>
      </c>
      <c r="I1211" s="17" t="e">
        <f t="shared" si="76"/>
        <v>#N/A</v>
      </c>
    </row>
    <row r="1212" spans="2:9" x14ac:dyDescent="0.2">
      <c r="B1212" s="1" t="s">
        <v>1623</v>
      </c>
      <c r="C1212" s="34">
        <f t="shared" si="74"/>
        <v>76518</v>
      </c>
      <c r="D1212" s="37" t="e">
        <f>INDEX('Monthly Returns'!$E:$E,MATCH('Charting Input'!$C1212,'Monthly Returns'!$D:$D,0),0)</f>
        <v>#N/A</v>
      </c>
      <c r="E1212" s="37" t="e">
        <f>INDEX('Monthly Returns'!$O:$O,MATCH('Charting Input'!$C1212,'Monthly Returns'!$D:$D,0),0)</f>
        <v>#N/A</v>
      </c>
      <c r="F1212" s="37" t="e">
        <f>INDEX('Monthly Returns'!$P:$P,MATCH('Charting Input'!$C1212,'Monthly Returns'!$D:$D,0),0)</f>
        <v>#N/A</v>
      </c>
      <c r="G1212" s="17" t="e">
        <f t="shared" si="73"/>
        <v>#N/A</v>
      </c>
      <c r="H1212" s="17" t="e">
        <f t="shared" si="75"/>
        <v>#N/A</v>
      </c>
      <c r="I1212" s="17" t="e">
        <f t="shared" si="76"/>
        <v>#N/A</v>
      </c>
    </row>
    <row r="1213" spans="2:9" x14ac:dyDescent="0.2">
      <c r="B1213" s="1" t="s">
        <v>1624</v>
      </c>
      <c r="C1213" s="34">
        <f t="shared" si="74"/>
        <v>76549</v>
      </c>
      <c r="D1213" s="37" t="e">
        <f>INDEX('Monthly Returns'!$E:$E,MATCH('Charting Input'!$C1213,'Monthly Returns'!$D:$D,0),0)</f>
        <v>#N/A</v>
      </c>
      <c r="E1213" s="37" t="e">
        <f>INDEX('Monthly Returns'!$O:$O,MATCH('Charting Input'!$C1213,'Monthly Returns'!$D:$D,0),0)</f>
        <v>#N/A</v>
      </c>
      <c r="F1213" s="37" t="e">
        <f>INDEX('Monthly Returns'!$P:$P,MATCH('Charting Input'!$C1213,'Monthly Returns'!$D:$D,0),0)</f>
        <v>#N/A</v>
      </c>
      <c r="G1213" s="17" t="e">
        <f t="shared" si="73"/>
        <v>#N/A</v>
      </c>
      <c r="H1213" s="17" t="e">
        <f t="shared" si="75"/>
        <v>#N/A</v>
      </c>
      <c r="I1213" s="17" t="e">
        <f t="shared" si="76"/>
        <v>#N/A</v>
      </c>
    </row>
    <row r="1214" spans="2:9" x14ac:dyDescent="0.2">
      <c r="B1214" s="1" t="s">
        <v>1625</v>
      </c>
      <c r="C1214" s="34">
        <f t="shared" si="74"/>
        <v>76580</v>
      </c>
      <c r="D1214" s="37" t="e">
        <f>INDEX('Monthly Returns'!$E:$E,MATCH('Charting Input'!$C1214,'Monthly Returns'!$D:$D,0),0)</f>
        <v>#N/A</v>
      </c>
      <c r="E1214" s="37" t="e">
        <f>INDEX('Monthly Returns'!$O:$O,MATCH('Charting Input'!$C1214,'Monthly Returns'!$D:$D,0),0)</f>
        <v>#N/A</v>
      </c>
      <c r="F1214" s="37" t="e">
        <f>INDEX('Monthly Returns'!$P:$P,MATCH('Charting Input'!$C1214,'Monthly Returns'!$D:$D,0),0)</f>
        <v>#N/A</v>
      </c>
      <c r="G1214" s="17" t="e">
        <f t="shared" si="73"/>
        <v>#N/A</v>
      </c>
      <c r="H1214" s="17" t="e">
        <f t="shared" si="75"/>
        <v>#N/A</v>
      </c>
      <c r="I1214" s="17" t="e">
        <f t="shared" si="76"/>
        <v>#N/A</v>
      </c>
    </row>
    <row r="1215" spans="2:9" x14ac:dyDescent="0.2">
      <c r="B1215" s="1" t="s">
        <v>1626</v>
      </c>
      <c r="C1215" s="34">
        <f t="shared" si="74"/>
        <v>76610</v>
      </c>
      <c r="D1215" s="37" t="e">
        <f>INDEX('Monthly Returns'!$E:$E,MATCH('Charting Input'!$C1215,'Monthly Returns'!$D:$D,0),0)</f>
        <v>#N/A</v>
      </c>
      <c r="E1215" s="37" t="e">
        <f>INDEX('Monthly Returns'!$O:$O,MATCH('Charting Input'!$C1215,'Monthly Returns'!$D:$D,0),0)</f>
        <v>#N/A</v>
      </c>
      <c r="F1215" s="37" t="e">
        <f>INDEX('Monthly Returns'!$P:$P,MATCH('Charting Input'!$C1215,'Monthly Returns'!$D:$D,0),0)</f>
        <v>#N/A</v>
      </c>
      <c r="G1215" s="17" t="e">
        <f t="shared" si="73"/>
        <v>#N/A</v>
      </c>
      <c r="H1215" s="17" t="e">
        <f t="shared" si="75"/>
        <v>#N/A</v>
      </c>
      <c r="I1215" s="17" t="e">
        <f t="shared" si="76"/>
        <v>#N/A</v>
      </c>
    </row>
    <row r="1216" spans="2:9" x14ac:dyDescent="0.2">
      <c r="B1216" s="1" t="s">
        <v>1627</v>
      </c>
      <c r="C1216" s="34">
        <f t="shared" si="74"/>
        <v>76641</v>
      </c>
      <c r="D1216" s="37" t="e">
        <f>INDEX('Monthly Returns'!$E:$E,MATCH('Charting Input'!$C1216,'Monthly Returns'!$D:$D,0),0)</f>
        <v>#N/A</v>
      </c>
      <c r="E1216" s="37" t="e">
        <f>INDEX('Monthly Returns'!$O:$O,MATCH('Charting Input'!$C1216,'Monthly Returns'!$D:$D,0),0)</f>
        <v>#N/A</v>
      </c>
      <c r="F1216" s="37" t="e">
        <f>INDEX('Monthly Returns'!$P:$P,MATCH('Charting Input'!$C1216,'Monthly Returns'!$D:$D,0),0)</f>
        <v>#N/A</v>
      </c>
      <c r="G1216" s="17" t="e">
        <f t="shared" si="73"/>
        <v>#N/A</v>
      </c>
      <c r="H1216" s="17" t="e">
        <f t="shared" si="75"/>
        <v>#N/A</v>
      </c>
      <c r="I1216" s="17" t="e">
        <f t="shared" si="76"/>
        <v>#N/A</v>
      </c>
    </row>
    <row r="1217" spans="2:9" x14ac:dyDescent="0.2">
      <c r="B1217" s="1" t="s">
        <v>1628</v>
      </c>
      <c r="C1217" s="34">
        <f t="shared" si="74"/>
        <v>76671</v>
      </c>
      <c r="D1217" s="37" t="e">
        <f>INDEX('Monthly Returns'!$E:$E,MATCH('Charting Input'!$C1217,'Monthly Returns'!$D:$D,0),0)</f>
        <v>#N/A</v>
      </c>
      <c r="E1217" s="37" t="e">
        <f>INDEX('Monthly Returns'!$O:$O,MATCH('Charting Input'!$C1217,'Monthly Returns'!$D:$D,0),0)</f>
        <v>#N/A</v>
      </c>
      <c r="F1217" s="37" t="e">
        <f>INDEX('Monthly Returns'!$P:$P,MATCH('Charting Input'!$C1217,'Monthly Returns'!$D:$D,0),0)</f>
        <v>#N/A</v>
      </c>
      <c r="G1217" s="17" t="e">
        <f t="shared" si="73"/>
        <v>#N/A</v>
      </c>
      <c r="H1217" s="17" t="e">
        <f t="shared" si="75"/>
        <v>#N/A</v>
      </c>
      <c r="I1217" s="17" t="e">
        <f t="shared" si="76"/>
        <v>#N/A</v>
      </c>
    </row>
    <row r="1218" spans="2:9" x14ac:dyDescent="0.2">
      <c r="B1218" s="1" t="s">
        <v>1629</v>
      </c>
      <c r="C1218" s="34">
        <f t="shared" si="74"/>
        <v>76702</v>
      </c>
      <c r="D1218" s="37" t="e">
        <f>INDEX('Monthly Returns'!$E:$E,MATCH('Charting Input'!$C1218,'Monthly Returns'!$D:$D,0),0)</f>
        <v>#N/A</v>
      </c>
      <c r="E1218" s="37" t="e">
        <f>INDEX('Monthly Returns'!$O:$O,MATCH('Charting Input'!$C1218,'Monthly Returns'!$D:$D,0),0)</f>
        <v>#N/A</v>
      </c>
      <c r="F1218" s="37" t="e">
        <f>INDEX('Monthly Returns'!$P:$P,MATCH('Charting Input'!$C1218,'Monthly Returns'!$D:$D,0),0)</f>
        <v>#N/A</v>
      </c>
      <c r="G1218" s="17" t="e">
        <f t="shared" si="73"/>
        <v>#N/A</v>
      </c>
      <c r="H1218" s="17" t="e">
        <f t="shared" si="75"/>
        <v>#N/A</v>
      </c>
      <c r="I1218" s="17" t="e">
        <f t="shared" si="76"/>
        <v>#N/A</v>
      </c>
    </row>
    <row r="1219" spans="2:9" x14ac:dyDescent="0.2">
      <c r="B1219" s="1" t="s">
        <v>1630</v>
      </c>
      <c r="C1219" s="34">
        <f t="shared" si="74"/>
        <v>76733</v>
      </c>
      <c r="D1219" s="37" t="e">
        <f>INDEX('Monthly Returns'!$E:$E,MATCH('Charting Input'!$C1219,'Monthly Returns'!$D:$D,0),0)</f>
        <v>#N/A</v>
      </c>
      <c r="E1219" s="37" t="e">
        <f>INDEX('Monthly Returns'!$O:$O,MATCH('Charting Input'!$C1219,'Monthly Returns'!$D:$D,0),0)</f>
        <v>#N/A</v>
      </c>
      <c r="F1219" s="37" t="e">
        <f>INDEX('Monthly Returns'!$P:$P,MATCH('Charting Input'!$C1219,'Monthly Returns'!$D:$D,0),0)</f>
        <v>#N/A</v>
      </c>
      <c r="G1219" s="17" t="e">
        <f t="shared" si="73"/>
        <v>#N/A</v>
      </c>
      <c r="H1219" s="17" t="e">
        <f t="shared" si="75"/>
        <v>#N/A</v>
      </c>
      <c r="I1219" s="17" t="e">
        <f t="shared" si="76"/>
        <v>#N/A</v>
      </c>
    </row>
    <row r="1220" spans="2:9" x14ac:dyDescent="0.2">
      <c r="B1220" s="1" t="s">
        <v>1631</v>
      </c>
      <c r="C1220" s="34">
        <f t="shared" si="74"/>
        <v>76761</v>
      </c>
      <c r="D1220" s="37" t="e">
        <f>INDEX('Monthly Returns'!$E:$E,MATCH('Charting Input'!$C1220,'Monthly Returns'!$D:$D,0),0)</f>
        <v>#N/A</v>
      </c>
      <c r="E1220" s="37" t="e">
        <f>INDEX('Monthly Returns'!$O:$O,MATCH('Charting Input'!$C1220,'Monthly Returns'!$D:$D,0),0)</f>
        <v>#N/A</v>
      </c>
      <c r="F1220" s="37" t="e">
        <f>INDEX('Monthly Returns'!$P:$P,MATCH('Charting Input'!$C1220,'Monthly Returns'!$D:$D,0),0)</f>
        <v>#N/A</v>
      </c>
      <c r="G1220" s="17" t="e">
        <f t="shared" si="73"/>
        <v>#N/A</v>
      </c>
      <c r="H1220" s="17" t="e">
        <f t="shared" si="75"/>
        <v>#N/A</v>
      </c>
      <c r="I1220" s="17" t="e">
        <f t="shared" si="76"/>
        <v>#N/A</v>
      </c>
    </row>
    <row r="1221" spans="2:9" x14ac:dyDescent="0.2">
      <c r="B1221" s="1" t="s">
        <v>1632</v>
      </c>
      <c r="C1221" s="34">
        <f t="shared" si="74"/>
        <v>76792</v>
      </c>
      <c r="D1221" s="37" t="e">
        <f>INDEX('Monthly Returns'!$E:$E,MATCH('Charting Input'!$C1221,'Monthly Returns'!$D:$D,0),0)</f>
        <v>#N/A</v>
      </c>
      <c r="E1221" s="37" t="e">
        <f>INDEX('Monthly Returns'!$O:$O,MATCH('Charting Input'!$C1221,'Monthly Returns'!$D:$D,0),0)</f>
        <v>#N/A</v>
      </c>
      <c r="F1221" s="37" t="e">
        <f>INDEX('Monthly Returns'!$P:$P,MATCH('Charting Input'!$C1221,'Monthly Returns'!$D:$D,0),0)</f>
        <v>#N/A</v>
      </c>
      <c r="G1221" s="17" t="e">
        <f t="shared" si="73"/>
        <v>#N/A</v>
      </c>
      <c r="H1221" s="17" t="e">
        <f t="shared" si="75"/>
        <v>#N/A</v>
      </c>
      <c r="I1221" s="17" t="e">
        <f t="shared" si="76"/>
        <v>#N/A</v>
      </c>
    </row>
    <row r="1222" spans="2:9" x14ac:dyDescent="0.2">
      <c r="B1222" s="1" t="s">
        <v>1633</v>
      </c>
      <c r="C1222" s="34">
        <f t="shared" si="74"/>
        <v>76822</v>
      </c>
      <c r="D1222" s="37" t="e">
        <f>INDEX('Monthly Returns'!$E:$E,MATCH('Charting Input'!$C1222,'Monthly Returns'!$D:$D,0),0)</f>
        <v>#N/A</v>
      </c>
      <c r="E1222" s="37" t="e">
        <f>INDEX('Monthly Returns'!$O:$O,MATCH('Charting Input'!$C1222,'Monthly Returns'!$D:$D,0),0)</f>
        <v>#N/A</v>
      </c>
      <c r="F1222" s="37" t="e">
        <f>INDEX('Monthly Returns'!$P:$P,MATCH('Charting Input'!$C1222,'Monthly Returns'!$D:$D,0),0)</f>
        <v>#N/A</v>
      </c>
      <c r="G1222" s="17" t="e">
        <f t="shared" si="73"/>
        <v>#N/A</v>
      </c>
      <c r="H1222" s="17" t="e">
        <f t="shared" si="75"/>
        <v>#N/A</v>
      </c>
      <c r="I1222" s="17" t="e">
        <f t="shared" si="76"/>
        <v>#N/A</v>
      </c>
    </row>
    <row r="1223" spans="2:9" x14ac:dyDescent="0.2">
      <c r="B1223" s="1" t="s">
        <v>1634</v>
      </c>
      <c r="C1223" s="34">
        <f t="shared" si="74"/>
        <v>76853</v>
      </c>
      <c r="D1223" s="37" t="e">
        <f>INDEX('Monthly Returns'!$E:$E,MATCH('Charting Input'!$C1223,'Monthly Returns'!$D:$D,0),0)</f>
        <v>#N/A</v>
      </c>
      <c r="E1223" s="37" t="e">
        <f>INDEX('Monthly Returns'!$O:$O,MATCH('Charting Input'!$C1223,'Monthly Returns'!$D:$D,0),0)</f>
        <v>#N/A</v>
      </c>
      <c r="F1223" s="37" t="e">
        <f>INDEX('Monthly Returns'!$P:$P,MATCH('Charting Input'!$C1223,'Monthly Returns'!$D:$D,0),0)</f>
        <v>#N/A</v>
      </c>
      <c r="G1223" s="17" t="e">
        <f t="shared" ref="G1223:G1286" si="77">D1223</f>
        <v>#N/A</v>
      </c>
      <c r="H1223" s="17" t="e">
        <f t="shared" si="75"/>
        <v>#N/A</v>
      </c>
      <c r="I1223" s="17" t="e">
        <f t="shared" si="76"/>
        <v>#N/A</v>
      </c>
    </row>
    <row r="1224" spans="2:9" x14ac:dyDescent="0.2">
      <c r="B1224" s="1" t="s">
        <v>1635</v>
      </c>
      <c r="C1224" s="34">
        <f t="shared" ref="C1224:C1287" si="78">EOMONTH(DATE(YEAR(C1223),MONTH(C1223),DAY(C1223)),1)</f>
        <v>76883</v>
      </c>
      <c r="D1224" s="37" t="e">
        <f>INDEX('Monthly Returns'!$E:$E,MATCH('Charting Input'!$C1224,'Monthly Returns'!$D:$D,0),0)</f>
        <v>#N/A</v>
      </c>
      <c r="E1224" s="37" t="e">
        <f>INDEX('Monthly Returns'!$O:$O,MATCH('Charting Input'!$C1224,'Monthly Returns'!$D:$D,0),0)</f>
        <v>#N/A</v>
      </c>
      <c r="F1224" s="37" t="e">
        <f>INDEX('Monthly Returns'!$P:$P,MATCH('Charting Input'!$C1224,'Monthly Returns'!$D:$D,0),0)</f>
        <v>#N/A</v>
      </c>
      <c r="G1224" s="17" t="e">
        <f t="shared" si="77"/>
        <v>#N/A</v>
      </c>
      <c r="H1224" s="17" t="e">
        <f t="shared" ref="H1224:H1287" si="79">H1223*(E1224/E1223)</f>
        <v>#N/A</v>
      </c>
      <c r="I1224" s="17" t="e">
        <f t="shared" ref="I1224:I1287" si="80">I1223*(F1224/F1223)</f>
        <v>#N/A</v>
      </c>
    </row>
    <row r="1225" spans="2:9" x14ac:dyDescent="0.2">
      <c r="B1225" s="1" t="s">
        <v>1636</v>
      </c>
      <c r="C1225" s="34">
        <f t="shared" si="78"/>
        <v>76914</v>
      </c>
      <c r="D1225" s="37" t="e">
        <f>INDEX('Monthly Returns'!$E:$E,MATCH('Charting Input'!$C1225,'Monthly Returns'!$D:$D,0),0)</f>
        <v>#N/A</v>
      </c>
      <c r="E1225" s="37" t="e">
        <f>INDEX('Monthly Returns'!$O:$O,MATCH('Charting Input'!$C1225,'Monthly Returns'!$D:$D,0),0)</f>
        <v>#N/A</v>
      </c>
      <c r="F1225" s="37" t="e">
        <f>INDEX('Monthly Returns'!$P:$P,MATCH('Charting Input'!$C1225,'Monthly Returns'!$D:$D,0),0)</f>
        <v>#N/A</v>
      </c>
      <c r="G1225" s="17" t="e">
        <f t="shared" si="77"/>
        <v>#N/A</v>
      </c>
      <c r="H1225" s="17" t="e">
        <f t="shared" si="79"/>
        <v>#N/A</v>
      </c>
      <c r="I1225" s="17" t="e">
        <f t="shared" si="80"/>
        <v>#N/A</v>
      </c>
    </row>
    <row r="1226" spans="2:9" x14ac:dyDescent="0.2">
      <c r="B1226" s="1" t="s">
        <v>1637</v>
      </c>
      <c r="C1226" s="34">
        <f t="shared" si="78"/>
        <v>76945</v>
      </c>
      <c r="D1226" s="37" t="e">
        <f>INDEX('Monthly Returns'!$E:$E,MATCH('Charting Input'!$C1226,'Monthly Returns'!$D:$D,0),0)</f>
        <v>#N/A</v>
      </c>
      <c r="E1226" s="37" t="e">
        <f>INDEX('Monthly Returns'!$O:$O,MATCH('Charting Input'!$C1226,'Monthly Returns'!$D:$D,0),0)</f>
        <v>#N/A</v>
      </c>
      <c r="F1226" s="37" t="e">
        <f>INDEX('Monthly Returns'!$P:$P,MATCH('Charting Input'!$C1226,'Monthly Returns'!$D:$D,0),0)</f>
        <v>#N/A</v>
      </c>
      <c r="G1226" s="17" t="e">
        <f t="shared" si="77"/>
        <v>#N/A</v>
      </c>
      <c r="H1226" s="17" t="e">
        <f t="shared" si="79"/>
        <v>#N/A</v>
      </c>
      <c r="I1226" s="17" t="e">
        <f t="shared" si="80"/>
        <v>#N/A</v>
      </c>
    </row>
    <row r="1227" spans="2:9" x14ac:dyDescent="0.2">
      <c r="B1227" s="1" t="s">
        <v>1638</v>
      </c>
      <c r="C1227" s="34">
        <f t="shared" si="78"/>
        <v>76975</v>
      </c>
      <c r="D1227" s="37" t="e">
        <f>INDEX('Monthly Returns'!$E:$E,MATCH('Charting Input'!$C1227,'Monthly Returns'!$D:$D,0),0)</f>
        <v>#N/A</v>
      </c>
      <c r="E1227" s="37" t="e">
        <f>INDEX('Monthly Returns'!$O:$O,MATCH('Charting Input'!$C1227,'Monthly Returns'!$D:$D,0),0)</f>
        <v>#N/A</v>
      </c>
      <c r="F1227" s="37" t="e">
        <f>INDEX('Monthly Returns'!$P:$P,MATCH('Charting Input'!$C1227,'Monthly Returns'!$D:$D,0),0)</f>
        <v>#N/A</v>
      </c>
      <c r="G1227" s="17" t="e">
        <f t="shared" si="77"/>
        <v>#N/A</v>
      </c>
      <c r="H1227" s="17" t="e">
        <f t="shared" si="79"/>
        <v>#N/A</v>
      </c>
      <c r="I1227" s="17" t="e">
        <f t="shared" si="80"/>
        <v>#N/A</v>
      </c>
    </row>
    <row r="1228" spans="2:9" x14ac:dyDescent="0.2">
      <c r="B1228" s="1" t="s">
        <v>1639</v>
      </c>
      <c r="C1228" s="34">
        <f t="shared" si="78"/>
        <v>77006</v>
      </c>
      <c r="D1228" s="37" t="e">
        <f>INDEX('Monthly Returns'!$E:$E,MATCH('Charting Input'!$C1228,'Monthly Returns'!$D:$D,0),0)</f>
        <v>#N/A</v>
      </c>
      <c r="E1228" s="37" t="e">
        <f>INDEX('Monthly Returns'!$O:$O,MATCH('Charting Input'!$C1228,'Monthly Returns'!$D:$D,0),0)</f>
        <v>#N/A</v>
      </c>
      <c r="F1228" s="37" t="e">
        <f>INDEX('Monthly Returns'!$P:$P,MATCH('Charting Input'!$C1228,'Monthly Returns'!$D:$D,0),0)</f>
        <v>#N/A</v>
      </c>
      <c r="G1228" s="17" t="e">
        <f t="shared" si="77"/>
        <v>#N/A</v>
      </c>
      <c r="H1228" s="17" t="e">
        <f t="shared" si="79"/>
        <v>#N/A</v>
      </c>
      <c r="I1228" s="17" t="e">
        <f t="shared" si="80"/>
        <v>#N/A</v>
      </c>
    </row>
    <row r="1229" spans="2:9" x14ac:dyDescent="0.2">
      <c r="B1229" s="1" t="s">
        <v>1640</v>
      </c>
      <c r="C1229" s="34">
        <f t="shared" si="78"/>
        <v>77036</v>
      </c>
      <c r="D1229" s="37" t="e">
        <f>INDEX('Monthly Returns'!$E:$E,MATCH('Charting Input'!$C1229,'Monthly Returns'!$D:$D,0),0)</f>
        <v>#N/A</v>
      </c>
      <c r="E1229" s="37" t="e">
        <f>INDEX('Monthly Returns'!$O:$O,MATCH('Charting Input'!$C1229,'Monthly Returns'!$D:$D,0),0)</f>
        <v>#N/A</v>
      </c>
      <c r="F1229" s="37" t="e">
        <f>INDEX('Monthly Returns'!$P:$P,MATCH('Charting Input'!$C1229,'Monthly Returns'!$D:$D,0),0)</f>
        <v>#N/A</v>
      </c>
      <c r="G1229" s="17" t="e">
        <f t="shared" si="77"/>
        <v>#N/A</v>
      </c>
      <c r="H1229" s="17" t="e">
        <f t="shared" si="79"/>
        <v>#N/A</v>
      </c>
      <c r="I1229" s="17" t="e">
        <f t="shared" si="80"/>
        <v>#N/A</v>
      </c>
    </row>
    <row r="1230" spans="2:9" x14ac:dyDescent="0.2">
      <c r="B1230" s="1" t="s">
        <v>1641</v>
      </c>
      <c r="C1230" s="34">
        <f t="shared" si="78"/>
        <v>77067</v>
      </c>
      <c r="D1230" s="37" t="e">
        <f>INDEX('Monthly Returns'!$E:$E,MATCH('Charting Input'!$C1230,'Monthly Returns'!$D:$D,0),0)</f>
        <v>#N/A</v>
      </c>
      <c r="E1230" s="37" t="e">
        <f>INDEX('Monthly Returns'!$O:$O,MATCH('Charting Input'!$C1230,'Monthly Returns'!$D:$D,0),0)</f>
        <v>#N/A</v>
      </c>
      <c r="F1230" s="37" t="e">
        <f>INDEX('Monthly Returns'!$P:$P,MATCH('Charting Input'!$C1230,'Monthly Returns'!$D:$D,0),0)</f>
        <v>#N/A</v>
      </c>
      <c r="G1230" s="17" t="e">
        <f t="shared" si="77"/>
        <v>#N/A</v>
      </c>
      <c r="H1230" s="17" t="e">
        <f t="shared" si="79"/>
        <v>#N/A</v>
      </c>
      <c r="I1230" s="17" t="e">
        <f t="shared" si="80"/>
        <v>#N/A</v>
      </c>
    </row>
    <row r="1231" spans="2:9" x14ac:dyDescent="0.2">
      <c r="B1231" s="1" t="s">
        <v>1642</v>
      </c>
      <c r="C1231" s="34">
        <f t="shared" si="78"/>
        <v>77098</v>
      </c>
      <c r="D1231" s="37" t="e">
        <f>INDEX('Monthly Returns'!$E:$E,MATCH('Charting Input'!$C1231,'Monthly Returns'!$D:$D,0),0)</f>
        <v>#N/A</v>
      </c>
      <c r="E1231" s="37" t="e">
        <f>INDEX('Monthly Returns'!$O:$O,MATCH('Charting Input'!$C1231,'Monthly Returns'!$D:$D,0),0)</f>
        <v>#N/A</v>
      </c>
      <c r="F1231" s="37" t="e">
        <f>INDEX('Monthly Returns'!$P:$P,MATCH('Charting Input'!$C1231,'Monthly Returns'!$D:$D,0),0)</f>
        <v>#N/A</v>
      </c>
      <c r="G1231" s="17" t="e">
        <f t="shared" si="77"/>
        <v>#N/A</v>
      </c>
      <c r="H1231" s="17" t="e">
        <f t="shared" si="79"/>
        <v>#N/A</v>
      </c>
      <c r="I1231" s="17" t="e">
        <f t="shared" si="80"/>
        <v>#N/A</v>
      </c>
    </row>
    <row r="1232" spans="2:9" x14ac:dyDescent="0.2">
      <c r="B1232" s="1" t="s">
        <v>1643</v>
      </c>
      <c r="C1232" s="34">
        <f t="shared" si="78"/>
        <v>77126</v>
      </c>
      <c r="D1232" s="37" t="e">
        <f>INDEX('Monthly Returns'!$E:$E,MATCH('Charting Input'!$C1232,'Monthly Returns'!$D:$D,0),0)</f>
        <v>#N/A</v>
      </c>
      <c r="E1232" s="37" t="e">
        <f>INDEX('Monthly Returns'!$O:$O,MATCH('Charting Input'!$C1232,'Monthly Returns'!$D:$D,0),0)</f>
        <v>#N/A</v>
      </c>
      <c r="F1232" s="37" t="e">
        <f>INDEX('Monthly Returns'!$P:$P,MATCH('Charting Input'!$C1232,'Monthly Returns'!$D:$D,0),0)</f>
        <v>#N/A</v>
      </c>
      <c r="G1232" s="17" t="e">
        <f t="shared" si="77"/>
        <v>#N/A</v>
      </c>
      <c r="H1232" s="17" t="e">
        <f t="shared" si="79"/>
        <v>#N/A</v>
      </c>
      <c r="I1232" s="17" t="e">
        <f t="shared" si="80"/>
        <v>#N/A</v>
      </c>
    </row>
    <row r="1233" spans="2:9" x14ac:dyDescent="0.2">
      <c r="B1233" s="1" t="s">
        <v>1644</v>
      </c>
      <c r="C1233" s="34">
        <f t="shared" si="78"/>
        <v>77157</v>
      </c>
      <c r="D1233" s="37" t="e">
        <f>INDEX('Monthly Returns'!$E:$E,MATCH('Charting Input'!$C1233,'Monthly Returns'!$D:$D,0),0)</f>
        <v>#N/A</v>
      </c>
      <c r="E1233" s="37" t="e">
        <f>INDEX('Monthly Returns'!$O:$O,MATCH('Charting Input'!$C1233,'Monthly Returns'!$D:$D,0),0)</f>
        <v>#N/A</v>
      </c>
      <c r="F1233" s="37" t="e">
        <f>INDEX('Monthly Returns'!$P:$P,MATCH('Charting Input'!$C1233,'Monthly Returns'!$D:$D,0),0)</f>
        <v>#N/A</v>
      </c>
      <c r="G1233" s="17" t="e">
        <f t="shared" si="77"/>
        <v>#N/A</v>
      </c>
      <c r="H1233" s="17" t="e">
        <f t="shared" si="79"/>
        <v>#N/A</v>
      </c>
      <c r="I1233" s="17" t="e">
        <f t="shared" si="80"/>
        <v>#N/A</v>
      </c>
    </row>
    <row r="1234" spans="2:9" x14ac:dyDescent="0.2">
      <c r="B1234" s="1" t="s">
        <v>1645</v>
      </c>
      <c r="C1234" s="34">
        <f t="shared" si="78"/>
        <v>77187</v>
      </c>
      <c r="D1234" s="37" t="e">
        <f>INDEX('Monthly Returns'!$E:$E,MATCH('Charting Input'!$C1234,'Monthly Returns'!$D:$D,0),0)</f>
        <v>#N/A</v>
      </c>
      <c r="E1234" s="37" t="e">
        <f>INDEX('Monthly Returns'!$O:$O,MATCH('Charting Input'!$C1234,'Monthly Returns'!$D:$D,0),0)</f>
        <v>#N/A</v>
      </c>
      <c r="F1234" s="37" t="e">
        <f>INDEX('Monthly Returns'!$P:$P,MATCH('Charting Input'!$C1234,'Monthly Returns'!$D:$D,0),0)</f>
        <v>#N/A</v>
      </c>
      <c r="G1234" s="17" t="e">
        <f t="shared" si="77"/>
        <v>#N/A</v>
      </c>
      <c r="H1234" s="17" t="e">
        <f t="shared" si="79"/>
        <v>#N/A</v>
      </c>
      <c r="I1234" s="17" t="e">
        <f t="shared" si="80"/>
        <v>#N/A</v>
      </c>
    </row>
    <row r="1235" spans="2:9" x14ac:dyDescent="0.2">
      <c r="B1235" s="1" t="s">
        <v>1646</v>
      </c>
      <c r="C1235" s="34">
        <f t="shared" si="78"/>
        <v>77218</v>
      </c>
      <c r="D1235" s="37" t="e">
        <f>INDEX('Monthly Returns'!$E:$E,MATCH('Charting Input'!$C1235,'Monthly Returns'!$D:$D,0),0)</f>
        <v>#N/A</v>
      </c>
      <c r="E1235" s="37" t="e">
        <f>INDEX('Monthly Returns'!$O:$O,MATCH('Charting Input'!$C1235,'Monthly Returns'!$D:$D,0),0)</f>
        <v>#N/A</v>
      </c>
      <c r="F1235" s="37" t="e">
        <f>INDEX('Monthly Returns'!$P:$P,MATCH('Charting Input'!$C1235,'Monthly Returns'!$D:$D,0),0)</f>
        <v>#N/A</v>
      </c>
      <c r="G1235" s="17" t="e">
        <f t="shared" si="77"/>
        <v>#N/A</v>
      </c>
      <c r="H1235" s="17" t="e">
        <f t="shared" si="79"/>
        <v>#N/A</v>
      </c>
      <c r="I1235" s="17" t="e">
        <f t="shared" si="80"/>
        <v>#N/A</v>
      </c>
    </row>
    <row r="1236" spans="2:9" x14ac:dyDescent="0.2">
      <c r="B1236" s="1" t="s">
        <v>1647</v>
      </c>
      <c r="C1236" s="34">
        <f t="shared" si="78"/>
        <v>77248</v>
      </c>
      <c r="D1236" s="37" t="e">
        <f>INDEX('Monthly Returns'!$E:$E,MATCH('Charting Input'!$C1236,'Monthly Returns'!$D:$D,0),0)</f>
        <v>#N/A</v>
      </c>
      <c r="E1236" s="37" t="e">
        <f>INDEX('Monthly Returns'!$O:$O,MATCH('Charting Input'!$C1236,'Monthly Returns'!$D:$D,0),0)</f>
        <v>#N/A</v>
      </c>
      <c r="F1236" s="37" t="e">
        <f>INDEX('Monthly Returns'!$P:$P,MATCH('Charting Input'!$C1236,'Monthly Returns'!$D:$D,0),0)</f>
        <v>#N/A</v>
      </c>
      <c r="G1236" s="17" t="e">
        <f t="shared" si="77"/>
        <v>#N/A</v>
      </c>
      <c r="H1236" s="17" t="e">
        <f t="shared" si="79"/>
        <v>#N/A</v>
      </c>
      <c r="I1236" s="17" t="e">
        <f t="shared" si="80"/>
        <v>#N/A</v>
      </c>
    </row>
    <row r="1237" spans="2:9" x14ac:dyDescent="0.2">
      <c r="B1237" s="1" t="s">
        <v>1648</v>
      </c>
      <c r="C1237" s="34">
        <f t="shared" si="78"/>
        <v>77279</v>
      </c>
      <c r="D1237" s="37" t="e">
        <f>INDEX('Monthly Returns'!$E:$E,MATCH('Charting Input'!$C1237,'Monthly Returns'!$D:$D,0),0)</f>
        <v>#N/A</v>
      </c>
      <c r="E1237" s="37" t="e">
        <f>INDEX('Monthly Returns'!$O:$O,MATCH('Charting Input'!$C1237,'Monthly Returns'!$D:$D,0),0)</f>
        <v>#N/A</v>
      </c>
      <c r="F1237" s="37" t="e">
        <f>INDEX('Monthly Returns'!$P:$P,MATCH('Charting Input'!$C1237,'Monthly Returns'!$D:$D,0),0)</f>
        <v>#N/A</v>
      </c>
      <c r="G1237" s="17" t="e">
        <f t="shared" si="77"/>
        <v>#N/A</v>
      </c>
      <c r="H1237" s="17" t="e">
        <f t="shared" si="79"/>
        <v>#N/A</v>
      </c>
      <c r="I1237" s="17" t="e">
        <f t="shared" si="80"/>
        <v>#N/A</v>
      </c>
    </row>
    <row r="1238" spans="2:9" x14ac:dyDescent="0.2">
      <c r="B1238" s="1" t="s">
        <v>1649</v>
      </c>
      <c r="C1238" s="34">
        <f t="shared" si="78"/>
        <v>77310</v>
      </c>
      <c r="D1238" s="37" t="e">
        <f>INDEX('Monthly Returns'!$E:$E,MATCH('Charting Input'!$C1238,'Monthly Returns'!$D:$D,0),0)</f>
        <v>#N/A</v>
      </c>
      <c r="E1238" s="37" t="e">
        <f>INDEX('Monthly Returns'!$O:$O,MATCH('Charting Input'!$C1238,'Monthly Returns'!$D:$D,0),0)</f>
        <v>#N/A</v>
      </c>
      <c r="F1238" s="37" t="e">
        <f>INDEX('Monthly Returns'!$P:$P,MATCH('Charting Input'!$C1238,'Monthly Returns'!$D:$D,0),0)</f>
        <v>#N/A</v>
      </c>
      <c r="G1238" s="17" t="e">
        <f t="shared" si="77"/>
        <v>#N/A</v>
      </c>
      <c r="H1238" s="17" t="e">
        <f t="shared" si="79"/>
        <v>#N/A</v>
      </c>
      <c r="I1238" s="17" t="e">
        <f t="shared" si="80"/>
        <v>#N/A</v>
      </c>
    </row>
    <row r="1239" spans="2:9" x14ac:dyDescent="0.2">
      <c r="B1239" s="1" t="s">
        <v>1650</v>
      </c>
      <c r="C1239" s="34">
        <f t="shared" si="78"/>
        <v>77340</v>
      </c>
      <c r="D1239" s="37" t="e">
        <f>INDEX('Monthly Returns'!$E:$E,MATCH('Charting Input'!$C1239,'Monthly Returns'!$D:$D,0),0)</f>
        <v>#N/A</v>
      </c>
      <c r="E1239" s="37" t="e">
        <f>INDEX('Monthly Returns'!$O:$O,MATCH('Charting Input'!$C1239,'Monthly Returns'!$D:$D,0),0)</f>
        <v>#N/A</v>
      </c>
      <c r="F1239" s="37" t="e">
        <f>INDEX('Monthly Returns'!$P:$P,MATCH('Charting Input'!$C1239,'Monthly Returns'!$D:$D,0),0)</f>
        <v>#N/A</v>
      </c>
      <c r="G1239" s="17" t="e">
        <f t="shared" si="77"/>
        <v>#N/A</v>
      </c>
      <c r="H1239" s="17" t="e">
        <f t="shared" si="79"/>
        <v>#N/A</v>
      </c>
      <c r="I1239" s="17" t="e">
        <f t="shared" si="80"/>
        <v>#N/A</v>
      </c>
    </row>
    <row r="1240" spans="2:9" x14ac:dyDescent="0.2">
      <c r="B1240" s="1" t="s">
        <v>1651</v>
      </c>
      <c r="C1240" s="34">
        <f t="shared" si="78"/>
        <v>77371</v>
      </c>
      <c r="D1240" s="37" t="e">
        <f>INDEX('Monthly Returns'!$E:$E,MATCH('Charting Input'!$C1240,'Monthly Returns'!$D:$D,0),0)</f>
        <v>#N/A</v>
      </c>
      <c r="E1240" s="37" t="e">
        <f>INDEX('Monthly Returns'!$O:$O,MATCH('Charting Input'!$C1240,'Monthly Returns'!$D:$D,0),0)</f>
        <v>#N/A</v>
      </c>
      <c r="F1240" s="37" t="e">
        <f>INDEX('Monthly Returns'!$P:$P,MATCH('Charting Input'!$C1240,'Monthly Returns'!$D:$D,0),0)</f>
        <v>#N/A</v>
      </c>
      <c r="G1240" s="17" t="e">
        <f t="shared" si="77"/>
        <v>#N/A</v>
      </c>
      <c r="H1240" s="17" t="e">
        <f t="shared" si="79"/>
        <v>#N/A</v>
      </c>
      <c r="I1240" s="17" t="e">
        <f t="shared" si="80"/>
        <v>#N/A</v>
      </c>
    </row>
    <row r="1241" spans="2:9" x14ac:dyDescent="0.2">
      <c r="B1241" s="1" t="s">
        <v>1652</v>
      </c>
      <c r="C1241" s="34">
        <f t="shared" si="78"/>
        <v>77401</v>
      </c>
      <c r="D1241" s="37" t="e">
        <f>INDEX('Monthly Returns'!$E:$E,MATCH('Charting Input'!$C1241,'Monthly Returns'!$D:$D,0),0)</f>
        <v>#N/A</v>
      </c>
      <c r="E1241" s="37" t="e">
        <f>INDEX('Monthly Returns'!$O:$O,MATCH('Charting Input'!$C1241,'Monthly Returns'!$D:$D,0),0)</f>
        <v>#N/A</v>
      </c>
      <c r="F1241" s="37" t="e">
        <f>INDEX('Monthly Returns'!$P:$P,MATCH('Charting Input'!$C1241,'Monthly Returns'!$D:$D,0),0)</f>
        <v>#N/A</v>
      </c>
      <c r="G1241" s="17" t="e">
        <f t="shared" si="77"/>
        <v>#N/A</v>
      </c>
      <c r="H1241" s="17" t="e">
        <f t="shared" si="79"/>
        <v>#N/A</v>
      </c>
      <c r="I1241" s="17" t="e">
        <f t="shared" si="80"/>
        <v>#N/A</v>
      </c>
    </row>
    <row r="1242" spans="2:9" x14ac:dyDescent="0.2">
      <c r="B1242" s="1" t="s">
        <v>1653</v>
      </c>
      <c r="C1242" s="34">
        <f t="shared" si="78"/>
        <v>77432</v>
      </c>
      <c r="D1242" s="37" t="e">
        <f>INDEX('Monthly Returns'!$E:$E,MATCH('Charting Input'!$C1242,'Monthly Returns'!$D:$D,0),0)</f>
        <v>#N/A</v>
      </c>
      <c r="E1242" s="37" t="e">
        <f>INDEX('Monthly Returns'!$O:$O,MATCH('Charting Input'!$C1242,'Monthly Returns'!$D:$D,0),0)</f>
        <v>#N/A</v>
      </c>
      <c r="F1242" s="37" t="e">
        <f>INDEX('Monthly Returns'!$P:$P,MATCH('Charting Input'!$C1242,'Monthly Returns'!$D:$D,0),0)</f>
        <v>#N/A</v>
      </c>
      <c r="G1242" s="17" t="e">
        <f t="shared" si="77"/>
        <v>#N/A</v>
      </c>
      <c r="H1242" s="17" t="e">
        <f t="shared" si="79"/>
        <v>#N/A</v>
      </c>
      <c r="I1242" s="17" t="e">
        <f t="shared" si="80"/>
        <v>#N/A</v>
      </c>
    </row>
    <row r="1243" spans="2:9" x14ac:dyDescent="0.2">
      <c r="B1243" s="1" t="s">
        <v>1654</v>
      </c>
      <c r="C1243" s="34">
        <f t="shared" si="78"/>
        <v>77463</v>
      </c>
      <c r="D1243" s="37" t="e">
        <f>INDEX('Monthly Returns'!$E:$E,MATCH('Charting Input'!$C1243,'Monthly Returns'!$D:$D,0),0)</f>
        <v>#N/A</v>
      </c>
      <c r="E1243" s="37" t="e">
        <f>INDEX('Monthly Returns'!$O:$O,MATCH('Charting Input'!$C1243,'Monthly Returns'!$D:$D,0),0)</f>
        <v>#N/A</v>
      </c>
      <c r="F1243" s="37" t="e">
        <f>INDEX('Monthly Returns'!$P:$P,MATCH('Charting Input'!$C1243,'Monthly Returns'!$D:$D,0),0)</f>
        <v>#N/A</v>
      </c>
      <c r="G1243" s="17" t="e">
        <f t="shared" si="77"/>
        <v>#N/A</v>
      </c>
      <c r="H1243" s="17" t="e">
        <f t="shared" si="79"/>
        <v>#N/A</v>
      </c>
      <c r="I1243" s="17" t="e">
        <f t="shared" si="80"/>
        <v>#N/A</v>
      </c>
    </row>
    <row r="1244" spans="2:9" x14ac:dyDescent="0.2">
      <c r="B1244" s="1" t="s">
        <v>1655</v>
      </c>
      <c r="C1244" s="34">
        <f t="shared" si="78"/>
        <v>77492</v>
      </c>
      <c r="D1244" s="37" t="e">
        <f>INDEX('Monthly Returns'!$E:$E,MATCH('Charting Input'!$C1244,'Monthly Returns'!$D:$D,0),0)</f>
        <v>#N/A</v>
      </c>
      <c r="E1244" s="37" t="e">
        <f>INDEX('Monthly Returns'!$O:$O,MATCH('Charting Input'!$C1244,'Monthly Returns'!$D:$D,0),0)</f>
        <v>#N/A</v>
      </c>
      <c r="F1244" s="37" t="e">
        <f>INDEX('Monthly Returns'!$P:$P,MATCH('Charting Input'!$C1244,'Monthly Returns'!$D:$D,0),0)</f>
        <v>#N/A</v>
      </c>
      <c r="G1244" s="17" t="e">
        <f t="shared" si="77"/>
        <v>#N/A</v>
      </c>
      <c r="H1244" s="17" t="e">
        <f t="shared" si="79"/>
        <v>#N/A</v>
      </c>
      <c r="I1244" s="17" t="e">
        <f t="shared" si="80"/>
        <v>#N/A</v>
      </c>
    </row>
    <row r="1245" spans="2:9" x14ac:dyDescent="0.2">
      <c r="B1245" s="1" t="s">
        <v>1656</v>
      </c>
      <c r="C1245" s="34">
        <f t="shared" si="78"/>
        <v>77523</v>
      </c>
      <c r="D1245" s="37" t="e">
        <f>INDEX('Monthly Returns'!$E:$E,MATCH('Charting Input'!$C1245,'Monthly Returns'!$D:$D,0),0)</f>
        <v>#N/A</v>
      </c>
      <c r="E1245" s="37" t="e">
        <f>INDEX('Monthly Returns'!$O:$O,MATCH('Charting Input'!$C1245,'Monthly Returns'!$D:$D,0),0)</f>
        <v>#N/A</v>
      </c>
      <c r="F1245" s="37" t="e">
        <f>INDEX('Monthly Returns'!$P:$P,MATCH('Charting Input'!$C1245,'Monthly Returns'!$D:$D,0),0)</f>
        <v>#N/A</v>
      </c>
      <c r="G1245" s="17" t="e">
        <f t="shared" si="77"/>
        <v>#N/A</v>
      </c>
      <c r="H1245" s="17" t="e">
        <f t="shared" si="79"/>
        <v>#N/A</v>
      </c>
      <c r="I1245" s="17" t="e">
        <f t="shared" si="80"/>
        <v>#N/A</v>
      </c>
    </row>
    <row r="1246" spans="2:9" x14ac:dyDescent="0.2">
      <c r="B1246" s="1" t="s">
        <v>1657</v>
      </c>
      <c r="C1246" s="34">
        <f t="shared" si="78"/>
        <v>77553</v>
      </c>
      <c r="D1246" s="37" t="e">
        <f>INDEX('Monthly Returns'!$E:$E,MATCH('Charting Input'!$C1246,'Monthly Returns'!$D:$D,0),0)</f>
        <v>#N/A</v>
      </c>
      <c r="E1246" s="37" t="e">
        <f>INDEX('Monthly Returns'!$O:$O,MATCH('Charting Input'!$C1246,'Monthly Returns'!$D:$D,0),0)</f>
        <v>#N/A</v>
      </c>
      <c r="F1246" s="37" t="e">
        <f>INDEX('Monthly Returns'!$P:$P,MATCH('Charting Input'!$C1246,'Monthly Returns'!$D:$D,0),0)</f>
        <v>#N/A</v>
      </c>
      <c r="G1246" s="17" t="e">
        <f t="shared" si="77"/>
        <v>#N/A</v>
      </c>
      <c r="H1246" s="17" t="e">
        <f t="shared" si="79"/>
        <v>#N/A</v>
      </c>
      <c r="I1246" s="17" t="e">
        <f t="shared" si="80"/>
        <v>#N/A</v>
      </c>
    </row>
    <row r="1247" spans="2:9" x14ac:dyDescent="0.2">
      <c r="B1247" s="1" t="s">
        <v>1658</v>
      </c>
      <c r="C1247" s="34">
        <f t="shared" si="78"/>
        <v>77584</v>
      </c>
      <c r="D1247" s="37" t="e">
        <f>INDEX('Monthly Returns'!$E:$E,MATCH('Charting Input'!$C1247,'Monthly Returns'!$D:$D,0),0)</f>
        <v>#N/A</v>
      </c>
      <c r="E1247" s="37" t="e">
        <f>INDEX('Monthly Returns'!$O:$O,MATCH('Charting Input'!$C1247,'Monthly Returns'!$D:$D,0),0)</f>
        <v>#N/A</v>
      </c>
      <c r="F1247" s="37" t="e">
        <f>INDEX('Monthly Returns'!$P:$P,MATCH('Charting Input'!$C1247,'Monthly Returns'!$D:$D,0),0)</f>
        <v>#N/A</v>
      </c>
      <c r="G1247" s="17" t="e">
        <f t="shared" si="77"/>
        <v>#N/A</v>
      </c>
      <c r="H1247" s="17" t="e">
        <f t="shared" si="79"/>
        <v>#N/A</v>
      </c>
      <c r="I1247" s="17" t="e">
        <f t="shared" si="80"/>
        <v>#N/A</v>
      </c>
    </row>
    <row r="1248" spans="2:9" x14ac:dyDescent="0.2">
      <c r="B1248" s="1" t="s">
        <v>1659</v>
      </c>
      <c r="C1248" s="34">
        <f t="shared" si="78"/>
        <v>77614</v>
      </c>
      <c r="D1248" s="37" t="e">
        <f>INDEX('Monthly Returns'!$E:$E,MATCH('Charting Input'!$C1248,'Monthly Returns'!$D:$D,0),0)</f>
        <v>#N/A</v>
      </c>
      <c r="E1248" s="37" t="e">
        <f>INDEX('Monthly Returns'!$O:$O,MATCH('Charting Input'!$C1248,'Monthly Returns'!$D:$D,0),0)</f>
        <v>#N/A</v>
      </c>
      <c r="F1248" s="37" t="e">
        <f>INDEX('Monthly Returns'!$P:$P,MATCH('Charting Input'!$C1248,'Monthly Returns'!$D:$D,0),0)</f>
        <v>#N/A</v>
      </c>
      <c r="G1248" s="17" t="e">
        <f t="shared" si="77"/>
        <v>#N/A</v>
      </c>
      <c r="H1248" s="17" t="e">
        <f t="shared" si="79"/>
        <v>#N/A</v>
      </c>
      <c r="I1248" s="17" t="e">
        <f t="shared" si="80"/>
        <v>#N/A</v>
      </c>
    </row>
    <row r="1249" spans="2:9" x14ac:dyDescent="0.2">
      <c r="B1249" s="1" t="s">
        <v>1660</v>
      </c>
      <c r="C1249" s="34">
        <f t="shared" si="78"/>
        <v>77645</v>
      </c>
      <c r="D1249" s="37" t="e">
        <f>INDEX('Monthly Returns'!$E:$E,MATCH('Charting Input'!$C1249,'Monthly Returns'!$D:$D,0),0)</f>
        <v>#N/A</v>
      </c>
      <c r="E1249" s="37" t="e">
        <f>INDEX('Monthly Returns'!$O:$O,MATCH('Charting Input'!$C1249,'Monthly Returns'!$D:$D,0),0)</f>
        <v>#N/A</v>
      </c>
      <c r="F1249" s="37" t="e">
        <f>INDEX('Monthly Returns'!$P:$P,MATCH('Charting Input'!$C1249,'Monthly Returns'!$D:$D,0),0)</f>
        <v>#N/A</v>
      </c>
      <c r="G1249" s="17" t="e">
        <f t="shared" si="77"/>
        <v>#N/A</v>
      </c>
      <c r="H1249" s="17" t="e">
        <f t="shared" si="79"/>
        <v>#N/A</v>
      </c>
      <c r="I1249" s="17" t="e">
        <f t="shared" si="80"/>
        <v>#N/A</v>
      </c>
    </row>
    <row r="1250" spans="2:9" x14ac:dyDescent="0.2">
      <c r="B1250" s="1" t="s">
        <v>1661</v>
      </c>
      <c r="C1250" s="34">
        <f t="shared" si="78"/>
        <v>77676</v>
      </c>
      <c r="D1250" s="37" t="e">
        <f>INDEX('Monthly Returns'!$E:$E,MATCH('Charting Input'!$C1250,'Monthly Returns'!$D:$D,0),0)</f>
        <v>#N/A</v>
      </c>
      <c r="E1250" s="37" t="e">
        <f>INDEX('Monthly Returns'!$O:$O,MATCH('Charting Input'!$C1250,'Monthly Returns'!$D:$D,0),0)</f>
        <v>#N/A</v>
      </c>
      <c r="F1250" s="37" t="e">
        <f>INDEX('Monthly Returns'!$P:$P,MATCH('Charting Input'!$C1250,'Monthly Returns'!$D:$D,0),0)</f>
        <v>#N/A</v>
      </c>
      <c r="G1250" s="17" t="e">
        <f t="shared" si="77"/>
        <v>#N/A</v>
      </c>
      <c r="H1250" s="17" t="e">
        <f t="shared" si="79"/>
        <v>#N/A</v>
      </c>
      <c r="I1250" s="17" t="e">
        <f t="shared" si="80"/>
        <v>#N/A</v>
      </c>
    </row>
    <row r="1251" spans="2:9" x14ac:dyDescent="0.2">
      <c r="B1251" s="1" t="s">
        <v>1662</v>
      </c>
      <c r="C1251" s="34">
        <f t="shared" si="78"/>
        <v>77706</v>
      </c>
      <c r="D1251" s="37" t="e">
        <f>INDEX('Monthly Returns'!$E:$E,MATCH('Charting Input'!$C1251,'Monthly Returns'!$D:$D,0),0)</f>
        <v>#N/A</v>
      </c>
      <c r="E1251" s="37" t="e">
        <f>INDEX('Monthly Returns'!$O:$O,MATCH('Charting Input'!$C1251,'Monthly Returns'!$D:$D,0),0)</f>
        <v>#N/A</v>
      </c>
      <c r="F1251" s="37" t="e">
        <f>INDEX('Monthly Returns'!$P:$P,MATCH('Charting Input'!$C1251,'Monthly Returns'!$D:$D,0),0)</f>
        <v>#N/A</v>
      </c>
      <c r="G1251" s="17" t="e">
        <f t="shared" si="77"/>
        <v>#N/A</v>
      </c>
      <c r="H1251" s="17" t="e">
        <f t="shared" si="79"/>
        <v>#N/A</v>
      </c>
      <c r="I1251" s="17" t="e">
        <f t="shared" si="80"/>
        <v>#N/A</v>
      </c>
    </row>
    <row r="1252" spans="2:9" x14ac:dyDescent="0.2">
      <c r="B1252" s="1" t="s">
        <v>1663</v>
      </c>
      <c r="C1252" s="34">
        <f t="shared" si="78"/>
        <v>77737</v>
      </c>
      <c r="D1252" s="37" t="e">
        <f>INDEX('Monthly Returns'!$E:$E,MATCH('Charting Input'!$C1252,'Monthly Returns'!$D:$D,0),0)</f>
        <v>#N/A</v>
      </c>
      <c r="E1252" s="37" t="e">
        <f>INDEX('Monthly Returns'!$O:$O,MATCH('Charting Input'!$C1252,'Monthly Returns'!$D:$D,0),0)</f>
        <v>#N/A</v>
      </c>
      <c r="F1252" s="37" t="e">
        <f>INDEX('Monthly Returns'!$P:$P,MATCH('Charting Input'!$C1252,'Monthly Returns'!$D:$D,0),0)</f>
        <v>#N/A</v>
      </c>
      <c r="G1252" s="17" t="e">
        <f t="shared" si="77"/>
        <v>#N/A</v>
      </c>
      <c r="H1252" s="17" t="e">
        <f t="shared" si="79"/>
        <v>#N/A</v>
      </c>
      <c r="I1252" s="17" t="e">
        <f t="shared" si="80"/>
        <v>#N/A</v>
      </c>
    </row>
    <row r="1253" spans="2:9" x14ac:dyDescent="0.2">
      <c r="B1253" s="1" t="s">
        <v>1664</v>
      </c>
      <c r="C1253" s="34">
        <f t="shared" si="78"/>
        <v>77767</v>
      </c>
      <c r="D1253" s="37" t="e">
        <f>INDEX('Monthly Returns'!$E:$E,MATCH('Charting Input'!$C1253,'Monthly Returns'!$D:$D,0),0)</f>
        <v>#N/A</v>
      </c>
      <c r="E1253" s="37" t="e">
        <f>INDEX('Monthly Returns'!$O:$O,MATCH('Charting Input'!$C1253,'Monthly Returns'!$D:$D,0),0)</f>
        <v>#N/A</v>
      </c>
      <c r="F1253" s="37" t="e">
        <f>INDEX('Monthly Returns'!$P:$P,MATCH('Charting Input'!$C1253,'Monthly Returns'!$D:$D,0),0)</f>
        <v>#N/A</v>
      </c>
      <c r="G1253" s="17" t="e">
        <f t="shared" si="77"/>
        <v>#N/A</v>
      </c>
      <c r="H1253" s="17" t="e">
        <f t="shared" si="79"/>
        <v>#N/A</v>
      </c>
      <c r="I1253" s="17" t="e">
        <f t="shared" si="80"/>
        <v>#N/A</v>
      </c>
    </row>
    <row r="1254" spans="2:9" x14ac:dyDescent="0.2">
      <c r="B1254" s="1" t="s">
        <v>1665</v>
      </c>
      <c r="C1254" s="34">
        <f t="shared" si="78"/>
        <v>77798</v>
      </c>
      <c r="D1254" s="37" t="e">
        <f>INDEX('Monthly Returns'!$E:$E,MATCH('Charting Input'!$C1254,'Monthly Returns'!$D:$D,0),0)</f>
        <v>#N/A</v>
      </c>
      <c r="E1254" s="37" t="e">
        <f>INDEX('Monthly Returns'!$O:$O,MATCH('Charting Input'!$C1254,'Monthly Returns'!$D:$D,0),0)</f>
        <v>#N/A</v>
      </c>
      <c r="F1254" s="37" t="e">
        <f>INDEX('Monthly Returns'!$P:$P,MATCH('Charting Input'!$C1254,'Monthly Returns'!$D:$D,0),0)</f>
        <v>#N/A</v>
      </c>
      <c r="G1254" s="17" t="e">
        <f t="shared" si="77"/>
        <v>#N/A</v>
      </c>
      <c r="H1254" s="17" t="e">
        <f t="shared" si="79"/>
        <v>#N/A</v>
      </c>
      <c r="I1254" s="17" t="e">
        <f t="shared" si="80"/>
        <v>#N/A</v>
      </c>
    </row>
    <row r="1255" spans="2:9" x14ac:dyDescent="0.2">
      <c r="B1255" s="1" t="s">
        <v>1666</v>
      </c>
      <c r="C1255" s="34">
        <f t="shared" si="78"/>
        <v>77829</v>
      </c>
      <c r="D1255" s="37" t="e">
        <f>INDEX('Monthly Returns'!$E:$E,MATCH('Charting Input'!$C1255,'Monthly Returns'!$D:$D,0),0)</f>
        <v>#N/A</v>
      </c>
      <c r="E1255" s="37" t="e">
        <f>INDEX('Monthly Returns'!$O:$O,MATCH('Charting Input'!$C1255,'Monthly Returns'!$D:$D,0),0)</f>
        <v>#N/A</v>
      </c>
      <c r="F1255" s="37" t="e">
        <f>INDEX('Monthly Returns'!$P:$P,MATCH('Charting Input'!$C1255,'Monthly Returns'!$D:$D,0),0)</f>
        <v>#N/A</v>
      </c>
      <c r="G1255" s="17" t="e">
        <f t="shared" si="77"/>
        <v>#N/A</v>
      </c>
      <c r="H1255" s="17" t="e">
        <f t="shared" si="79"/>
        <v>#N/A</v>
      </c>
      <c r="I1255" s="17" t="e">
        <f t="shared" si="80"/>
        <v>#N/A</v>
      </c>
    </row>
    <row r="1256" spans="2:9" x14ac:dyDescent="0.2">
      <c r="B1256" s="1" t="s">
        <v>1667</v>
      </c>
      <c r="C1256" s="34">
        <f t="shared" si="78"/>
        <v>77857</v>
      </c>
      <c r="D1256" s="37" t="e">
        <f>INDEX('Monthly Returns'!$E:$E,MATCH('Charting Input'!$C1256,'Monthly Returns'!$D:$D,0),0)</f>
        <v>#N/A</v>
      </c>
      <c r="E1256" s="37" t="e">
        <f>INDEX('Monthly Returns'!$O:$O,MATCH('Charting Input'!$C1256,'Monthly Returns'!$D:$D,0),0)</f>
        <v>#N/A</v>
      </c>
      <c r="F1256" s="37" t="e">
        <f>INDEX('Monthly Returns'!$P:$P,MATCH('Charting Input'!$C1256,'Monthly Returns'!$D:$D,0),0)</f>
        <v>#N/A</v>
      </c>
      <c r="G1256" s="17" t="e">
        <f t="shared" si="77"/>
        <v>#N/A</v>
      </c>
      <c r="H1256" s="17" t="e">
        <f t="shared" si="79"/>
        <v>#N/A</v>
      </c>
      <c r="I1256" s="17" t="e">
        <f t="shared" si="80"/>
        <v>#N/A</v>
      </c>
    </row>
    <row r="1257" spans="2:9" x14ac:dyDescent="0.2">
      <c r="B1257" s="1" t="s">
        <v>1668</v>
      </c>
      <c r="C1257" s="34">
        <f t="shared" si="78"/>
        <v>77888</v>
      </c>
      <c r="D1257" s="37" t="e">
        <f>INDEX('Monthly Returns'!$E:$E,MATCH('Charting Input'!$C1257,'Monthly Returns'!$D:$D,0),0)</f>
        <v>#N/A</v>
      </c>
      <c r="E1257" s="37" t="e">
        <f>INDEX('Monthly Returns'!$O:$O,MATCH('Charting Input'!$C1257,'Monthly Returns'!$D:$D,0),0)</f>
        <v>#N/A</v>
      </c>
      <c r="F1257" s="37" t="e">
        <f>INDEX('Monthly Returns'!$P:$P,MATCH('Charting Input'!$C1257,'Monthly Returns'!$D:$D,0),0)</f>
        <v>#N/A</v>
      </c>
      <c r="G1257" s="17" t="e">
        <f t="shared" si="77"/>
        <v>#N/A</v>
      </c>
      <c r="H1257" s="17" t="e">
        <f t="shared" si="79"/>
        <v>#N/A</v>
      </c>
      <c r="I1257" s="17" t="e">
        <f t="shared" si="80"/>
        <v>#N/A</v>
      </c>
    </row>
    <row r="1258" spans="2:9" x14ac:dyDescent="0.2">
      <c r="B1258" s="1" t="s">
        <v>1669</v>
      </c>
      <c r="C1258" s="34">
        <f t="shared" si="78"/>
        <v>77918</v>
      </c>
      <c r="D1258" s="37" t="e">
        <f>INDEX('Monthly Returns'!$E:$E,MATCH('Charting Input'!$C1258,'Monthly Returns'!$D:$D,0),0)</f>
        <v>#N/A</v>
      </c>
      <c r="E1258" s="37" t="e">
        <f>INDEX('Monthly Returns'!$O:$O,MATCH('Charting Input'!$C1258,'Monthly Returns'!$D:$D,0),0)</f>
        <v>#N/A</v>
      </c>
      <c r="F1258" s="37" t="e">
        <f>INDEX('Monthly Returns'!$P:$P,MATCH('Charting Input'!$C1258,'Monthly Returns'!$D:$D,0),0)</f>
        <v>#N/A</v>
      </c>
      <c r="G1258" s="17" t="e">
        <f t="shared" si="77"/>
        <v>#N/A</v>
      </c>
      <c r="H1258" s="17" t="e">
        <f t="shared" si="79"/>
        <v>#N/A</v>
      </c>
      <c r="I1258" s="17" t="e">
        <f t="shared" si="80"/>
        <v>#N/A</v>
      </c>
    </row>
    <row r="1259" spans="2:9" x14ac:dyDescent="0.2">
      <c r="B1259" s="1" t="s">
        <v>1670</v>
      </c>
      <c r="C1259" s="34">
        <f t="shared" si="78"/>
        <v>77949</v>
      </c>
      <c r="D1259" s="37" t="e">
        <f>INDEX('Monthly Returns'!$E:$E,MATCH('Charting Input'!$C1259,'Monthly Returns'!$D:$D,0),0)</f>
        <v>#N/A</v>
      </c>
      <c r="E1259" s="37" t="e">
        <f>INDEX('Monthly Returns'!$O:$O,MATCH('Charting Input'!$C1259,'Monthly Returns'!$D:$D,0),0)</f>
        <v>#N/A</v>
      </c>
      <c r="F1259" s="37" t="e">
        <f>INDEX('Monthly Returns'!$P:$P,MATCH('Charting Input'!$C1259,'Monthly Returns'!$D:$D,0),0)</f>
        <v>#N/A</v>
      </c>
      <c r="G1259" s="17" t="e">
        <f t="shared" si="77"/>
        <v>#N/A</v>
      </c>
      <c r="H1259" s="17" t="e">
        <f t="shared" si="79"/>
        <v>#N/A</v>
      </c>
      <c r="I1259" s="17" t="e">
        <f t="shared" si="80"/>
        <v>#N/A</v>
      </c>
    </row>
    <row r="1260" spans="2:9" x14ac:dyDescent="0.2">
      <c r="B1260" s="1" t="s">
        <v>1671</v>
      </c>
      <c r="C1260" s="34">
        <f t="shared" si="78"/>
        <v>77979</v>
      </c>
      <c r="D1260" s="37" t="e">
        <f>INDEX('Monthly Returns'!$E:$E,MATCH('Charting Input'!$C1260,'Monthly Returns'!$D:$D,0),0)</f>
        <v>#N/A</v>
      </c>
      <c r="E1260" s="37" t="e">
        <f>INDEX('Monthly Returns'!$O:$O,MATCH('Charting Input'!$C1260,'Monthly Returns'!$D:$D,0),0)</f>
        <v>#N/A</v>
      </c>
      <c r="F1260" s="37" t="e">
        <f>INDEX('Monthly Returns'!$P:$P,MATCH('Charting Input'!$C1260,'Monthly Returns'!$D:$D,0),0)</f>
        <v>#N/A</v>
      </c>
      <c r="G1260" s="17" t="e">
        <f t="shared" si="77"/>
        <v>#N/A</v>
      </c>
      <c r="H1260" s="17" t="e">
        <f t="shared" si="79"/>
        <v>#N/A</v>
      </c>
      <c r="I1260" s="17" t="e">
        <f t="shared" si="80"/>
        <v>#N/A</v>
      </c>
    </row>
    <row r="1261" spans="2:9" x14ac:dyDescent="0.2">
      <c r="B1261" s="1" t="s">
        <v>1672</v>
      </c>
      <c r="C1261" s="34">
        <f t="shared" si="78"/>
        <v>78010</v>
      </c>
      <c r="D1261" s="37" t="e">
        <f>INDEX('Monthly Returns'!$E:$E,MATCH('Charting Input'!$C1261,'Monthly Returns'!$D:$D,0),0)</f>
        <v>#N/A</v>
      </c>
      <c r="E1261" s="37" t="e">
        <f>INDEX('Monthly Returns'!$O:$O,MATCH('Charting Input'!$C1261,'Monthly Returns'!$D:$D,0),0)</f>
        <v>#N/A</v>
      </c>
      <c r="F1261" s="37" t="e">
        <f>INDEX('Monthly Returns'!$P:$P,MATCH('Charting Input'!$C1261,'Monthly Returns'!$D:$D,0),0)</f>
        <v>#N/A</v>
      </c>
      <c r="G1261" s="17" t="e">
        <f t="shared" si="77"/>
        <v>#N/A</v>
      </c>
      <c r="H1261" s="17" t="e">
        <f t="shared" si="79"/>
        <v>#N/A</v>
      </c>
      <c r="I1261" s="17" t="e">
        <f t="shared" si="80"/>
        <v>#N/A</v>
      </c>
    </row>
    <row r="1262" spans="2:9" x14ac:dyDescent="0.2">
      <c r="B1262" s="1" t="s">
        <v>1673</v>
      </c>
      <c r="C1262" s="34">
        <f t="shared" si="78"/>
        <v>78041</v>
      </c>
      <c r="D1262" s="37" t="e">
        <f>INDEX('Monthly Returns'!$E:$E,MATCH('Charting Input'!$C1262,'Monthly Returns'!$D:$D,0),0)</f>
        <v>#N/A</v>
      </c>
      <c r="E1262" s="37" t="e">
        <f>INDEX('Monthly Returns'!$O:$O,MATCH('Charting Input'!$C1262,'Monthly Returns'!$D:$D,0),0)</f>
        <v>#N/A</v>
      </c>
      <c r="F1262" s="37" t="e">
        <f>INDEX('Monthly Returns'!$P:$P,MATCH('Charting Input'!$C1262,'Monthly Returns'!$D:$D,0),0)</f>
        <v>#N/A</v>
      </c>
      <c r="G1262" s="17" t="e">
        <f t="shared" si="77"/>
        <v>#N/A</v>
      </c>
      <c r="H1262" s="17" t="e">
        <f t="shared" si="79"/>
        <v>#N/A</v>
      </c>
      <c r="I1262" s="17" t="e">
        <f t="shared" si="80"/>
        <v>#N/A</v>
      </c>
    </row>
    <row r="1263" spans="2:9" x14ac:dyDescent="0.2">
      <c r="B1263" s="1" t="s">
        <v>1674</v>
      </c>
      <c r="C1263" s="34">
        <f t="shared" si="78"/>
        <v>78071</v>
      </c>
      <c r="D1263" s="37" t="e">
        <f>INDEX('Monthly Returns'!$E:$E,MATCH('Charting Input'!$C1263,'Monthly Returns'!$D:$D,0),0)</f>
        <v>#N/A</v>
      </c>
      <c r="E1263" s="37" t="e">
        <f>INDEX('Monthly Returns'!$O:$O,MATCH('Charting Input'!$C1263,'Monthly Returns'!$D:$D,0),0)</f>
        <v>#N/A</v>
      </c>
      <c r="F1263" s="37" t="e">
        <f>INDEX('Monthly Returns'!$P:$P,MATCH('Charting Input'!$C1263,'Monthly Returns'!$D:$D,0),0)</f>
        <v>#N/A</v>
      </c>
      <c r="G1263" s="17" t="e">
        <f t="shared" si="77"/>
        <v>#N/A</v>
      </c>
      <c r="H1263" s="17" t="e">
        <f t="shared" si="79"/>
        <v>#N/A</v>
      </c>
      <c r="I1263" s="17" t="e">
        <f t="shared" si="80"/>
        <v>#N/A</v>
      </c>
    </row>
    <row r="1264" spans="2:9" x14ac:dyDescent="0.2">
      <c r="B1264" s="1" t="s">
        <v>1675</v>
      </c>
      <c r="C1264" s="34">
        <f t="shared" si="78"/>
        <v>78102</v>
      </c>
      <c r="D1264" s="37" t="e">
        <f>INDEX('Monthly Returns'!$E:$E,MATCH('Charting Input'!$C1264,'Monthly Returns'!$D:$D,0),0)</f>
        <v>#N/A</v>
      </c>
      <c r="E1264" s="37" t="e">
        <f>INDEX('Monthly Returns'!$O:$O,MATCH('Charting Input'!$C1264,'Monthly Returns'!$D:$D,0),0)</f>
        <v>#N/A</v>
      </c>
      <c r="F1264" s="37" t="e">
        <f>INDEX('Monthly Returns'!$P:$P,MATCH('Charting Input'!$C1264,'Monthly Returns'!$D:$D,0),0)</f>
        <v>#N/A</v>
      </c>
      <c r="G1264" s="17" t="e">
        <f t="shared" si="77"/>
        <v>#N/A</v>
      </c>
      <c r="H1264" s="17" t="e">
        <f t="shared" si="79"/>
        <v>#N/A</v>
      </c>
      <c r="I1264" s="17" t="e">
        <f t="shared" si="80"/>
        <v>#N/A</v>
      </c>
    </row>
    <row r="1265" spans="2:9" x14ac:dyDescent="0.2">
      <c r="B1265" s="1" t="s">
        <v>1676</v>
      </c>
      <c r="C1265" s="34">
        <f t="shared" si="78"/>
        <v>78132</v>
      </c>
      <c r="D1265" s="37" t="e">
        <f>INDEX('Monthly Returns'!$E:$E,MATCH('Charting Input'!$C1265,'Monthly Returns'!$D:$D,0),0)</f>
        <v>#N/A</v>
      </c>
      <c r="E1265" s="37" t="e">
        <f>INDEX('Monthly Returns'!$O:$O,MATCH('Charting Input'!$C1265,'Monthly Returns'!$D:$D,0),0)</f>
        <v>#N/A</v>
      </c>
      <c r="F1265" s="37" t="e">
        <f>INDEX('Monthly Returns'!$P:$P,MATCH('Charting Input'!$C1265,'Monthly Returns'!$D:$D,0),0)</f>
        <v>#N/A</v>
      </c>
      <c r="G1265" s="17" t="e">
        <f t="shared" si="77"/>
        <v>#N/A</v>
      </c>
      <c r="H1265" s="17" t="e">
        <f t="shared" si="79"/>
        <v>#N/A</v>
      </c>
      <c r="I1265" s="17" t="e">
        <f t="shared" si="80"/>
        <v>#N/A</v>
      </c>
    </row>
    <row r="1266" spans="2:9" x14ac:dyDescent="0.2">
      <c r="B1266" s="1" t="s">
        <v>1677</v>
      </c>
      <c r="C1266" s="34">
        <f t="shared" si="78"/>
        <v>78163</v>
      </c>
      <c r="D1266" s="37" t="e">
        <f>INDEX('Monthly Returns'!$E:$E,MATCH('Charting Input'!$C1266,'Monthly Returns'!$D:$D,0),0)</f>
        <v>#N/A</v>
      </c>
      <c r="E1266" s="37" t="e">
        <f>INDEX('Monthly Returns'!$O:$O,MATCH('Charting Input'!$C1266,'Monthly Returns'!$D:$D,0),0)</f>
        <v>#N/A</v>
      </c>
      <c r="F1266" s="37" t="e">
        <f>INDEX('Monthly Returns'!$P:$P,MATCH('Charting Input'!$C1266,'Monthly Returns'!$D:$D,0),0)</f>
        <v>#N/A</v>
      </c>
      <c r="G1266" s="17" t="e">
        <f t="shared" si="77"/>
        <v>#N/A</v>
      </c>
      <c r="H1266" s="17" t="e">
        <f t="shared" si="79"/>
        <v>#N/A</v>
      </c>
      <c r="I1266" s="17" t="e">
        <f t="shared" si="80"/>
        <v>#N/A</v>
      </c>
    </row>
    <row r="1267" spans="2:9" x14ac:dyDescent="0.2">
      <c r="B1267" s="1" t="s">
        <v>1678</v>
      </c>
      <c r="C1267" s="34">
        <f t="shared" si="78"/>
        <v>78194</v>
      </c>
      <c r="D1267" s="37" t="e">
        <f>INDEX('Monthly Returns'!$E:$E,MATCH('Charting Input'!$C1267,'Monthly Returns'!$D:$D,0),0)</f>
        <v>#N/A</v>
      </c>
      <c r="E1267" s="37" t="e">
        <f>INDEX('Monthly Returns'!$O:$O,MATCH('Charting Input'!$C1267,'Monthly Returns'!$D:$D,0),0)</f>
        <v>#N/A</v>
      </c>
      <c r="F1267" s="37" t="e">
        <f>INDEX('Monthly Returns'!$P:$P,MATCH('Charting Input'!$C1267,'Monthly Returns'!$D:$D,0),0)</f>
        <v>#N/A</v>
      </c>
      <c r="G1267" s="17" t="e">
        <f t="shared" si="77"/>
        <v>#N/A</v>
      </c>
      <c r="H1267" s="17" t="e">
        <f t="shared" si="79"/>
        <v>#N/A</v>
      </c>
      <c r="I1267" s="17" t="e">
        <f t="shared" si="80"/>
        <v>#N/A</v>
      </c>
    </row>
    <row r="1268" spans="2:9" x14ac:dyDescent="0.2">
      <c r="B1268" s="1" t="s">
        <v>1679</v>
      </c>
      <c r="C1268" s="34">
        <f t="shared" si="78"/>
        <v>78222</v>
      </c>
      <c r="D1268" s="37" t="e">
        <f>INDEX('Monthly Returns'!$E:$E,MATCH('Charting Input'!$C1268,'Monthly Returns'!$D:$D,0),0)</f>
        <v>#N/A</v>
      </c>
      <c r="E1268" s="37" t="e">
        <f>INDEX('Monthly Returns'!$O:$O,MATCH('Charting Input'!$C1268,'Monthly Returns'!$D:$D,0),0)</f>
        <v>#N/A</v>
      </c>
      <c r="F1268" s="37" t="e">
        <f>INDEX('Monthly Returns'!$P:$P,MATCH('Charting Input'!$C1268,'Monthly Returns'!$D:$D,0),0)</f>
        <v>#N/A</v>
      </c>
      <c r="G1268" s="17" t="e">
        <f t="shared" si="77"/>
        <v>#N/A</v>
      </c>
      <c r="H1268" s="17" t="e">
        <f t="shared" si="79"/>
        <v>#N/A</v>
      </c>
      <c r="I1268" s="17" t="e">
        <f t="shared" si="80"/>
        <v>#N/A</v>
      </c>
    </row>
    <row r="1269" spans="2:9" x14ac:dyDescent="0.2">
      <c r="B1269" s="1" t="s">
        <v>1680</v>
      </c>
      <c r="C1269" s="34">
        <f t="shared" si="78"/>
        <v>78253</v>
      </c>
      <c r="D1269" s="37" t="e">
        <f>INDEX('Monthly Returns'!$E:$E,MATCH('Charting Input'!$C1269,'Monthly Returns'!$D:$D,0),0)</f>
        <v>#N/A</v>
      </c>
      <c r="E1269" s="37" t="e">
        <f>INDEX('Monthly Returns'!$O:$O,MATCH('Charting Input'!$C1269,'Monthly Returns'!$D:$D,0),0)</f>
        <v>#N/A</v>
      </c>
      <c r="F1269" s="37" t="e">
        <f>INDEX('Monthly Returns'!$P:$P,MATCH('Charting Input'!$C1269,'Monthly Returns'!$D:$D,0),0)</f>
        <v>#N/A</v>
      </c>
      <c r="G1269" s="17" t="e">
        <f t="shared" si="77"/>
        <v>#N/A</v>
      </c>
      <c r="H1269" s="17" t="e">
        <f t="shared" si="79"/>
        <v>#N/A</v>
      </c>
      <c r="I1269" s="17" t="e">
        <f t="shared" si="80"/>
        <v>#N/A</v>
      </c>
    </row>
    <row r="1270" spans="2:9" x14ac:dyDescent="0.2">
      <c r="B1270" s="1" t="s">
        <v>1681</v>
      </c>
      <c r="C1270" s="34">
        <f t="shared" si="78"/>
        <v>78283</v>
      </c>
      <c r="D1270" s="37" t="e">
        <f>INDEX('Monthly Returns'!$E:$E,MATCH('Charting Input'!$C1270,'Monthly Returns'!$D:$D,0),0)</f>
        <v>#N/A</v>
      </c>
      <c r="E1270" s="37" t="e">
        <f>INDEX('Monthly Returns'!$O:$O,MATCH('Charting Input'!$C1270,'Monthly Returns'!$D:$D,0),0)</f>
        <v>#N/A</v>
      </c>
      <c r="F1270" s="37" t="e">
        <f>INDEX('Monthly Returns'!$P:$P,MATCH('Charting Input'!$C1270,'Monthly Returns'!$D:$D,0),0)</f>
        <v>#N/A</v>
      </c>
      <c r="G1270" s="17" t="e">
        <f t="shared" si="77"/>
        <v>#N/A</v>
      </c>
      <c r="H1270" s="17" t="e">
        <f t="shared" si="79"/>
        <v>#N/A</v>
      </c>
      <c r="I1270" s="17" t="e">
        <f t="shared" si="80"/>
        <v>#N/A</v>
      </c>
    </row>
    <row r="1271" spans="2:9" x14ac:dyDescent="0.2">
      <c r="B1271" s="1" t="s">
        <v>1682</v>
      </c>
      <c r="C1271" s="34">
        <f t="shared" si="78"/>
        <v>78314</v>
      </c>
      <c r="D1271" s="37" t="e">
        <f>INDEX('Monthly Returns'!$E:$E,MATCH('Charting Input'!$C1271,'Monthly Returns'!$D:$D,0),0)</f>
        <v>#N/A</v>
      </c>
      <c r="E1271" s="37" t="e">
        <f>INDEX('Monthly Returns'!$O:$O,MATCH('Charting Input'!$C1271,'Monthly Returns'!$D:$D,0),0)</f>
        <v>#N/A</v>
      </c>
      <c r="F1271" s="37" t="e">
        <f>INDEX('Monthly Returns'!$P:$P,MATCH('Charting Input'!$C1271,'Monthly Returns'!$D:$D,0),0)</f>
        <v>#N/A</v>
      </c>
      <c r="G1271" s="17" t="e">
        <f t="shared" si="77"/>
        <v>#N/A</v>
      </c>
      <c r="H1271" s="17" t="e">
        <f t="shared" si="79"/>
        <v>#N/A</v>
      </c>
      <c r="I1271" s="17" t="e">
        <f t="shared" si="80"/>
        <v>#N/A</v>
      </c>
    </row>
    <row r="1272" spans="2:9" x14ac:dyDescent="0.2">
      <c r="B1272" s="1" t="s">
        <v>1683</v>
      </c>
      <c r="C1272" s="34">
        <f t="shared" si="78"/>
        <v>78344</v>
      </c>
      <c r="D1272" s="37" t="e">
        <f>INDEX('Monthly Returns'!$E:$E,MATCH('Charting Input'!$C1272,'Monthly Returns'!$D:$D,0),0)</f>
        <v>#N/A</v>
      </c>
      <c r="E1272" s="37" t="e">
        <f>INDEX('Monthly Returns'!$O:$O,MATCH('Charting Input'!$C1272,'Monthly Returns'!$D:$D,0),0)</f>
        <v>#N/A</v>
      </c>
      <c r="F1272" s="37" t="e">
        <f>INDEX('Monthly Returns'!$P:$P,MATCH('Charting Input'!$C1272,'Monthly Returns'!$D:$D,0),0)</f>
        <v>#N/A</v>
      </c>
      <c r="G1272" s="17" t="e">
        <f t="shared" si="77"/>
        <v>#N/A</v>
      </c>
      <c r="H1272" s="17" t="e">
        <f t="shared" si="79"/>
        <v>#N/A</v>
      </c>
      <c r="I1272" s="17" t="e">
        <f t="shared" si="80"/>
        <v>#N/A</v>
      </c>
    </row>
    <row r="1273" spans="2:9" x14ac:dyDescent="0.2">
      <c r="B1273" s="1" t="s">
        <v>1684</v>
      </c>
      <c r="C1273" s="34">
        <f t="shared" si="78"/>
        <v>78375</v>
      </c>
      <c r="D1273" s="37" t="e">
        <f>INDEX('Monthly Returns'!$E:$E,MATCH('Charting Input'!$C1273,'Monthly Returns'!$D:$D,0),0)</f>
        <v>#N/A</v>
      </c>
      <c r="E1273" s="37" t="e">
        <f>INDEX('Monthly Returns'!$O:$O,MATCH('Charting Input'!$C1273,'Monthly Returns'!$D:$D,0),0)</f>
        <v>#N/A</v>
      </c>
      <c r="F1273" s="37" t="e">
        <f>INDEX('Monthly Returns'!$P:$P,MATCH('Charting Input'!$C1273,'Monthly Returns'!$D:$D,0),0)</f>
        <v>#N/A</v>
      </c>
      <c r="G1273" s="17" t="e">
        <f t="shared" si="77"/>
        <v>#N/A</v>
      </c>
      <c r="H1273" s="17" t="e">
        <f t="shared" si="79"/>
        <v>#N/A</v>
      </c>
      <c r="I1273" s="17" t="e">
        <f t="shared" si="80"/>
        <v>#N/A</v>
      </c>
    </row>
    <row r="1274" spans="2:9" x14ac:dyDescent="0.2">
      <c r="B1274" s="1" t="s">
        <v>1685</v>
      </c>
      <c r="C1274" s="34">
        <f t="shared" si="78"/>
        <v>78406</v>
      </c>
      <c r="D1274" s="37" t="e">
        <f>INDEX('Monthly Returns'!$E:$E,MATCH('Charting Input'!$C1274,'Monthly Returns'!$D:$D,0),0)</f>
        <v>#N/A</v>
      </c>
      <c r="E1274" s="37" t="e">
        <f>INDEX('Monthly Returns'!$O:$O,MATCH('Charting Input'!$C1274,'Monthly Returns'!$D:$D,0),0)</f>
        <v>#N/A</v>
      </c>
      <c r="F1274" s="37" t="e">
        <f>INDEX('Monthly Returns'!$P:$P,MATCH('Charting Input'!$C1274,'Monthly Returns'!$D:$D,0),0)</f>
        <v>#N/A</v>
      </c>
      <c r="G1274" s="17" t="e">
        <f t="shared" si="77"/>
        <v>#N/A</v>
      </c>
      <c r="H1274" s="17" t="e">
        <f t="shared" si="79"/>
        <v>#N/A</v>
      </c>
      <c r="I1274" s="17" t="e">
        <f t="shared" si="80"/>
        <v>#N/A</v>
      </c>
    </row>
    <row r="1275" spans="2:9" x14ac:dyDescent="0.2">
      <c r="B1275" s="1" t="s">
        <v>1686</v>
      </c>
      <c r="C1275" s="34">
        <f t="shared" si="78"/>
        <v>78436</v>
      </c>
      <c r="D1275" s="37" t="e">
        <f>INDEX('Monthly Returns'!$E:$E,MATCH('Charting Input'!$C1275,'Monthly Returns'!$D:$D,0),0)</f>
        <v>#N/A</v>
      </c>
      <c r="E1275" s="37" t="e">
        <f>INDEX('Monthly Returns'!$O:$O,MATCH('Charting Input'!$C1275,'Monthly Returns'!$D:$D,0),0)</f>
        <v>#N/A</v>
      </c>
      <c r="F1275" s="37" t="e">
        <f>INDEX('Monthly Returns'!$P:$P,MATCH('Charting Input'!$C1275,'Monthly Returns'!$D:$D,0),0)</f>
        <v>#N/A</v>
      </c>
      <c r="G1275" s="17" t="e">
        <f t="shared" si="77"/>
        <v>#N/A</v>
      </c>
      <c r="H1275" s="17" t="e">
        <f t="shared" si="79"/>
        <v>#N/A</v>
      </c>
      <c r="I1275" s="17" t="e">
        <f t="shared" si="80"/>
        <v>#N/A</v>
      </c>
    </row>
    <row r="1276" spans="2:9" x14ac:dyDescent="0.2">
      <c r="B1276" s="1" t="s">
        <v>1687</v>
      </c>
      <c r="C1276" s="34">
        <f t="shared" si="78"/>
        <v>78467</v>
      </c>
      <c r="D1276" s="37" t="e">
        <f>INDEX('Monthly Returns'!$E:$E,MATCH('Charting Input'!$C1276,'Monthly Returns'!$D:$D,0),0)</f>
        <v>#N/A</v>
      </c>
      <c r="E1276" s="37" t="e">
        <f>INDEX('Monthly Returns'!$O:$O,MATCH('Charting Input'!$C1276,'Monthly Returns'!$D:$D,0),0)</f>
        <v>#N/A</v>
      </c>
      <c r="F1276" s="37" t="e">
        <f>INDEX('Monthly Returns'!$P:$P,MATCH('Charting Input'!$C1276,'Monthly Returns'!$D:$D,0),0)</f>
        <v>#N/A</v>
      </c>
      <c r="G1276" s="17" t="e">
        <f t="shared" si="77"/>
        <v>#N/A</v>
      </c>
      <c r="H1276" s="17" t="e">
        <f t="shared" si="79"/>
        <v>#N/A</v>
      </c>
      <c r="I1276" s="17" t="e">
        <f t="shared" si="80"/>
        <v>#N/A</v>
      </c>
    </row>
    <row r="1277" spans="2:9" x14ac:dyDescent="0.2">
      <c r="B1277" s="1" t="s">
        <v>1688</v>
      </c>
      <c r="C1277" s="34">
        <f t="shared" si="78"/>
        <v>78497</v>
      </c>
      <c r="D1277" s="37" t="e">
        <f>INDEX('Monthly Returns'!$E:$E,MATCH('Charting Input'!$C1277,'Monthly Returns'!$D:$D,0),0)</f>
        <v>#N/A</v>
      </c>
      <c r="E1277" s="37" t="e">
        <f>INDEX('Monthly Returns'!$O:$O,MATCH('Charting Input'!$C1277,'Monthly Returns'!$D:$D,0),0)</f>
        <v>#N/A</v>
      </c>
      <c r="F1277" s="37" t="e">
        <f>INDEX('Monthly Returns'!$P:$P,MATCH('Charting Input'!$C1277,'Monthly Returns'!$D:$D,0),0)</f>
        <v>#N/A</v>
      </c>
      <c r="G1277" s="17" t="e">
        <f t="shared" si="77"/>
        <v>#N/A</v>
      </c>
      <c r="H1277" s="17" t="e">
        <f t="shared" si="79"/>
        <v>#N/A</v>
      </c>
      <c r="I1277" s="17" t="e">
        <f t="shared" si="80"/>
        <v>#N/A</v>
      </c>
    </row>
    <row r="1278" spans="2:9" x14ac:dyDescent="0.2">
      <c r="B1278" s="1" t="s">
        <v>1689</v>
      </c>
      <c r="C1278" s="34">
        <f t="shared" si="78"/>
        <v>78528</v>
      </c>
      <c r="D1278" s="37" t="e">
        <f>INDEX('Monthly Returns'!$E:$E,MATCH('Charting Input'!$C1278,'Monthly Returns'!$D:$D,0),0)</f>
        <v>#N/A</v>
      </c>
      <c r="E1278" s="37" t="e">
        <f>INDEX('Monthly Returns'!$O:$O,MATCH('Charting Input'!$C1278,'Monthly Returns'!$D:$D,0),0)</f>
        <v>#N/A</v>
      </c>
      <c r="F1278" s="37" t="e">
        <f>INDEX('Monthly Returns'!$P:$P,MATCH('Charting Input'!$C1278,'Monthly Returns'!$D:$D,0),0)</f>
        <v>#N/A</v>
      </c>
      <c r="G1278" s="17" t="e">
        <f t="shared" si="77"/>
        <v>#N/A</v>
      </c>
      <c r="H1278" s="17" t="e">
        <f t="shared" si="79"/>
        <v>#N/A</v>
      </c>
      <c r="I1278" s="17" t="e">
        <f t="shared" si="80"/>
        <v>#N/A</v>
      </c>
    </row>
    <row r="1279" spans="2:9" x14ac:dyDescent="0.2">
      <c r="B1279" s="1" t="s">
        <v>1690</v>
      </c>
      <c r="C1279" s="34">
        <f t="shared" si="78"/>
        <v>78559</v>
      </c>
      <c r="D1279" s="37" t="e">
        <f>INDEX('Monthly Returns'!$E:$E,MATCH('Charting Input'!$C1279,'Monthly Returns'!$D:$D,0),0)</f>
        <v>#N/A</v>
      </c>
      <c r="E1279" s="37" t="e">
        <f>INDEX('Monthly Returns'!$O:$O,MATCH('Charting Input'!$C1279,'Monthly Returns'!$D:$D,0),0)</f>
        <v>#N/A</v>
      </c>
      <c r="F1279" s="37" t="e">
        <f>INDEX('Monthly Returns'!$P:$P,MATCH('Charting Input'!$C1279,'Monthly Returns'!$D:$D,0),0)</f>
        <v>#N/A</v>
      </c>
      <c r="G1279" s="17" t="e">
        <f t="shared" si="77"/>
        <v>#N/A</v>
      </c>
      <c r="H1279" s="17" t="e">
        <f t="shared" si="79"/>
        <v>#N/A</v>
      </c>
      <c r="I1279" s="17" t="e">
        <f t="shared" si="80"/>
        <v>#N/A</v>
      </c>
    </row>
    <row r="1280" spans="2:9" x14ac:dyDescent="0.2">
      <c r="B1280" s="1" t="s">
        <v>1691</v>
      </c>
      <c r="C1280" s="34">
        <f t="shared" si="78"/>
        <v>78587</v>
      </c>
      <c r="D1280" s="37" t="e">
        <f>INDEX('Monthly Returns'!$E:$E,MATCH('Charting Input'!$C1280,'Monthly Returns'!$D:$D,0),0)</f>
        <v>#N/A</v>
      </c>
      <c r="E1280" s="37" t="e">
        <f>INDEX('Monthly Returns'!$O:$O,MATCH('Charting Input'!$C1280,'Monthly Returns'!$D:$D,0),0)</f>
        <v>#N/A</v>
      </c>
      <c r="F1280" s="37" t="e">
        <f>INDEX('Monthly Returns'!$P:$P,MATCH('Charting Input'!$C1280,'Monthly Returns'!$D:$D,0),0)</f>
        <v>#N/A</v>
      </c>
      <c r="G1280" s="17" t="e">
        <f t="shared" si="77"/>
        <v>#N/A</v>
      </c>
      <c r="H1280" s="17" t="e">
        <f t="shared" si="79"/>
        <v>#N/A</v>
      </c>
      <c r="I1280" s="17" t="e">
        <f t="shared" si="80"/>
        <v>#N/A</v>
      </c>
    </row>
    <row r="1281" spans="2:9" x14ac:dyDescent="0.2">
      <c r="B1281" s="1" t="s">
        <v>1692</v>
      </c>
      <c r="C1281" s="34">
        <f t="shared" si="78"/>
        <v>78618</v>
      </c>
      <c r="D1281" s="37" t="e">
        <f>INDEX('Monthly Returns'!$E:$E,MATCH('Charting Input'!$C1281,'Monthly Returns'!$D:$D,0),0)</f>
        <v>#N/A</v>
      </c>
      <c r="E1281" s="37" t="e">
        <f>INDEX('Monthly Returns'!$O:$O,MATCH('Charting Input'!$C1281,'Monthly Returns'!$D:$D,0),0)</f>
        <v>#N/A</v>
      </c>
      <c r="F1281" s="37" t="e">
        <f>INDEX('Monthly Returns'!$P:$P,MATCH('Charting Input'!$C1281,'Monthly Returns'!$D:$D,0),0)</f>
        <v>#N/A</v>
      </c>
      <c r="G1281" s="17" t="e">
        <f t="shared" si="77"/>
        <v>#N/A</v>
      </c>
      <c r="H1281" s="17" t="e">
        <f t="shared" si="79"/>
        <v>#N/A</v>
      </c>
      <c r="I1281" s="17" t="e">
        <f t="shared" si="80"/>
        <v>#N/A</v>
      </c>
    </row>
    <row r="1282" spans="2:9" x14ac:dyDescent="0.2">
      <c r="B1282" s="1" t="s">
        <v>1693</v>
      </c>
      <c r="C1282" s="34">
        <f t="shared" si="78"/>
        <v>78648</v>
      </c>
      <c r="D1282" s="37" t="e">
        <f>INDEX('Monthly Returns'!$E:$E,MATCH('Charting Input'!$C1282,'Monthly Returns'!$D:$D,0),0)</f>
        <v>#N/A</v>
      </c>
      <c r="E1282" s="37" t="e">
        <f>INDEX('Monthly Returns'!$O:$O,MATCH('Charting Input'!$C1282,'Monthly Returns'!$D:$D,0),0)</f>
        <v>#N/A</v>
      </c>
      <c r="F1282" s="37" t="e">
        <f>INDEX('Monthly Returns'!$P:$P,MATCH('Charting Input'!$C1282,'Monthly Returns'!$D:$D,0),0)</f>
        <v>#N/A</v>
      </c>
      <c r="G1282" s="17" t="e">
        <f t="shared" si="77"/>
        <v>#N/A</v>
      </c>
      <c r="H1282" s="17" t="e">
        <f t="shared" si="79"/>
        <v>#N/A</v>
      </c>
      <c r="I1282" s="17" t="e">
        <f t="shared" si="80"/>
        <v>#N/A</v>
      </c>
    </row>
    <row r="1283" spans="2:9" x14ac:dyDescent="0.2">
      <c r="B1283" s="1" t="s">
        <v>1694</v>
      </c>
      <c r="C1283" s="34">
        <f t="shared" si="78"/>
        <v>78679</v>
      </c>
      <c r="D1283" s="37" t="e">
        <f>INDEX('Monthly Returns'!$E:$E,MATCH('Charting Input'!$C1283,'Monthly Returns'!$D:$D,0),0)</f>
        <v>#N/A</v>
      </c>
      <c r="E1283" s="37" t="e">
        <f>INDEX('Monthly Returns'!$O:$O,MATCH('Charting Input'!$C1283,'Monthly Returns'!$D:$D,0),0)</f>
        <v>#N/A</v>
      </c>
      <c r="F1283" s="37" t="e">
        <f>INDEX('Monthly Returns'!$P:$P,MATCH('Charting Input'!$C1283,'Monthly Returns'!$D:$D,0),0)</f>
        <v>#N/A</v>
      </c>
      <c r="G1283" s="17" t="e">
        <f t="shared" si="77"/>
        <v>#N/A</v>
      </c>
      <c r="H1283" s="17" t="e">
        <f t="shared" si="79"/>
        <v>#N/A</v>
      </c>
      <c r="I1283" s="17" t="e">
        <f t="shared" si="80"/>
        <v>#N/A</v>
      </c>
    </row>
    <row r="1284" spans="2:9" x14ac:dyDescent="0.2">
      <c r="B1284" s="1" t="s">
        <v>1695</v>
      </c>
      <c r="C1284" s="34">
        <f t="shared" si="78"/>
        <v>78709</v>
      </c>
      <c r="D1284" s="37" t="e">
        <f>INDEX('Monthly Returns'!$E:$E,MATCH('Charting Input'!$C1284,'Monthly Returns'!$D:$D,0),0)</f>
        <v>#N/A</v>
      </c>
      <c r="E1284" s="37" t="e">
        <f>INDEX('Monthly Returns'!$O:$O,MATCH('Charting Input'!$C1284,'Monthly Returns'!$D:$D,0),0)</f>
        <v>#N/A</v>
      </c>
      <c r="F1284" s="37" t="e">
        <f>INDEX('Monthly Returns'!$P:$P,MATCH('Charting Input'!$C1284,'Monthly Returns'!$D:$D,0),0)</f>
        <v>#N/A</v>
      </c>
      <c r="G1284" s="17" t="e">
        <f t="shared" si="77"/>
        <v>#N/A</v>
      </c>
      <c r="H1284" s="17" t="e">
        <f t="shared" si="79"/>
        <v>#N/A</v>
      </c>
      <c r="I1284" s="17" t="e">
        <f t="shared" si="80"/>
        <v>#N/A</v>
      </c>
    </row>
    <row r="1285" spans="2:9" x14ac:dyDescent="0.2">
      <c r="B1285" s="1" t="s">
        <v>1696</v>
      </c>
      <c r="C1285" s="34">
        <f t="shared" si="78"/>
        <v>78740</v>
      </c>
      <c r="D1285" s="37" t="e">
        <f>INDEX('Monthly Returns'!$E:$E,MATCH('Charting Input'!$C1285,'Monthly Returns'!$D:$D,0),0)</f>
        <v>#N/A</v>
      </c>
      <c r="E1285" s="37" t="e">
        <f>INDEX('Monthly Returns'!$O:$O,MATCH('Charting Input'!$C1285,'Monthly Returns'!$D:$D,0),0)</f>
        <v>#N/A</v>
      </c>
      <c r="F1285" s="37" t="e">
        <f>INDEX('Monthly Returns'!$P:$P,MATCH('Charting Input'!$C1285,'Monthly Returns'!$D:$D,0),0)</f>
        <v>#N/A</v>
      </c>
      <c r="G1285" s="17" t="e">
        <f t="shared" si="77"/>
        <v>#N/A</v>
      </c>
      <c r="H1285" s="17" t="e">
        <f t="shared" si="79"/>
        <v>#N/A</v>
      </c>
      <c r="I1285" s="17" t="e">
        <f t="shared" si="80"/>
        <v>#N/A</v>
      </c>
    </row>
    <row r="1286" spans="2:9" x14ac:dyDescent="0.2">
      <c r="B1286" s="1" t="s">
        <v>1697</v>
      </c>
      <c r="C1286" s="34">
        <f t="shared" si="78"/>
        <v>78771</v>
      </c>
      <c r="D1286" s="37" t="e">
        <f>INDEX('Monthly Returns'!$E:$E,MATCH('Charting Input'!$C1286,'Monthly Returns'!$D:$D,0),0)</f>
        <v>#N/A</v>
      </c>
      <c r="E1286" s="37" t="e">
        <f>INDEX('Monthly Returns'!$O:$O,MATCH('Charting Input'!$C1286,'Monthly Returns'!$D:$D,0),0)</f>
        <v>#N/A</v>
      </c>
      <c r="F1286" s="37" t="e">
        <f>INDEX('Monthly Returns'!$P:$P,MATCH('Charting Input'!$C1286,'Monthly Returns'!$D:$D,0),0)</f>
        <v>#N/A</v>
      </c>
      <c r="G1286" s="17" t="e">
        <f t="shared" si="77"/>
        <v>#N/A</v>
      </c>
      <c r="H1286" s="17" t="e">
        <f t="shared" si="79"/>
        <v>#N/A</v>
      </c>
      <c r="I1286" s="17" t="e">
        <f t="shared" si="80"/>
        <v>#N/A</v>
      </c>
    </row>
    <row r="1287" spans="2:9" x14ac:dyDescent="0.2">
      <c r="B1287" s="1" t="s">
        <v>1698</v>
      </c>
      <c r="C1287" s="34">
        <f t="shared" si="78"/>
        <v>78801</v>
      </c>
      <c r="D1287" s="37" t="e">
        <f>INDEX('Monthly Returns'!$E:$E,MATCH('Charting Input'!$C1287,'Monthly Returns'!$D:$D,0),0)</f>
        <v>#N/A</v>
      </c>
      <c r="E1287" s="37" t="e">
        <f>INDEX('Monthly Returns'!$O:$O,MATCH('Charting Input'!$C1287,'Monthly Returns'!$D:$D,0),0)</f>
        <v>#N/A</v>
      </c>
      <c r="F1287" s="37" t="e">
        <f>INDEX('Monthly Returns'!$P:$P,MATCH('Charting Input'!$C1287,'Monthly Returns'!$D:$D,0),0)</f>
        <v>#N/A</v>
      </c>
      <c r="G1287" s="17" t="e">
        <f t="shared" ref="G1287:G1350" si="81">D1287</f>
        <v>#N/A</v>
      </c>
      <c r="H1287" s="17" t="e">
        <f t="shared" si="79"/>
        <v>#N/A</v>
      </c>
      <c r="I1287" s="17" t="e">
        <f t="shared" si="80"/>
        <v>#N/A</v>
      </c>
    </row>
    <row r="1288" spans="2:9" x14ac:dyDescent="0.2">
      <c r="B1288" s="1" t="s">
        <v>1699</v>
      </c>
      <c r="C1288" s="34">
        <f t="shared" ref="C1288:C1351" si="82">EOMONTH(DATE(YEAR(C1287),MONTH(C1287),DAY(C1287)),1)</f>
        <v>78832</v>
      </c>
      <c r="D1288" s="37" t="e">
        <f>INDEX('Monthly Returns'!$E:$E,MATCH('Charting Input'!$C1288,'Monthly Returns'!$D:$D,0),0)</f>
        <v>#N/A</v>
      </c>
      <c r="E1288" s="37" t="e">
        <f>INDEX('Monthly Returns'!$O:$O,MATCH('Charting Input'!$C1288,'Monthly Returns'!$D:$D,0),0)</f>
        <v>#N/A</v>
      </c>
      <c r="F1288" s="37" t="e">
        <f>INDEX('Monthly Returns'!$P:$P,MATCH('Charting Input'!$C1288,'Monthly Returns'!$D:$D,0),0)</f>
        <v>#N/A</v>
      </c>
      <c r="G1288" s="17" t="e">
        <f t="shared" si="81"/>
        <v>#N/A</v>
      </c>
      <c r="H1288" s="17" t="e">
        <f t="shared" ref="H1288:H1351" si="83">H1287*(E1288/E1287)</f>
        <v>#N/A</v>
      </c>
      <c r="I1288" s="17" t="e">
        <f t="shared" ref="I1288:I1351" si="84">I1287*(F1288/F1287)</f>
        <v>#N/A</v>
      </c>
    </row>
    <row r="1289" spans="2:9" x14ac:dyDescent="0.2">
      <c r="B1289" s="1" t="s">
        <v>1700</v>
      </c>
      <c r="C1289" s="34">
        <f t="shared" si="82"/>
        <v>78862</v>
      </c>
      <c r="D1289" s="37" t="e">
        <f>INDEX('Monthly Returns'!$E:$E,MATCH('Charting Input'!$C1289,'Monthly Returns'!$D:$D,0),0)</f>
        <v>#N/A</v>
      </c>
      <c r="E1289" s="37" t="e">
        <f>INDEX('Monthly Returns'!$O:$O,MATCH('Charting Input'!$C1289,'Monthly Returns'!$D:$D,0),0)</f>
        <v>#N/A</v>
      </c>
      <c r="F1289" s="37" t="e">
        <f>INDEX('Monthly Returns'!$P:$P,MATCH('Charting Input'!$C1289,'Monthly Returns'!$D:$D,0),0)</f>
        <v>#N/A</v>
      </c>
      <c r="G1289" s="17" t="e">
        <f t="shared" si="81"/>
        <v>#N/A</v>
      </c>
      <c r="H1289" s="17" t="e">
        <f t="shared" si="83"/>
        <v>#N/A</v>
      </c>
      <c r="I1289" s="17" t="e">
        <f t="shared" si="84"/>
        <v>#N/A</v>
      </c>
    </row>
    <row r="1290" spans="2:9" x14ac:dyDescent="0.2">
      <c r="B1290" s="1" t="s">
        <v>1701</v>
      </c>
      <c r="C1290" s="34">
        <f t="shared" si="82"/>
        <v>78893</v>
      </c>
      <c r="D1290" s="37" t="e">
        <f>INDEX('Monthly Returns'!$E:$E,MATCH('Charting Input'!$C1290,'Monthly Returns'!$D:$D,0),0)</f>
        <v>#N/A</v>
      </c>
      <c r="E1290" s="37" t="e">
        <f>INDEX('Monthly Returns'!$O:$O,MATCH('Charting Input'!$C1290,'Monthly Returns'!$D:$D,0),0)</f>
        <v>#N/A</v>
      </c>
      <c r="F1290" s="37" t="e">
        <f>INDEX('Monthly Returns'!$P:$P,MATCH('Charting Input'!$C1290,'Monthly Returns'!$D:$D,0),0)</f>
        <v>#N/A</v>
      </c>
      <c r="G1290" s="17" t="e">
        <f t="shared" si="81"/>
        <v>#N/A</v>
      </c>
      <c r="H1290" s="17" t="e">
        <f t="shared" si="83"/>
        <v>#N/A</v>
      </c>
      <c r="I1290" s="17" t="e">
        <f t="shared" si="84"/>
        <v>#N/A</v>
      </c>
    </row>
    <row r="1291" spans="2:9" x14ac:dyDescent="0.2">
      <c r="B1291" s="1" t="s">
        <v>1702</v>
      </c>
      <c r="C1291" s="34">
        <f t="shared" si="82"/>
        <v>78924</v>
      </c>
      <c r="D1291" s="37" t="e">
        <f>INDEX('Monthly Returns'!$E:$E,MATCH('Charting Input'!$C1291,'Monthly Returns'!$D:$D,0),0)</f>
        <v>#N/A</v>
      </c>
      <c r="E1291" s="37" t="e">
        <f>INDEX('Monthly Returns'!$O:$O,MATCH('Charting Input'!$C1291,'Monthly Returns'!$D:$D,0),0)</f>
        <v>#N/A</v>
      </c>
      <c r="F1291" s="37" t="e">
        <f>INDEX('Monthly Returns'!$P:$P,MATCH('Charting Input'!$C1291,'Monthly Returns'!$D:$D,0),0)</f>
        <v>#N/A</v>
      </c>
      <c r="G1291" s="17" t="e">
        <f t="shared" si="81"/>
        <v>#N/A</v>
      </c>
      <c r="H1291" s="17" t="e">
        <f t="shared" si="83"/>
        <v>#N/A</v>
      </c>
      <c r="I1291" s="17" t="e">
        <f t="shared" si="84"/>
        <v>#N/A</v>
      </c>
    </row>
    <row r="1292" spans="2:9" x14ac:dyDescent="0.2">
      <c r="B1292" s="1" t="s">
        <v>1703</v>
      </c>
      <c r="C1292" s="34">
        <f t="shared" si="82"/>
        <v>78953</v>
      </c>
      <c r="D1292" s="37" t="e">
        <f>INDEX('Monthly Returns'!$E:$E,MATCH('Charting Input'!$C1292,'Monthly Returns'!$D:$D,0),0)</f>
        <v>#N/A</v>
      </c>
      <c r="E1292" s="37" t="e">
        <f>INDEX('Monthly Returns'!$O:$O,MATCH('Charting Input'!$C1292,'Monthly Returns'!$D:$D,0),0)</f>
        <v>#N/A</v>
      </c>
      <c r="F1292" s="37" t="e">
        <f>INDEX('Monthly Returns'!$P:$P,MATCH('Charting Input'!$C1292,'Monthly Returns'!$D:$D,0),0)</f>
        <v>#N/A</v>
      </c>
      <c r="G1292" s="17" t="e">
        <f t="shared" si="81"/>
        <v>#N/A</v>
      </c>
      <c r="H1292" s="17" t="e">
        <f t="shared" si="83"/>
        <v>#N/A</v>
      </c>
      <c r="I1292" s="17" t="e">
        <f t="shared" si="84"/>
        <v>#N/A</v>
      </c>
    </row>
    <row r="1293" spans="2:9" x14ac:dyDescent="0.2">
      <c r="B1293" s="1" t="s">
        <v>1704</v>
      </c>
      <c r="C1293" s="34">
        <f t="shared" si="82"/>
        <v>78984</v>
      </c>
      <c r="D1293" s="37" t="e">
        <f>INDEX('Monthly Returns'!$E:$E,MATCH('Charting Input'!$C1293,'Monthly Returns'!$D:$D,0),0)</f>
        <v>#N/A</v>
      </c>
      <c r="E1293" s="37" t="e">
        <f>INDEX('Monthly Returns'!$O:$O,MATCH('Charting Input'!$C1293,'Monthly Returns'!$D:$D,0),0)</f>
        <v>#N/A</v>
      </c>
      <c r="F1293" s="37" t="e">
        <f>INDEX('Monthly Returns'!$P:$P,MATCH('Charting Input'!$C1293,'Monthly Returns'!$D:$D,0),0)</f>
        <v>#N/A</v>
      </c>
      <c r="G1293" s="17" t="e">
        <f t="shared" si="81"/>
        <v>#N/A</v>
      </c>
      <c r="H1293" s="17" t="e">
        <f t="shared" si="83"/>
        <v>#N/A</v>
      </c>
      <c r="I1293" s="17" t="e">
        <f t="shared" si="84"/>
        <v>#N/A</v>
      </c>
    </row>
    <row r="1294" spans="2:9" x14ac:dyDescent="0.2">
      <c r="B1294" s="1" t="s">
        <v>1705</v>
      </c>
      <c r="C1294" s="34">
        <f t="shared" si="82"/>
        <v>79014</v>
      </c>
      <c r="D1294" s="37" t="e">
        <f>INDEX('Monthly Returns'!$E:$E,MATCH('Charting Input'!$C1294,'Monthly Returns'!$D:$D,0),0)</f>
        <v>#N/A</v>
      </c>
      <c r="E1294" s="37" t="e">
        <f>INDEX('Monthly Returns'!$O:$O,MATCH('Charting Input'!$C1294,'Monthly Returns'!$D:$D,0),0)</f>
        <v>#N/A</v>
      </c>
      <c r="F1294" s="37" t="e">
        <f>INDEX('Monthly Returns'!$P:$P,MATCH('Charting Input'!$C1294,'Monthly Returns'!$D:$D,0),0)</f>
        <v>#N/A</v>
      </c>
      <c r="G1294" s="17" t="e">
        <f t="shared" si="81"/>
        <v>#N/A</v>
      </c>
      <c r="H1294" s="17" t="e">
        <f t="shared" si="83"/>
        <v>#N/A</v>
      </c>
      <c r="I1294" s="17" t="e">
        <f t="shared" si="84"/>
        <v>#N/A</v>
      </c>
    </row>
    <row r="1295" spans="2:9" x14ac:dyDescent="0.2">
      <c r="B1295" s="1" t="s">
        <v>1706</v>
      </c>
      <c r="C1295" s="34">
        <f t="shared" si="82"/>
        <v>79045</v>
      </c>
      <c r="D1295" s="37" t="e">
        <f>INDEX('Monthly Returns'!$E:$E,MATCH('Charting Input'!$C1295,'Monthly Returns'!$D:$D,0),0)</f>
        <v>#N/A</v>
      </c>
      <c r="E1295" s="37" t="e">
        <f>INDEX('Monthly Returns'!$O:$O,MATCH('Charting Input'!$C1295,'Monthly Returns'!$D:$D,0),0)</f>
        <v>#N/A</v>
      </c>
      <c r="F1295" s="37" t="e">
        <f>INDEX('Monthly Returns'!$P:$P,MATCH('Charting Input'!$C1295,'Monthly Returns'!$D:$D,0),0)</f>
        <v>#N/A</v>
      </c>
      <c r="G1295" s="17" t="e">
        <f t="shared" si="81"/>
        <v>#N/A</v>
      </c>
      <c r="H1295" s="17" t="e">
        <f t="shared" si="83"/>
        <v>#N/A</v>
      </c>
      <c r="I1295" s="17" t="e">
        <f t="shared" si="84"/>
        <v>#N/A</v>
      </c>
    </row>
    <row r="1296" spans="2:9" x14ac:dyDescent="0.2">
      <c r="B1296" s="1" t="s">
        <v>1707</v>
      </c>
      <c r="C1296" s="34">
        <f t="shared" si="82"/>
        <v>79075</v>
      </c>
      <c r="D1296" s="37" t="e">
        <f>INDEX('Monthly Returns'!$E:$E,MATCH('Charting Input'!$C1296,'Monthly Returns'!$D:$D,0),0)</f>
        <v>#N/A</v>
      </c>
      <c r="E1296" s="37" t="e">
        <f>INDEX('Monthly Returns'!$O:$O,MATCH('Charting Input'!$C1296,'Monthly Returns'!$D:$D,0),0)</f>
        <v>#N/A</v>
      </c>
      <c r="F1296" s="37" t="e">
        <f>INDEX('Monthly Returns'!$P:$P,MATCH('Charting Input'!$C1296,'Monthly Returns'!$D:$D,0),0)</f>
        <v>#N/A</v>
      </c>
      <c r="G1296" s="17" t="e">
        <f t="shared" si="81"/>
        <v>#N/A</v>
      </c>
      <c r="H1296" s="17" t="e">
        <f t="shared" si="83"/>
        <v>#N/A</v>
      </c>
      <c r="I1296" s="17" t="e">
        <f t="shared" si="84"/>
        <v>#N/A</v>
      </c>
    </row>
    <row r="1297" spans="2:9" x14ac:dyDescent="0.2">
      <c r="B1297" s="1" t="s">
        <v>1708</v>
      </c>
      <c r="C1297" s="34">
        <f t="shared" si="82"/>
        <v>79106</v>
      </c>
      <c r="D1297" s="37" t="e">
        <f>INDEX('Monthly Returns'!$E:$E,MATCH('Charting Input'!$C1297,'Monthly Returns'!$D:$D,0),0)</f>
        <v>#N/A</v>
      </c>
      <c r="E1297" s="37" t="e">
        <f>INDEX('Monthly Returns'!$O:$O,MATCH('Charting Input'!$C1297,'Monthly Returns'!$D:$D,0),0)</f>
        <v>#N/A</v>
      </c>
      <c r="F1297" s="37" t="e">
        <f>INDEX('Monthly Returns'!$P:$P,MATCH('Charting Input'!$C1297,'Monthly Returns'!$D:$D,0),0)</f>
        <v>#N/A</v>
      </c>
      <c r="G1297" s="17" t="e">
        <f t="shared" si="81"/>
        <v>#N/A</v>
      </c>
      <c r="H1297" s="17" t="e">
        <f t="shared" si="83"/>
        <v>#N/A</v>
      </c>
      <c r="I1297" s="17" t="e">
        <f t="shared" si="84"/>
        <v>#N/A</v>
      </c>
    </row>
    <row r="1298" spans="2:9" x14ac:dyDescent="0.2">
      <c r="B1298" s="1" t="s">
        <v>1709</v>
      </c>
      <c r="C1298" s="34">
        <f t="shared" si="82"/>
        <v>79137</v>
      </c>
      <c r="D1298" s="37" t="e">
        <f>INDEX('Monthly Returns'!$E:$E,MATCH('Charting Input'!$C1298,'Monthly Returns'!$D:$D,0),0)</f>
        <v>#N/A</v>
      </c>
      <c r="E1298" s="37" t="e">
        <f>INDEX('Monthly Returns'!$O:$O,MATCH('Charting Input'!$C1298,'Monthly Returns'!$D:$D,0),0)</f>
        <v>#N/A</v>
      </c>
      <c r="F1298" s="37" t="e">
        <f>INDEX('Monthly Returns'!$P:$P,MATCH('Charting Input'!$C1298,'Monthly Returns'!$D:$D,0),0)</f>
        <v>#N/A</v>
      </c>
      <c r="G1298" s="17" t="e">
        <f t="shared" si="81"/>
        <v>#N/A</v>
      </c>
      <c r="H1298" s="17" t="e">
        <f t="shared" si="83"/>
        <v>#N/A</v>
      </c>
      <c r="I1298" s="17" t="e">
        <f t="shared" si="84"/>
        <v>#N/A</v>
      </c>
    </row>
    <row r="1299" spans="2:9" x14ac:dyDescent="0.2">
      <c r="B1299" s="1" t="s">
        <v>1710</v>
      </c>
      <c r="C1299" s="34">
        <f t="shared" si="82"/>
        <v>79167</v>
      </c>
      <c r="D1299" s="37" t="e">
        <f>INDEX('Monthly Returns'!$E:$E,MATCH('Charting Input'!$C1299,'Monthly Returns'!$D:$D,0),0)</f>
        <v>#N/A</v>
      </c>
      <c r="E1299" s="37" t="e">
        <f>INDEX('Monthly Returns'!$O:$O,MATCH('Charting Input'!$C1299,'Monthly Returns'!$D:$D,0),0)</f>
        <v>#N/A</v>
      </c>
      <c r="F1299" s="37" t="e">
        <f>INDEX('Monthly Returns'!$P:$P,MATCH('Charting Input'!$C1299,'Monthly Returns'!$D:$D,0),0)</f>
        <v>#N/A</v>
      </c>
      <c r="G1299" s="17" t="e">
        <f t="shared" si="81"/>
        <v>#N/A</v>
      </c>
      <c r="H1299" s="17" t="e">
        <f t="shared" si="83"/>
        <v>#N/A</v>
      </c>
      <c r="I1299" s="17" t="e">
        <f t="shared" si="84"/>
        <v>#N/A</v>
      </c>
    </row>
    <row r="1300" spans="2:9" x14ac:dyDescent="0.2">
      <c r="B1300" s="1" t="s">
        <v>1711</v>
      </c>
      <c r="C1300" s="34">
        <f t="shared" si="82"/>
        <v>79198</v>
      </c>
      <c r="D1300" s="37" t="e">
        <f>INDEX('Monthly Returns'!$E:$E,MATCH('Charting Input'!$C1300,'Monthly Returns'!$D:$D,0),0)</f>
        <v>#N/A</v>
      </c>
      <c r="E1300" s="37" t="e">
        <f>INDEX('Monthly Returns'!$O:$O,MATCH('Charting Input'!$C1300,'Monthly Returns'!$D:$D,0),0)</f>
        <v>#N/A</v>
      </c>
      <c r="F1300" s="37" t="e">
        <f>INDEX('Monthly Returns'!$P:$P,MATCH('Charting Input'!$C1300,'Monthly Returns'!$D:$D,0),0)</f>
        <v>#N/A</v>
      </c>
      <c r="G1300" s="17" t="e">
        <f t="shared" si="81"/>
        <v>#N/A</v>
      </c>
      <c r="H1300" s="17" t="e">
        <f t="shared" si="83"/>
        <v>#N/A</v>
      </c>
      <c r="I1300" s="17" t="e">
        <f t="shared" si="84"/>
        <v>#N/A</v>
      </c>
    </row>
    <row r="1301" spans="2:9" x14ac:dyDescent="0.2">
      <c r="B1301" s="1" t="s">
        <v>1712</v>
      </c>
      <c r="C1301" s="34">
        <f t="shared" si="82"/>
        <v>79228</v>
      </c>
      <c r="D1301" s="37" t="e">
        <f>INDEX('Monthly Returns'!$E:$E,MATCH('Charting Input'!$C1301,'Monthly Returns'!$D:$D,0),0)</f>
        <v>#N/A</v>
      </c>
      <c r="E1301" s="37" t="e">
        <f>INDEX('Monthly Returns'!$O:$O,MATCH('Charting Input'!$C1301,'Monthly Returns'!$D:$D,0),0)</f>
        <v>#N/A</v>
      </c>
      <c r="F1301" s="37" t="e">
        <f>INDEX('Monthly Returns'!$P:$P,MATCH('Charting Input'!$C1301,'Monthly Returns'!$D:$D,0),0)</f>
        <v>#N/A</v>
      </c>
      <c r="G1301" s="17" t="e">
        <f t="shared" si="81"/>
        <v>#N/A</v>
      </c>
      <c r="H1301" s="17" t="e">
        <f t="shared" si="83"/>
        <v>#N/A</v>
      </c>
      <c r="I1301" s="17" t="e">
        <f t="shared" si="84"/>
        <v>#N/A</v>
      </c>
    </row>
    <row r="1302" spans="2:9" x14ac:dyDescent="0.2">
      <c r="B1302" s="1" t="s">
        <v>1713</v>
      </c>
      <c r="C1302" s="34">
        <f t="shared" si="82"/>
        <v>79259</v>
      </c>
      <c r="D1302" s="37" t="e">
        <f>INDEX('Monthly Returns'!$E:$E,MATCH('Charting Input'!$C1302,'Monthly Returns'!$D:$D,0),0)</f>
        <v>#N/A</v>
      </c>
      <c r="E1302" s="37" t="e">
        <f>INDEX('Monthly Returns'!$O:$O,MATCH('Charting Input'!$C1302,'Monthly Returns'!$D:$D,0),0)</f>
        <v>#N/A</v>
      </c>
      <c r="F1302" s="37" t="e">
        <f>INDEX('Monthly Returns'!$P:$P,MATCH('Charting Input'!$C1302,'Monthly Returns'!$D:$D,0),0)</f>
        <v>#N/A</v>
      </c>
      <c r="G1302" s="17" t="e">
        <f t="shared" si="81"/>
        <v>#N/A</v>
      </c>
      <c r="H1302" s="17" t="e">
        <f t="shared" si="83"/>
        <v>#N/A</v>
      </c>
      <c r="I1302" s="17" t="e">
        <f t="shared" si="84"/>
        <v>#N/A</v>
      </c>
    </row>
    <row r="1303" spans="2:9" x14ac:dyDescent="0.2">
      <c r="B1303" s="1" t="s">
        <v>1714</v>
      </c>
      <c r="C1303" s="34">
        <f t="shared" si="82"/>
        <v>79290</v>
      </c>
      <c r="D1303" s="37" t="e">
        <f>INDEX('Monthly Returns'!$E:$E,MATCH('Charting Input'!$C1303,'Monthly Returns'!$D:$D,0),0)</f>
        <v>#N/A</v>
      </c>
      <c r="E1303" s="37" t="e">
        <f>INDEX('Monthly Returns'!$O:$O,MATCH('Charting Input'!$C1303,'Monthly Returns'!$D:$D,0),0)</f>
        <v>#N/A</v>
      </c>
      <c r="F1303" s="37" t="e">
        <f>INDEX('Monthly Returns'!$P:$P,MATCH('Charting Input'!$C1303,'Monthly Returns'!$D:$D,0),0)</f>
        <v>#N/A</v>
      </c>
      <c r="G1303" s="17" t="e">
        <f t="shared" si="81"/>
        <v>#N/A</v>
      </c>
      <c r="H1303" s="17" t="e">
        <f t="shared" si="83"/>
        <v>#N/A</v>
      </c>
      <c r="I1303" s="17" t="e">
        <f t="shared" si="84"/>
        <v>#N/A</v>
      </c>
    </row>
    <row r="1304" spans="2:9" x14ac:dyDescent="0.2">
      <c r="B1304" s="1" t="s">
        <v>1715</v>
      </c>
      <c r="C1304" s="34">
        <f t="shared" si="82"/>
        <v>79318</v>
      </c>
      <c r="D1304" s="37" t="e">
        <f>INDEX('Monthly Returns'!$E:$E,MATCH('Charting Input'!$C1304,'Monthly Returns'!$D:$D,0),0)</f>
        <v>#N/A</v>
      </c>
      <c r="E1304" s="37" t="e">
        <f>INDEX('Monthly Returns'!$O:$O,MATCH('Charting Input'!$C1304,'Monthly Returns'!$D:$D,0),0)</f>
        <v>#N/A</v>
      </c>
      <c r="F1304" s="37" t="e">
        <f>INDEX('Monthly Returns'!$P:$P,MATCH('Charting Input'!$C1304,'Monthly Returns'!$D:$D,0),0)</f>
        <v>#N/A</v>
      </c>
      <c r="G1304" s="17" t="e">
        <f t="shared" si="81"/>
        <v>#N/A</v>
      </c>
      <c r="H1304" s="17" t="e">
        <f t="shared" si="83"/>
        <v>#N/A</v>
      </c>
      <c r="I1304" s="17" t="e">
        <f t="shared" si="84"/>
        <v>#N/A</v>
      </c>
    </row>
    <row r="1305" spans="2:9" x14ac:dyDescent="0.2">
      <c r="B1305" s="1" t="s">
        <v>1716</v>
      </c>
      <c r="C1305" s="34">
        <f t="shared" si="82"/>
        <v>79349</v>
      </c>
      <c r="D1305" s="37" t="e">
        <f>INDEX('Monthly Returns'!$E:$E,MATCH('Charting Input'!$C1305,'Monthly Returns'!$D:$D,0),0)</f>
        <v>#N/A</v>
      </c>
      <c r="E1305" s="37" t="e">
        <f>INDEX('Monthly Returns'!$O:$O,MATCH('Charting Input'!$C1305,'Monthly Returns'!$D:$D,0),0)</f>
        <v>#N/A</v>
      </c>
      <c r="F1305" s="37" t="e">
        <f>INDEX('Monthly Returns'!$P:$P,MATCH('Charting Input'!$C1305,'Monthly Returns'!$D:$D,0),0)</f>
        <v>#N/A</v>
      </c>
      <c r="G1305" s="17" t="e">
        <f t="shared" si="81"/>
        <v>#N/A</v>
      </c>
      <c r="H1305" s="17" t="e">
        <f t="shared" si="83"/>
        <v>#N/A</v>
      </c>
      <c r="I1305" s="17" t="e">
        <f t="shared" si="84"/>
        <v>#N/A</v>
      </c>
    </row>
    <row r="1306" spans="2:9" x14ac:dyDescent="0.2">
      <c r="B1306" s="1" t="s">
        <v>1717</v>
      </c>
      <c r="C1306" s="34">
        <f t="shared" si="82"/>
        <v>79379</v>
      </c>
      <c r="D1306" s="37" t="e">
        <f>INDEX('Monthly Returns'!$E:$E,MATCH('Charting Input'!$C1306,'Monthly Returns'!$D:$D,0),0)</f>
        <v>#N/A</v>
      </c>
      <c r="E1306" s="37" t="e">
        <f>INDEX('Monthly Returns'!$O:$O,MATCH('Charting Input'!$C1306,'Monthly Returns'!$D:$D,0),0)</f>
        <v>#N/A</v>
      </c>
      <c r="F1306" s="37" t="e">
        <f>INDEX('Monthly Returns'!$P:$P,MATCH('Charting Input'!$C1306,'Monthly Returns'!$D:$D,0),0)</f>
        <v>#N/A</v>
      </c>
      <c r="G1306" s="17" t="e">
        <f t="shared" si="81"/>
        <v>#N/A</v>
      </c>
      <c r="H1306" s="17" t="e">
        <f t="shared" si="83"/>
        <v>#N/A</v>
      </c>
      <c r="I1306" s="17" t="e">
        <f t="shared" si="84"/>
        <v>#N/A</v>
      </c>
    </row>
    <row r="1307" spans="2:9" x14ac:dyDescent="0.2">
      <c r="B1307" s="1" t="s">
        <v>1718</v>
      </c>
      <c r="C1307" s="34">
        <f t="shared" si="82"/>
        <v>79410</v>
      </c>
      <c r="D1307" s="37" t="e">
        <f>INDEX('Monthly Returns'!$E:$E,MATCH('Charting Input'!$C1307,'Monthly Returns'!$D:$D,0),0)</f>
        <v>#N/A</v>
      </c>
      <c r="E1307" s="37" t="e">
        <f>INDEX('Monthly Returns'!$O:$O,MATCH('Charting Input'!$C1307,'Monthly Returns'!$D:$D,0),0)</f>
        <v>#N/A</v>
      </c>
      <c r="F1307" s="37" t="e">
        <f>INDEX('Monthly Returns'!$P:$P,MATCH('Charting Input'!$C1307,'Monthly Returns'!$D:$D,0),0)</f>
        <v>#N/A</v>
      </c>
      <c r="G1307" s="17" t="e">
        <f t="shared" si="81"/>
        <v>#N/A</v>
      </c>
      <c r="H1307" s="17" t="e">
        <f t="shared" si="83"/>
        <v>#N/A</v>
      </c>
      <c r="I1307" s="17" t="e">
        <f t="shared" si="84"/>
        <v>#N/A</v>
      </c>
    </row>
    <row r="1308" spans="2:9" x14ac:dyDescent="0.2">
      <c r="B1308" s="1" t="s">
        <v>1719</v>
      </c>
      <c r="C1308" s="34">
        <f t="shared" si="82"/>
        <v>79440</v>
      </c>
      <c r="D1308" s="37" t="e">
        <f>INDEX('Monthly Returns'!$E:$E,MATCH('Charting Input'!$C1308,'Monthly Returns'!$D:$D,0),0)</f>
        <v>#N/A</v>
      </c>
      <c r="E1308" s="37" t="e">
        <f>INDEX('Monthly Returns'!$O:$O,MATCH('Charting Input'!$C1308,'Monthly Returns'!$D:$D,0),0)</f>
        <v>#N/A</v>
      </c>
      <c r="F1308" s="37" t="e">
        <f>INDEX('Monthly Returns'!$P:$P,MATCH('Charting Input'!$C1308,'Monthly Returns'!$D:$D,0),0)</f>
        <v>#N/A</v>
      </c>
      <c r="G1308" s="17" t="e">
        <f t="shared" si="81"/>
        <v>#N/A</v>
      </c>
      <c r="H1308" s="17" t="e">
        <f t="shared" si="83"/>
        <v>#N/A</v>
      </c>
      <c r="I1308" s="17" t="e">
        <f t="shared" si="84"/>
        <v>#N/A</v>
      </c>
    </row>
    <row r="1309" spans="2:9" x14ac:dyDescent="0.2">
      <c r="B1309" s="1" t="s">
        <v>1720</v>
      </c>
      <c r="C1309" s="34">
        <f t="shared" si="82"/>
        <v>79471</v>
      </c>
      <c r="D1309" s="37" t="e">
        <f>INDEX('Monthly Returns'!$E:$E,MATCH('Charting Input'!$C1309,'Monthly Returns'!$D:$D,0),0)</f>
        <v>#N/A</v>
      </c>
      <c r="E1309" s="37" t="e">
        <f>INDEX('Monthly Returns'!$O:$O,MATCH('Charting Input'!$C1309,'Monthly Returns'!$D:$D,0),0)</f>
        <v>#N/A</v>
      </c>
      <c r="F1309" s="37" t="e">
        <f>INDEX('Monthly Returns'!$P:$P,MATCH('Charting Input'!$C1309,'Monthly Returns'!$D:$D,0),0)</f>
        <v>#N/A</v>
      </c>
      <c r="G1309" s="17" t="e">
        <f t="shared" si="81"/>
        <v>#N/A</v>
      </c>
      <c r="H1309" s="17" t="e">
        <f t="shared" si="83"/>
        <v>#N/A</v>
      </c>
      <c r="I1309" s="17" t="e">
        <f t="shared" si="84"/>
        <v>#N/A</v>
      </c>
    </row>
    <row r="1310" spans="2:9" x14ac:dyDescent="0.2">
      <c r="B1310" s="1" t="s">
        <v>1721</v>
      </c>
      <c r="C1310" s="34">
        <f t="shared" si="82"/>
        <v>79502</v>
      </c>
      <c r="D1310" s="37" t="e">
        <f>INDEX('Monthly Returns'!$E:$E,MATCH('Charting Input'!$C1310,'Monthly Returns'!$D:$D,0),0)</f>
        <v>#N/A</v>
      </c>
      <c r="E1310" s="37" t="e">
        <f>INDEX('Monthly Returns'!$O:$O,MATCH('Charting Input'!$C1310,'Monthly Returns'!$D:$D,0),0)</f>
        <v>#N/A</v>
      </c>
      <c r="F1310" s="37" t="e">
        <f>INDEX('Monthly Returns'!$P:$P,MATCH('Charting Input'!$C1310,'Monthly Returns'!$D:$D,0),0)</f>
        <v>#N/A</v>
      </c>
      <c r="G1310" s="17" t="e">
        <f t="shared" si="81"/>
        <v>#N/A</v>
      </c>
      <c r="H1310" s="17" t="e">
        <f t="shared" si="83"/>
        <v>#N/A</v>
      </c>
      <c r="I1310" s="17" t="e">
        <f t="shared" si="84"/>
        <v>#N/A</v>
      </c>
    </row>
    <row r="1311" spans="2:9" x14ac:dyDescent="0.2">
      <c r="B1311" s="1" t="s">
        <v>1722</v>
      </c>
      <c r="C1311" s="34">
        <f t="shared" si="82"/>
        <v>79532</v>
      </c>
      <c r="D1311" s="37" t="e">
        <f>INDEX('Monthly Returns'!$E:$E,MATCH('Charting Input'!$C1311,'Monthly Returns'!$D:$D,0),0)</f>
        <v>#N/A</v>
      </c>
      <c r="E1311" s="37" t="e">
        <f>INDEX('Monthly Returns'!$O:$O,MATCH('Charting Input'!$C1311,'Monthly Returns'!$D:$D,0),0)</f>
        <v>#N/A</v>
      </c>
      <c r="F1311" s="37" t="e">
        <f>INDEX('Monthly Returns'!$P:$P,MATCH('Charting Input'!$C1311,'Monthly Returns'!$D:$D,0),0)</f>
        <v>#N/A</v>
      </c>
      <c r="G1311" s="17" t="e">
        <f t="shared" si="81"/>
        <v>#N/A</v>
      </c>
      <c r="H1311" s="17" t="e">
        <f t="shared" si="83"/>
        <v>#N/A</v>
      </c>
      <c r="I1311" s="17" t="e">
        <f t="shared" si="84"/>
        <v>#N/A</v>
      </c>
    </row>
    <row r="1312" spans="2:9" x14ac:dyDescent="0.2">
      <c r="B1312" s="1" t="s">
        <v>1723</v>
      </c>
      <c r="C1312" s="34">
        <f t="shared" si="82"/>
        <v>79563</v>
      </c>
      <c r="D1312" s="37" t="e">
        <f>INDEX('Monthly Returns'!$E:$E,MATCH('Charting Input'!$C1312,'Monthly Returns'!$D:$D,0),0)</f>
        <v>#N/A</v>
      </c>
      <c r="E1312" s="37" t="e">
        <f>INDEX('Monthly Returns'!$O:$O,MATCH('Charting Input'!$C1312,'Monthly Returns'!$D:$D,0),0)</f>
        <v>#N/A</v>
      </c>
      <c r="F1312" s="37" t="e">
        <f>INDEX('Monthly Returns'!$P:$P,MATCH('Charting Input'!$C1312,'Monthly Returns'!$D:$D,0),0)</f>
        <v>#N/A</v>
      </c>
      <c r="G1312" s="17" t="e">
        <f t="shared" si="81"/>
        <v>#N/A</v>
      </c>
      <c r="H1312" s="17" t="e">
        <f t="shared" si="83"/>
        <v>#N/A</v>
      </c>
      <c r="I1312" s="17" t="e">
        <f t="shared" si="84"/>
        <v>#N/A</v>
      </c>
    </row>
    <row r="1313" spans="2:9" x14ac:dyDescent="0.2">
      <c r="B1313" s="1" t="s">
        <v>1724</v>
      </c>
      <c r="C1313" s="34">
        <f t="shared" si="82"/>
        <v>79593</v>
      </c>
      <c r="D1313" s="37" t="e">
        <f>INDEX('Monthly Returns'!$E:$E,MATCH('Charting Input'!$C1313,'Monthly Returns'!$D:$D,0),0)</f>
        <v>#N/A</v>
      </c>
      <c r="E1313" s="37" t="e">
        <f>INDEX('Monthly Returns'!$O:$O,MATCH('Charting Input'!$C1313,'Monthly Returns'!$D:$D,0),0)</f>
        <v>#N/A</v>
      </c>
      <c r="F1313" s="37" t="e">
        <f>INDEX('Monthly Returns'!$P:$P,MATCH('Charting Input'!$C1313,'Monthly Returns'!$D:$D,0),0)</f>
        <v>#N/A</v>
      </c>
      <c r="G1313" s="17" t="e">
        <f t="shared" si="81"/>
        <v>#N/A</v>
      </c>
      <c r="H1313" s="17" t="e">
        <f t="shared" si="83"/>
        <v>#N/A</v>
      </c>
      <c r="I1313" s="17" t="e">
        <f t="shared" si="84"/>
        <v>#N/A</v>
      </c>
    </row>
    <row r="1314" spans="2:9" x14ac:dyDescent="0.2">
      <c r="B1314" s="1" t="s">
        <v>1725</v>
      </c>
      <c r="C1314" s="34">
        <f t="shared" si="82"/>
        <v>79624</v>
      </c>
      <c r="D1314" s="37" t="e">
        <f>INDEX('Monthly Returns'!$E:$E,MATCH('Charting Input'!$C1314,'Monthly Returns'!$D:$D,0),0)</f>
        <v>#N/A</v>
      </c>
      <c r="E1314" s="37" t="e">
        <f>INDEX('Monthly Returns'!$O:$O,MATCH('Charting Input'!$C1314,'Monthly Returns'!$D:$D,0),0)</f>
        <v>#N/A</v>
      </c>
      <c r="F1314" s="37" t="e">
        <f>INDEX('Monthly Returns'!$P:$P,MATCH('Charting Input'!$C1314,'Monthly Returns'!$D:$D,0),0)</f>
        <v>#N/A</v>
      </c>
      <c r="G1314" s="17" t="e">
        <f t="shared" si="81"/>
        <v>#N/A</v>
      </c>
      <c r="H1314" s="17" t="e">
        <f t="shared" si="83"/>
        <v>#N/A</v>
      </c>
      <c r="I1314" s="17" t="e">
        <f t="shared" si="84"/>
        <v>#N/A</v>
      </c>
    </row>
    <row r="1315" spans="2:9" x14ac:dyDescent="0.2">
      <c r="B1315" s="1" t="s">
        <v>1726</v>
      </c>
      <c r="C1315" s="34">
        <f t="shared" si="82"/>
        <v>79655</v>
      </c>
      <c r="D1315" s="37" t="e">
        <f>INDEX('Monthly Returns'!$E:$E,MATCH('Charting Input'!$C1315,'Monthly Returns'!$D:$D,0),0)</f>
        <v>#N/A</v>
      </c>
      <c r="E1315" s="37" t="e">
        <f>INDEX('Monthly Returns'!$O:$O,MATCH('Charting Input'!$C1315,'Monthly Returns'!$D:$D,0),0)</f>
        <v>#N/A</v>
      </c>
      <c r="F1315" s="37" t="e">
        <f>INDEX('Monthly Returns'!$P:$P,MATCH('Charting Input'!$C1315,'Monthly Returns'!$D:$D,0),0)</f>
        <v>#N/A</v>
      </c>
      <c r="G1315" s="17" t="e">
        <f t="shared" si="81"/>
        <v>#N/A</v>
      </c>
      <c r="H1315" s="17" t="e">
        <f t="shared" si="83"/>
        <v>#N/A</v>
      </c>
      <c r="I1315" s="17" t="e">
        <f t="shared" si="84"/>
        <v>#N/A</v>
      </c>
    </row>
    <row r="1316" spans="2:9" x14ac:dyDescent="0.2">
      <c r="B1316" s="1" t="s">
        <v>1727</v>
      </c>
      <c r="C1316" s="34">
        <f t="shared" si="82"/>
        <v>79683</v>
      </c>
      <c r="D1316" s="37" t="e">
        <f>INDEX('Monthly Returns'!$E:$E,MATCH('Charting Input'!$C1316,'Monthly Returns'!$D:$D,0),0)</f>
        <v>#N/A</v>
      </c>
      <c r="E1316" s="37" t="e">
        <f>INDEX('Monthly Returns'!$O:$O,MATCH('Charting Input'!$C1316,'Monthly Returns'!$D:$D,0),0)</f>
        <v>#N/A</v>
      </c>
      <c r="F1316" s="37" t="e">
        <f>INDEX('Monthly Returns'!$P:$P,MATCH('Charting Input'!$C1316,'Monthly Returns'!$D:$D,0),0)</f>
        <v>#N/A</v>
      </c>
      <c r="G1316" s="17" t="e">
        <f t="shared" si="81"/>
        <v>#N/A</v>
      </c>
      <c r="H1316" s="17" t="e">
        <f t="shared" si="83"/>
        <v>#N/A</v>
      </c>
      <c r="I1316" s="17" t="e">
        <f t="shared" si="84"/>
        <v>#N/A</v>
      </c>
    </row>
    <row r="1317" spans="2:9" x14ac:dyDescent="0.2">
      <c r="B1317" s="1" t="s">
        <v>1728</v>
      </c>
      <c r="C1317" s="34">
        <f t="shared" si="82"/>
        <v>79714</v>
      </c>
      <c r="D1317" s="37" t="e">
        <f>INDEX('Monthly Returns'!$E:$E,MATCH('Charting Input'!$C1317,'Monthly Returns'!$D:$D,0),0)</f>
        <v>#N/A</v>
      </c>
      <c r="E1317" s="37" t="e">
        <f>INDEX('Monthly Returns'!$O:$O,MATCH('Charting Input'!$C1317,'Monthly Returns'!$D:$D,0),0)</f>
        <v>#N/A</v>
      </c>
      <c r="F1317" s="37" t="e">
        <f>INDEX('Monthly Returns'!$P:$P,MATCH('Charting Input'!$C1317,'Monthly Returns'!$D:$D,0),0)</f>
        <v>#N/A</v>
      </c>
      <c r="G1317" s="17" t="e">
        <f t="shared" si="81"/>
        <v>#N/A</v>
      </c>
      <c r="H1317" s="17" t="e">
        <f t="shared" si="83"/>
        <v>#N/A</v>
      </c>
      <c r="I1317" s="17" t="e">
        <f t="shared" si="84"/>
        <v>#N/A</v>
      </c>
    </row>
    <row r="1318" spans="2:9" x14ac:dyDescent="0.2">
      <c r="B1318" s="1" t="s">
        <v>1729</v>
      </c>
      <c r="C1318" s="34">
        <f t="shared" si="82"/>
        <v>79744</v>
      </c>
      <c r="D1318" s="37" t="e">
        <f>INDEX('Monthly Returns'!$E:$E,MATCH('Charting Input'!$C1318,'Monthly Returns'!$D:$D,0),0)</f>
        <v>#N/A</v>
      </c>
      <c r="E1318" s="37" t="e">
        <f>INDEX('Monthly Returns'!$O:$O,MATCH('Charting Input'!$C1318,'Monthly Returns'!$D:$D,0),0)</f>
        <v>#N/A</v>
      </c>
      <c r="F1318" s="37" t="e">
        <f>INDEX('Monthly Returns'!$P:$P,MATCH('Charting Input'!$C1318,'Monthly Returns'!$D:$D,0),0)</f>
        <v>#N/A</v>
      </c>
      <c r="G1318" s="17" t="e">
        <f t="shared" si="81"/>
        <v>#N/A</v>
      </c>
      <c r="H1318" s="17" t="e">
        <f t="shared" si="83"/>
        <v>#N/A</v>
      </c>
      <c r="I1318" s="17" t="e">
        <f t="shared" si="84"/>
        <v>#N/A</v>
      </c>
    </row>
    <row r="1319" spans="2:9" x14ac:dyDescent="0.2">
      <c r="B1319" s="1" t="s">
        <v>1730</v>
      </c>
      <c r="C1319" s="34">
        <f t="shared" si="82"/>
        <v>79775</v>
      </c>
      <c r="D1319" s="37" t="e">
        <f>INDEX('Monthly Returns'!$E:$E,MATCH('Charting Input'!$C1319,'Monthly Returns'!$D:$D,0),0)</f>
        <v>#N/A</v>
      </c>
      <c r="E1319" s="37" t="e">
        <f>INDEX('Monthly Returns'!$O:$O,MATCH('Charting Input'!$C1319,'Monthly Returns'!$D:$D,0),0)</f>
        <v>#N/A</v>
      </c>
      <c r="F1319" s="37" t="e">
        <f>INDEX('Monthly Returns'!$P:$P,MATCH('Charting Input'!$C1319,'Monthly Returns'!$D:$D,0),0)</f>
        <v>#N/A</v>
      </c>
      <c r="G1319" s="17" t="e">
        <f t="shared" si="81"/>
        <v>#N/A</v>
      </c>
      <c r="H1319" s="17" t="e">
        <f t="shared" si="83"/>
        <v>#N/A</v>
      </c>
      <c r="I1319" s="17" t="e">
        <f t="shared" si="84"/>
        <v>#N/A</v>
      </c>
    </row>
    <row r="1320" spans="2:9" x14ac:dyDescent="0.2">
      <c r="B1320" s="1" t="s">
        <v>1731</v>
      </c>
      <c r="C1320" s="34">
        <f t="shared" si="82"/>
        <v>79805</v>
      </c>
      <c r="D1320" s="37" t="e">
        <f>INDEX('Monthly Returns'!$E:$E,MATCH('Charting Input'!$C1320,'Monthly Returns'!$D:$D,0),0)</f>
        <v>#N/A</v>
      </c>
      <c r="E1320" s="37" t="e">
        <f>INDEX('Monthly Returns'!$O:$O,MATCH('Charting Input'!$C1320,'Monthly Returns'!$D:$D,0),0)</f>
        <v>#N/A</v>
      </c>
      <c r="F1320" s="37" t="e">
        <f>INDEX('Monthly Returns'!$P:$P,MATCH('Charting Input'!$C1320,'Monthly Returns'!$D:$D,0),0)</f>
        <v>#N/A</v>
      </c>
      <c r="G1320" s="17" t="e">
        <f t="shared" si="81"/>
        <v>#N/A</v>
      </c>
      <c r="H1320" s="17" t="e">
        <f t="shared" si="83"/>
        <v>#N/A</v>
      </c>
      <c r="I1320" s="17" t="e">
        <f t="shared" si="84"/>
        <v>#N/A</v>
      </c>
    </row>
    <row r="1321" spans="2:9" x14ac:dyDescent="0.2">
      <c r="B1321" s="1" t="s">
        <v>1732</v>
      </c>
      <c r="C1321" s="34">
        <f t="shared" si="82"/>
        <v>79836</v>
      </c>
      <c r="D1321" s="37" t="e">
        <f>INDEX('Monthly Returns'!$E:$E,MATCH('Charting Input'!$C1321,'Monthly Returns'!$D:$D,0),0)</f>
        <v>#N/A</v>
      </c>
      <c r="E1321" s="37" t="e">
        <f>INDEX('Monthly Returns'!$O:$O,MATCH('Charting Input'!$C1321,'Monthly Returns'!$D:$D,0),0)</f>
        <v>#N/A</v>
      </c>
      <c r="F1321" s="37" t="e">
        <f>INDEX('Monthly Returns'!$P:$P,MATCH('Charting Input'!$C1321,'Monthly Returns'!$D:$D,0),0)</f>
        <v>#N/A</v>
      </c>
      <c r="G1321" s="17" t="e">
        <f t="shared" si="81"/>
        <v>#N/A</v>
      </c>
      <c r="H1321" s="17" t="e">
        <f t="shared" si="83"/>
        <v>#N/A</v>
      </c>
      <c r="I1321" s="17" t="e">
        <f t="shared" si="84"/>
        <v>#N/A</v>
      </c>
    </row>
    <row r="1322" spans="2:9" x14ac:dyDescent="0.2">
      <c r="B1322" s="1" t="s">
        <v>1733</v>
      </c>
      <c r="C1322" s="34">
        <f t="shared" si="82"/>
        <v>79867</v>
      </c>
      <c r="D1322" s="37" t="e">
        <f>INDEX('Monthly Returns'!$E:$E,MATCH('Charting Input'!$C1322,'Monthly Returns'!$D:$D,0),0)</f>
        <v>#N/A</v>
      </c>
      <c r="E1322" s="37" t="e">
        <f>INDEX('Monthly Returns'!$O:$O,MATCH('Charting Input'!$C1322,'Monthly Returns'!$D:$D,0),0)</f>
        <v>#N/A</v>
      </c>
      <c r="F1322" s="37" t="e">
        <f>INDEX('Monthly Returns'!$P:$P,MATCH('Charting Input'!$C1322,'Monthly Returns'!$D:$D,0),0)</f>
        <v>#N/A</v>
      </c>
      <c r="G1322" s="17" t="e">
        <f t="shared" si="81"/>
        <v>#N/A</v>
      </c>
      <c r="H1322" s="17" t="e">
        <f t="shared" si="83"/>
        <v>#N/A</v>
      </c>
      <c r="I1322" s="17" t="e">
        <f t="shared" si="84"/>
        <v>#N/A</v>
      </c>
    </row>
    <row r="1323" spans="2:9" x14ac:dyDescent="0.2">
      <c r="B1323" s="1" t="s">
        <v>1734</v>
      </c>
      <c r="C1323" s="34">
        <f t="shared" si="82"/>
        <v>79897</v>
      </c>
      <c r="D1323" s="37" t="e">
        <f>INDEX('Monthly Returns'!$E:$E,MATCH('Charting Input'!$C1323,'Monthly Returns'!$D:$D,0),0)</f>
        <v>#N/A</v>
      </c>
      <c r="E1323" s="37" t="e">
        <f>INDEX('Monthly Returns'!$O:$O,MATCH('Charting Input'!$C1323,'Monthly Returns'!$D:$D,0),0)</f>
        <v>#N/A</v>
      </c>
      <c r="F1323" s="37" t="e">
        <f>INDEX('Monthly Returns'!$P:$P,MATCH('Charting Input'!$C1323,'Monthly Returns'!$D:$D,0),0)</f>
        <v>#N/A</v>
      </c>
      <c r="G1323" s="17" t="e">
        <f t="shared" si="81"/>
        <v>#N/A</v>
      </c>
      <c r="H1323" s="17" t="e">
        <f t="shared" si="83"/>
        <v>#N/A</v>
      </c>
      <c r="I1323" s="17" t="e">
        <f t="shared" si="84"/>
        <v>#N/A</v>
      </c>
    </row>
    <row r="1324" spans="2:9" x14ac:dyDescent="0.2">
      <c r="B1324" s="1" t="s">
        <v>1735</v>
      </c>
      <c r="C1324" s="34">
        <f t="shared" si="82"/>
        <v>79928</v>
      </c>
      <c r="D1324" s="37" t="e">
        <f>INDEX('Monthly Returns'!$E:$E,MATCH('Charting Input'!$C1324,'Monthly Returns'!$D:$D,0),0)</f>
        <v>#N/A</v>
      </c>
      <c r="E1324" s="37" t="e">
        <f>INDEX('Monthly Returns'!$O:$O,MATCH('Charting Input'!$C1324,'Monthly Returns'!$D:$D,0),0)</f>
        <v>#N/A</v>
      </c>
      <c r="F1324" s="37" t="e">
        <f>INDEX('Monthly Returns'!$P:$P,MATCH('Charting Input'!$C1324,'Monthly Returns'!$D:$D,0),0)</f>
        <v>#N/A</v>
      </c>
      <c r="G1324" s="17" t="e">
        <f t="shared" si="81"/>
        <v>#N/A</v>
      </c>
      <c r="H1324" s="17" t="e">
        <f t="shared" si="83"/>
        <v>#N/A</v>
      </c>
      <c r="I1324" s="17" t="e">
        <f t="shared" si="84"/>
        <v>#N/A</v>
      </c>
    </row>
    <row r="1325" spans="2:9" x14ac:dyDescent="0.2">
      <c r="B1325" s="1" t="s">
        <v>1736</v>
      </c>
      <c r="C1325" s="34">
        <f t="shared" si="82"/>
        <v>79958</v>
      </c>
      <c r="D1325" s="37" t="e">
        <f>INDEX('Monthly Returns'!$E:$E,MATCH('Charting Input'!$C1325,'Monthly Returns'!$D:$D,0),0)</f>
        <v>#N/A</v>
      </c>
      <c r="E1325" s="37" t="e">
        <f>INDEX('Monthly Returns'!$O:$O,MATCH('Charting Input'!$C1325,'Monthly Returns'!$D:$D,0),0)</f>
        <v>#N/A</v>
      </c>
      <c r="F1325" s="37" t="e">
        <f>INDEX('Monthly Returns'!$P:$P,MATCH('Charting Input'!$C1325,'Monthly Returns'!$D:$D,0),0)</f>
        <v>#N/A</v>
      </c>
      <c r="G1325" s="17" t="e">
        <f t="shared" si="81"/>
        <v>#N/A</v>
      </c>
      <c r="H1325" s="17" t="e">
        <f t="shared" si="83"/>
        <v>#N/A</v>
      </c>
      <c r="I1325" s="17" t="e">
        <f t="shared" si="84"/>
        <v>#N/A</v>
      </c>
    </row>
    <row r="1326" spans="2:9" x14ac:dyDescent="0.2">
      <c r="B1326" s="1" t="s">
        <v>1737</v>
      </c>
      <c r="C1326" s="34">
        <f t="shared" si="82"/>
        <v>79989</v>
      </c>
      <c r="D1326" s="37" t="e">
        <f>INDEX('Monthly Returns'!$E:$E,MATCH('Charting Input'!$C1326,'Monthly Returns'!$D:$D,0),0)</f>
        <v>#N/A</v>
      </c>
      <c r="E1326" s="37" t="e">
        <f>INDEX('Monthly Returns'!$O:$O,MATCH('Charting Input'!$C1326,'Monthly Returns'!$D:$D,0),0)</f>
        <v>#N/A</v>
      </c>
      <c r="F1326" s="37" t="e">
        <f>INDEX('Monthly Returns'!$P:$P,MATCH('Charting Input'!$C1326,'Monthly Returns'!$D:$D,0),0)</f>
        <v>#N/A</v>
      </c>
      <c r="G1326" s="17" t="e">
        <f t="shared" si="81"/>
        <v>#N/A</v>
      </c>
      <c r="H1326" s="17" t="e">
        <f t="shared" si="83"/>
        <v>#N/A</v>
      </c>
      <c r="I1326" s="17" t="e">
        <f t="shared" si="84"/>
        <v>#N/A</v>
      </c>
    </row>
    <row r="1327" spans="2:9" x14ac:dyDescent="0.2">
      <c r="B1327" s="1" t="s">
        <v>1738</v>
      </c>
      <c r="C1327" s="34">
        <f t="shared" si="82"/>
        <v>80020</v>
      </c>
      <c r="D1327" s="37" t="e">
        <f>INDEX('Monthly Returns'!$E:$E,MATCH('Charting Input'!$C1327,'Monthly Returns'!$D:$D,0),0)</f>
        <v>#N/A</v>
      </c>
      <c r="E1327" s="37" t="e">
        <f>INDEX('Monthly Returns'!$O:$O,MATCH('Charting Input'!$C1327,'Monthly Returns'!$D:$D,0),0)</f>
        <v>#N/A</v>
      </c>
      <c r="F1327" s="37" t="e">
        <f>INDEX('Monthly Returns'!$P:$P,MATCH('Charting Input'!$C1327,'Monthly Returns'!$D:$D,0),0)</f>
        <v>#N/A</v>
      </c>
      <c r="G1327" s="17" t="e">
        <f t="shared" si="81"/>
        <v>#N/A</v>
      </c>
      <c r="H1327" s="17" t="e">
        <f t="shared" si="83"/>
        <v>#N/A</v>
      </c>
      <c r="I1327" s="17" t="e">
        <f t="shared" si="84"/>
        <v>#N/A</v>
      </c>
    </row>
    <row r="1328" spans="2:9" x14ac:dyDescent="0.2">
      <c r="B1328" s="1" t="s">
        <v>1739</v>
      </c>
      <c r="C1328" s="34">
        <f t="shared" si="82"/>
        <v>80048</v>
      </c>
      <c r="D1328" s="37" t="e">
        <f>INDEX('Monthly Returns'!$E:$E,MATCH('Charting Input'!$C1328,'Monthly Returns'!$D:$D,0),0)</f>
        <v>#N/A</v>
      </c>
      <c r="E1328" s="37" t="e">
        <f>INDEX('Monthly Returns'!$O:$O,MATCH('Charting Input'!$C1328,'Monthly Returns'!$D:$D,0),0)</f>
        <v>#N/A</v>
      </c>
      <c r="F1328" s="37" t="e">
        <f>INDEX('Monthly Returns'!$P:$P,MATCH('Charting Input'!$C1328,'Monthly Returns'!$D:$D,0),0)</f>
        <v>#N/A</v>
      </c>
      <c r="G1328" s="17" t="e">
        <f t="shared" si="81"/>
        <v>#N/A</v>
      </c>
      <c r="H1328" s="17" t="e">
        <f t="shared" si="83"/>
        <v>#N/A</v>
      </c>
      <c r="I1328" s="17" t="e">
        <f t="shared" si="84"/>
        <v>#N/A</v>
      </c>
    </row>
    <row r="1329" spans="2:9" x14ac:dyDescent="0.2">
      <c r="B1329" s="1" t="s">
        <v>1740</v>
      </c>
      <c r="C1329" s="34">
        <f t="shared" si="82"/>
        <v>80079</v>
      </c>
      <c r="D1329" s="37" t="e">
        <f>INDEX('Monthly Returns'!$E:$E,MATCH('Charting Input'!$C1329,'Monthly Returns'!$D:$D,0),0)</f>
        <v>#N/A</v>
      </c>
      <c r="E1329" s="37" t="e">
        <f>INDEX('Monthly Returns'!$O:$O,MATCH('Charting Input'!$C1329,'Monthly Returns'!$D:$D,0),0)</f>
        <v>#N/A</v>
      </c>
      <c r="F1329" s="37" t="e">
        <f>INDEX('Monthly Returns'!$P:$P,MATCH('Charting Input'!$C1329,'Monthly Returns'!$D:$D,0),0)</f>
        <v>#N/A</v>
      </c>
      <c r="G1329" s="17" t="e">
        <f t="shared" si="81"/>
        <v>#N/A</v>
      </c>
      <c r="H1329" s="17" t="e">
        <f t="shared" si="83"/>
        <v>#N/A</v>
      </c>
      <c r="I1329" s="17" t="e">
        <f t="shared" si="84"/>
        <v>#N/A</v>
      </c>
    </row>
    <row r="1330" spans="2:9" x14ac:dyDescent="0.2">
      <c r="B1330" s="1" t="s">
        <v>1741</v>
      </c>
      <c r="C1330" s="34">
        <f t="shared" si="82"/>
        <v>80109</v>
      </c>
      <c r="D1330" s="37" t="e">
        <f>INDEX('Monthly Returns'!$E:$E,MATCH('Charting Input'!$C1330,'Monthly Returns'!$D:$D,0),0)</f>
        <v>#N/A</v>
      </c>
      <c r="E1330" s="37" t="e">
        <f>INDEX('Monthly Returns'!$O:$O,MATCH('Charting Input'!$C1330,'Monthly Returns'!$D:$D,0),0)</f>
        <v>#N/A</v>
      </c>
      <c r="F1330" s="37" t="e">
        <f>INDEX('Monthly Returns'!$P:$P,MATCH('Charting Input'!$C1330,'Monthly Returns'!$D:$D,0),0)</f>
        <v>#N/A</v>
      </c>
      <c r="G1330" s="17" t="e">
        <f t="shared" si="81"/>
        <v>#N/A</v>
      </c>
      <c r="H1330" s="17" t="e">
        <f t="shared" si="83"/>
        <v>#N/A</v>
      </c>
      <c r="I1330" s="17" t="e">
        <f t="shared" si="84"/>
        <v>#N/A</v>
      </c>
    </row>
    <row r="1331" spans="2:9" x14ac:dyDescent="0.2">
      <c r="B1331" s="1" t="s">
        <v>1742</v>
      </c>
      <c r="C1331" s="34">
        <f t="shared" si="82"/>
        <v>80140</v>
      </c>
      <c r="D1331" s="37" t="e">
        <f>INDEX('Monthly Returns'!$E:$E,MATCH('Charting Input'!$C1331,'Monthly Returns'!$D:$D,0),0)</f>
        <v>#N/A</v>
      </c>
      <c r="E1331" s="37" t="e">
        <f>INDEX('Monthly Returns'!$O:$O,MATCH('Charting Input'!$C1331,'Monthly Returns'!$D:$D,0),0)</f>
        <v>#N/A</v>
      </c>
      <c r="F1331" s="37" t="e">
        <f>INDEX('Monthly Returns'!$P:$P,MATCH('Charting Input'!$C1331,'Monthly Returns'!$D:$D,0),0)</f>
        <v>#N/A</v>
      </c>
      <c r="G1331" s="17" t="e">
        <f t="shared" si="81"/>
        <v>#N/A</v>
      </c>
      <c r="H1331" s="17" t="e">
        <f t="shared" si="83"/>
        <v>#N/A</v>
      </c>
      <c r="I1331" s="17" t="e">
        <f t="shared" si="84"/>
        <v>#N/A</v>
      </c>
    </row>
    <row r="1332" spans="2:9" x14ac:dyDescent="0.2">
      <c r="B1332" s="1" t="s">
        <v>1743</v>
      </c>
      <c r="C1332" s="34">
        <f t="shared" si="82"/>
        <v>80170</v>
      </c>
      <c r="D1332" s="37" t="e">
        <f>INDEX('Monthly Returns'!$E:$E,MATCH('Charting Input'!$C1332,'Monthly Returns'!$D:$D,0),0)</f>
        <v>#N/A</v>
      </c>
      <c r="E1332" s="37" t="e">
        <f>INDEX('Monthly Returns'!$O:$O,MATCH('Charting Input'!$C1332,'Monthly Returns'!$D:$D,0),0)</f>
        <v>#N/A</v>
      </c>
      <c r="F1332" s="37" t="e">
        <f>INDEX('Monthly Returns'!$P:$P,MATCH('Charting Input'!$C1332,'Monthly Returns'!$D:$D,0),0)</f>
        <v>#N/A</v>
      </c>
      <c r="G1332" s="17" t="e">
        <f t="shared" si="81"/>
        <v>#N/A</v>
      </c>
      <c r="H1332" s="17" t="e">
        <f t="shared" si="83"/>
        <v>#N/A</v>
      </c>
      <c r="I1332" s="17" t="e">
        <f t="shared" si="84"/>
        <v>#N/A</v>
      </c>
    </row>
    <row r="1333" spans="2:9" x14ac:dyDescent="0.2">
      <c r="B1333" s="1" t="s">
        <v>1744</v>
      </c>
      <c r="C1333" s="34">
        <f t="shared" si="82"/>
        <v>80201</v>
      </c>
      <c r="D1333" s="37" t="e">
        <f>INDEX('Monthly Returns'!$E:$E,MATCH('Charting Input'!$C1333,'Monthly Returns'!$D:$D,0),0)</f>
        <v>#N/A</v>
      </c>
      <c r="E1333" s="37" t="e">
        <f>INDEX('Monthly Returns'!$O:$O,MATCH('Charting Input'!$C1333,'Monthly Returns'!$D:$D,0),0)</f>
        <v>#N/A</v>
      </c>
      <c r="F1333" s="37" t="e">
        <f>INDEX('Monthly Returns'!$P:$P,MATCH('Charting Input'!$C1333,'Monthly Returns'!$D:$D,0),0)</f>
        <v>#N/A</v>
      </c>
      <c r="G1333" s="17" t="e">
        <f t="shared" si="81"/>
        <v>#N/A</v>
      </c>
      <c r="H1333" s="17" t="e">
        <f t="shared" si="83"/>
        <v>#N/A</v>
      </c>
      <c r="I1333" s="17" t="e">
        <f t="shared" si="84"/>
        <v>#N/A</v>
      </c>
    </row>
    <row r="1334" spans="2:9" x14ac:dyDescent="0.2">
      <c r="B1334" s="1" t="s">
        <v>1745</v>
      </c>
      <c r="C1334" s="34">
        <f t="shared" si="82"/>
        <v>80232</v>
      </c>
      <c r="D1334" s="37" t="e">
        <f>INDEX('Monthly Returns'!$E:$E,MATCH('Charting Input'!$C1334,'Monthly Returns'!$D:$D,0),0)</f>
        <v>#N/A</v>
      </c>
      <c r="E1334" s="37" t="e">
        <f>INDEX('Monthly Returns'!$O:$O,MATCH('Charting Input'!$C1334,'Monthly Returns'!$D:$D,0),0)</f>
        <v>#N/A</v>
      </c>
      <c r="F1334" s="37" t="e">
        <f>INDEX('Monthly Returns'!$P:$P,MATCH('Charting Input'!$C1334,'Monthly Returns'!$D:$D,0),0)</f>
        <v>#N/A</v>
      </c>
      <c r="G1334" s="17" t="e">
        <f t="shared" si="81"/>
        <v>#N/A</v>
      </c>
      <c r="H1334" s="17" t="e">
        <f t="shared" si="83"/>
        <v>#N/A</v>
      </c>
      <c r="I1334" s="17" t="e">
        <f t="shared" si="84"/>
        <v>#N/A</v>
      </c>
    </row>
    <row r="1335" spans="2:9" x14ac:dyDescent="0.2">
      <c r="B1335" s="1" t="s">
        <v>1746</v>
      </c>
      <c r="C1335" s="34">
        <f t="shared" si="82"/>
        <v>80262</v>
      </c>
      <c r="D1335" s="37" t="e">
        <f>INDEX('Monthly Returns'!$E:$E,MATCH('Charting Input'!$C1335,'Monthly Returns'!$D:$D,0),0)</f>
        <v>#N/A</v>
      </c>
      <c r="E1335" s="37" t="e">
        <f>INDEX('Monthly Returns'!$O:$O,MATCH('Charting Input'!$C1335,'Monthly Returns'!$D:$D,0),0)</f>
        <v>#N/A</v>
      </c>
      <c r="F1335" s="37" t="e">
        <f>INDEX('Monthly Returns'!$P:$P,MATCH('Charting Input'!$C1335,'Monthly Returns'!$D:$D,0),0)</f>
        <v>#N/A</v>
      </c>
      <c r="G1335" s="17" t="e">
        <f t="shared" si="81"/>
        <v>#N/A</v>
      </c>
      <c r="H1335" s="17" t="e">
        <f t="shared" si="83"/>
        <v>#N/A</v>
      </c>
      <c r="I1335" s="17" t="e">
        <f t="shared" si="84"/>
        <v>#N/A</v>
      </c>
    </row>
    <row r="1336" spans="2:9" x14ac:dyDescent="0.2">
      <c r="B1336" s="1" t="s">
        <v>1747</v>
      </c>
      <c r="C1336" s="34">
        <f t="shared" si="82"/>
        <v>80293</v>
      </c>
      <c r="D1336" s="37" t="e">
        <f>INDEX('Monthly Returns'!$E:$E,MATCH('Charting Input'!$C1336,'Monthly Returns'!$D:$D,0),0)</f>
        <v>#N/A</v>
      </c>
      <c r="E1336" s="37" t="e">
        <f>INDEX('Monthly Returns'!$O:$O,MATCH('Charting Input'!$C1336,'Monthly Returns'!$D:$D,0),0)</f>
        <v>#N/A</v>
      </c>
      <c r="F1336" s="37" t="e">
        <f>INDEX('Monthly Returns'!$P:$P,MATCH('Charting Input'!$C1336,'Monthly Returns'!$D:$D,0),0)</f>
        <v>#N/A</v>
      </c>
      <c r="G1336" s="17" t="e">
        <f t="shared" si="81"/>
        <v>#N/A</v>
      </c>
      <c r="H1336" s="17" t="e">
        <f t="shared" si="83"/>
        <v>#N/A</v>
      </c>
      <c r="I1336" s="17" t="e">
        <f t="shared" si="84"/>
        <v>#N/A</v>
      </c>
    </row>
    <row r="1337" spans="2:9" x14ac:dyDescent="0.2">
      <c r="B1337" s="1" t="s">
        <v>1748</v>
      </c>
      <c r="C1337" s="34">
        <f t="shared" si="82"/>
        <v>80323</v>
      </c>
      <c r="D1337" s="37" t="e">
        <f>INDEX('Monthly Returns'!$E:$E,MATCH('Charting Input'!$C1337,'Monthly Returns'!$D:$D,0),0)</f>
        <v>#N/A</v>
      </c>
      <c r="E1337" s="37" t="e">
        <f>INDEX('Monthly Returns'!$O:$O,MATCH('Charting Input'!$C1337,'Monthly Returns'!$D:$D,0),0)</f>
        <v>#N/A</v>
      </c>
      <c r="F1337" s="37" t="e">
        <f>INDEX('Monthly Returns'!$P:$P,MATCH('Charting Input'!$C1337,'Monthly Returns'!$D:$D,0),0)</f>
        <v>#N/A</v>
      </c>
      <c r="G1337" s="17" t="e">
        <f t="shared" si="81"/>
        <v>#N/A</v>
      </c>
      <c r="H1337" s="17" t="e">
        <f t="shared" si="83"/>
        <v>#N/A</v>
      </c>
      <c r="I1337" s="17" t="e">
        <f t="shared" si="84"/>
        <v>#N/A</v>
      </c>
    </row>
    <row r="1338" spans="2:9" x14ac:dyDescent="0.2">
      <c r="B1338" s="1" t="s">
        <v>1749</v>
      </c>
      <c r="C1338" s="34">
        <f t="shared" si="82"/>
        <v>80354</v>
      </c>
      <c r="D1338" s="37" t="e">
        <f>INDEX('Monthly Returns'!$E:$E,MATCH('Charting Input'!$C1338,'Monthly Returns'!$D:$D,0),0)</f>
        <v>#N/A</v>
      </c>
      <c r="E1338" s="37" t="e">
        <f>INDEX('Monthly Returns'!$O:$O,MATCH('Charting Input'!$C1338,'Monthly Returns'!$D:$D,0),0)</f>
        <v>#N/A</v>
      </c>
      <c r="F1338" s="37" t="e">
        <f>INDEX('Monthly Returns'!$P:$P,MATCH('Charting Input'!$C1338,'Monthly Returns'!$D:$D,0),0)</f>
        <v>#N/A</v>
      </c>
      <c r="G1338" s="17" t="e">
        <f t="shared" si="81"/>
        <v>#N/A</v>
      </c>
      <c r="H1338" s="17" t="e">
        <f t="shared" si="83"/>
        <v>#N/A</v>
      </c>
      <c r="I1338" s="17" t="e">
        <f t="shared" si="84"/>
        <v>#N/A</v>
      </c>
    </row>
    <row r="1339" spans="2:9" x14ac:dyDescent="0.2">
      <c r="B1339" s="1" t="s">
        <v>1750</v>
      </c>
      <c r="C1339" s="34">
        <f t="shared" si="82"/>
        <v>80385</v>
      </c>
      <c r="D1339" s="37" t="e">
        <f>INDEX('Monthly Returns'!$E:$E,MATCH('Charting Input'!$C1339,'Monthly Returns'!$D:$D,0),0)</f>
        <v>#N/A</v>
      </c>
      <c r="E1339" s="37" t="e">
        <f>INDEX('Monthly Returns'!$O:$O,MATCH('Charting Input'!$C1339,'Monthly Returns'!$D:$D,0),0)</f>
        <v>#N/A</v>
      </c>
      <c r="F1339" s="37" t="e">
        <f>INDEX('Monthly Returns'!$P:$P,MATCH('Charting Input'!$C1339,'Monthly Returns'!$D:$D,0),0)</f>
        <v>#N/A</v>
      </c>
      <c r="G1339" s="17" t="e">
        <f t="shared" si="81"/>
        <v>#N/A</v>
      </c>
      <c r="H1339" s="17" t="e">
        <f t="shared" si="83"/>
        <v>#N/A</v>
      </c>
      <c r="I1339" s="17" t="e">
        <f t="shared" si="84"/>
        <v>#N/A</v>
      </c>
    </row>
    <row r="1340" spans="2:9" x14ac:dyDescent="0.2">
      <c r="B1340" s="1" t="s">
        <v>1751</v>
      </c>
      <c r="C1340" s="34">
        <f t="shared" si="82"/>
        <v>80414</v>
      </c>
      <c r="D1340" s="37" t="e">
        <f>INDEX('Monthly Returns'!$E:$E,MATCH('Charting Input'!$C1340,'Monthly Returns'!$D:$D,0),0)</f>
        <v>#N/A</v>
      </c>
      <c r="E1340" s="37" t="e">
        <f>INDEX('Monthly Returns'!$O:$O,MATCH('Charting Input'!$C1340,'Monthly Returns'!$D:$D,0),0)</f>
        <v>#N/A</v>
      </c>
      <c r="F1340" s="37" t="e">
        <f>INDEX('Monthly Returns'!$P:$P,MATCH('Charting Input'!$C1340,'Monthly Returns'!$D:$D,0),0)</f>
        <v>#N/A</v>
      </c>
      <c r="G1340" s="17" t="e">
        <f t="shared" si="81"/>
        <v>#N/A</v>
      </c>
      <c r="H1340" s="17" t="e">
        <f t="shared" si="83"/>
        <v>#N/A</v>
      </c>
      <c r="I1340" s="17" t="e">
        <f t="shared" si="84"/>
        <v>#N/A</v>
      </c>
    </row>
    <row r="1341" spans="2:9" x14ac:dyDescent="0.2">
      <c r="B1341" s="1" t="s">
        <v>1752</v>
      </c>
      <c r="C1341" s="34">
        <f t="shared" si="82"/>
        <v>80445</v>
      </c>
      <c r="D1341" s="37" t="e">
        <f>INDEX('Monthly Returns'!$E:$E,MATCH('Charting Input'!$C1341,'Monthly Returns'!$D:$D,0),0)</f>
        <v>#N/A</v>
      </c>
      <c r="E1341" s="37" t="e">
        <f>INDEX('Monthly Returns'!$O:$O,MATCH('Charting Input'!$C1341,'Monthly Returns'!$D:$D,0),0)</f>
        <v>#N/A</v>
      </c>
      <c r="F1341" s="37" t="e">
        <f>INDEX('Monthly Returns'!$P:$P,MATCH('Charting Input'!$C1341,'Monthly Returns'!$D:$D,0),0)</f>
        <v>#N/A</v>
      </c>
      <c r="G1341" s="17" t="e">
        <f t="shared" si="81"/>
        <v>#N/A</v>
      </c>
      <c r="H1341" s="17" t="e">
        <f t="shared" si="83"/>
        <v>#N/A</v>
      </c>
      <c r="I1341" s="17" t="e">
        <f t="shared" si="84"/>
        <v>#N/A</v>
      </c>
    </row>
    <row r="1342" spans="2:9" x14ac:dyDescent="0.2">
      <c r="B1342" s="1" t="s">
        <v>1753</v>
      </c>
      <c r="C1342" s="34">
        <f t="shared" si="82"/>
        <v>80475</v>
      </c>
      <c r="D1342" s="37" t="e">
        <f>INDEX('Monthly Returns'!$E:$E,MATCH('Charting Input'!$C1342,'Monthly Returns'!$D:$D,0),0)</f>
        <v>#N/A</v>
      </c>
      <c r="E1342" s="37" t="e">
        <f>INDEX('Monthly Returns'!$O:$O,MATCH('Charting Input'!$C1342,'Monthly Returns'!$D:$D,0),0)</f>
        <v>#N/A</v>
      </c>
      <c r="F1342" s="37" t="e">
        <f>INDEX('Monthly Returns'!$P:$P,MATCH('Charting Input'!$C1342,'Monthly Returns'!$D:$D,0),0)</f>
        <v>#N/A</v>
      </c>
      <c r="G1342" s="17" t="e">
        <f t="shared" si="81"/>
        <v>#N/A</v>
      </c>
      <c r="H1342" s="17" t="e">
        <f t="shared" si="83"/>
        <v>#N/A</v>
      </c>
      <c r="I1342" s="17" t="e">
        <f t="shared" si="84"/>
        <v>#N/A</v>
      </c>
    </row>
    <row r="1343" spans="2:9" x14ac:dyDescent="0.2">
      <c r="B1343" s="1" t="s">
        <v>1754</v>
      </c>
      <c r="C1343" s="34">
        <f t="shared" si="82"/>
        <v>80506</v>
      </c>
      <c r="D1343" s="37" t="e">
        <f>INDEX('Monthly Returns'!$E:$E,MATCH('Charting Input'!$C1343,'Monthly Returns'!$D:$D,0),0)</f>
        <v>#N/A</v>
      </c>
      <c r="E1343" s="37" t="e">
        <f>INDEX('Monthly Returns'!$O:$O,MATCH('Charting Input'!$C1343,'Monthly Returns'!$D:$D,0),0)</f>
        <v>#N/A</v>
      </c>
      <c r="F1343" s="37" t="e">
        <f>INDEX('Monthly Returns'!$P:$P,MATCH('Charting Input'!$C1343,'Monthly Returns'!$D:$D,0),0)</f>
        <v>#N/A</v>
      </c>
      <c r="G1343" s="17" t="e">
        <f t="shared" si="81"/>
        <v>#N/A</v>
      </c>
      <c r="H1343" s="17" t="e">
        <f t="shared" si="83"/>
        <v>#N/A</v>
      </c>
      <c r="I1343" s="17" t="e">
        <f t="shared" si="84"/>
        <v>#N/A</v>
      </c>
    </row>
    <row r="1344" spans="2:9" x14ac:dyDescent="0.2">
      <c r="B1344" s="1" t="s">
        <v>1755</v>
      </c>
      <c r="C1344" s="34">
        <f t="shared" si="82"/>
        <v>80536</v>
      </c>
      <c r="D1344" s="37" t="e">
        <f>INDEX('Monthly Returns'!$E:$E,MATCH('Charting Input'!$C1344,'Monthly Returns'!$D:$D,0),0)</f>
        <v>#N/A</v>
      </c>
      <c r="E1344" s="37" t="e">
        <f>INDEX('Monthly Returns'!$O:$O,MATCH('Charting Input'!$C1344,'Monthly Returns'!$D:$D,0),0)</f>
        <v>#N/A</v>
      </c>
      <c r="F1344" s="37" t="e">
        <f>INDEX('Monthly Returns'!$P:$P,MATCH('Charting Input'!$C1344,'Monthly Returns'!$D:$D,0),0)</f>
        <v>#N/A</v>
      </c>
      <c r="G1344" s="17" t="e">
        <f t="shared" si="81"/>
        <v>#N/A</v>
      </c>
      <c r="H1344" s="17" t="e">
        <f t="shared" si="83"/>
        <v>#N/A</v>
      </c>
      <c r="I1344" s="17" t="e">
        <f t="shared" si="84"/>
        <v>#N/A</v>
      </c>
    </row>
    <row r="1345" spans="2:9" x14ac:dyDescent="0.2">
      <c r="B1345" s="1" t="s">
        <v>1756</v>
      </c>
      <c r="C1345" s="34">
        <f t="shared" si="82"/>
        <v>80567</v>
      </c>
      <c r="D1345" s="37" t="e">
        <f>INDEX('Monthly Returns'!$E:$E,MATCH('Charting Input'!$C1345,'Monthly Returns'!$D:$D,0),0)</f>
        <v>#N/A</v>
      </c>
      <c r="E1345" s="37" t="e">
        <f>INDEX('Monthly Returns'!$O:$O,MATCH('Charting Input'!$C1345,'Monthly Returns'!$D:$D,0),0)</f>
        <v>#N/A</v>
      </c>
      <c r="F1345" s="37" t="e">
        <f>INDEX('Monthly Returns'!$P:$P,MATCH('Charting Input'!$C1345,'Monthly Returns'!$D:$D,0),0)</f>
        <v>#N/A</v>
      </c>
      <c r="G1345" s="17" t="e">
        <f t="shared" si="81"/>
        <v>#N/A</v>
      </c>
      <c r="H1345" s="17" t="e">
        <f t="shared" si="83"/>
        <v>#N/A</v>
      </c>
      <c r="I1345" s="17" t="e">
        <f t="shared" si="84"/>
        <v>#N/A</v>
      </c>
    </row>
    <row r="1346" spans="2:9" x14ac:dyDescent="0.2">
      <c r="B1346" s="1" t="s">
        <v>1757</v>
      </c>
      <c r="C1346" s="34">
        <f t="shared" si="82"/>
        <v>80598</v>
      </c>
      <c r="D1346" s="37" t="e">
        <f>INDEX('Monthly Returns'!$E:$E,MATCH('Charting Input'!$C1346,'Monthly Returns'!$D:$D,0),0)</f>
        <v>#N/A</v>
      </c>
      <c r="E1346" s="37" t="e">
        <f>INDEX('Monthly Returns'!$O:$O,MATCH('Charting Input'!$C1346,'Monthly Returns'!$D:$D,0),0)</f>
        <v>#N/A</v>
      </c>
      <c r="F1346" s="37" t="e">
        <f>INDEX('Monthly Returns'!$P:$P,MATCH('Charting Input'!$C1346,'Monthly Returns'!$D:$D,0),0)</f>
        <v>#N/A</v>
      </c>
      <c r="G1346" s="17" t="e">
        <f t="shared" si="81"/>
        <v>#N/A</v>
      </c>
      <c r="H1346" s="17" t="e">
        <f t="shared" si="83"/>
        <v>#N/A</v>
      </c>
      <c r="I1346" s="17" t="e">
        <f t="shared" si="84"/>
        <v>#N/A</v>
      </c>
    </row>
    <row r="1347" spans="2:9" x14ac:dyDescent="0.2">
      <c r="B1347" s="1" t="s">
        <v>1758</v>
      </c>
      <c r="C1347" s="34">
        <f t="shared" si="82"/>
        <v>80628</v>
      </c>
      <c r="D1347" s="37" t="e">
        <f>INDEX('Monthly Returns'!$E:$E,MATCH('Charting Input'!$C1347,'Monthly Returns'!$D:$D,0),0)</f>
        <v>#N/A</v>
      </c>
      <c r="E1347" s="37" t="e">
        <f>INDEX('Monthly Returns'!$O:$O,MATCH('Charting Input'!$C1347,'Monthly Returns'!$D:$D,0),0)</f>
        <v>#N/A</v>
      </c>
      <c r="F1347" s="37" t="e">
        <f>INDEX('Monthly Returns'!$P:$P,MATCH('Charting Input'!$C1347,'Monthly Returns'!$D:$D,0),0)</f>
        <v>#N/A</v>
      </c>
      <c r="G1347" s="17" t="e">
        <f t="shared" si="81"/>
        <v>#N/A</v>
      </c>
      <c r="H1347" s="17" t="e">
        <f t="shared" si="83"/>
        <v>#N/A</v>
      </c>
      <c r="I1347" s="17" t="e">
        <f t="shared" si="84"/>
        <v>#N/A</v>
      </c>
    </row>
    <row r="1348" spans="2:9" x14ac:dyDescent="0.2">
      <c r="B1348" s="1" t="s">
        <v>1759</v>
      </c>
      <c r="C1348" s="34">
        <f t="shared" si="82"/>
        <v>80659</v>
      </c>
      <c r="D1348" s="37" t="e">
        <f>INDEX('Monthly Returns'!$E:$E,MATCH('Charting Input'!$C1348,'Monthly Returns'!$D:$D,0),0)</f>
        <v>#N/A</v>
      </c>
      <c r="E1348" s="37" t="e">
        <f>INDEX('Monthly Returns'!$O:$O,MATCH('Charting Input'!$C1348,'Monthly Returns'!$D:$D,0),0)</f>
        <v>#N/A</v>
      </c>
      <c r="F1348" s="37" t="e">
        <f>INDEX('Monthly Returns'!$P:$P,MATCH('Charting Input'!$C1348,'Monthly Returns'!$D:$D,0),0)</f>
        <v>#N/A</v>
      </c>
      <c r="G1348" s="17" t="e">
        <f t="shared" si="81"/>
        <v>#N/A</v>
      </c>
      <c r="H1348" s="17" t="e">
        <f t="shared" si="83"/>
        <v>#N/A</v>
      </c>
      <c r="I1348" s="17" t="e">
        <f t="shared" si="84"/>
        <v>#N/A</v>
      </c>
    </row>
    <row r="1349" spans="2:9" x14ac:dyDescent="0.2">
      <c r="B1349" s="1" t="s">
        <v>1760</v>
      </c>
      <c r="C1349" s="34">
        <f t="shared" si="82"/>
        <v>80689</v>
      </c>
      <c r="D1349" s="37" t="e">
        <f>INDEX('Monthly Returns'!$E:$E,MATCH('Charting Input'!$C1349,'Monthly Returns'!$D:$D,0),0)</f>
        <v>#N/A</v>
      </c>
      <c r="E1349" s="37" t="e">
        <f>INDEX('Monthly Returns'!$O:$O,MATCH('Charting Input'!$C1349,'Monthly Returns'!$D:$D,0),0)</f>
        <v>#N/A</v>
      </c>
      <c r="F1349" s="37" t="e">
        <f>INDEX('Monthly Returns'!$P:$P,MATCH('Charting Input'!$C1349,'Monthly Returns'!$D:$D,0),0)</f>
        <v>#N/A</v>
      </c>
      <c r="G1349" s="17" t="e">
        <f t="shared" si="81"/>
        <v>#N/A</v>
      </c>
      <c r="H1349" s="17" t="e">
        <f t="shared" si="83"/>
        <v>#N/A</v>
      </c>
      <c r="I1349" s="17" t="e">
        <f t="shared" si="84"/>
        <v>#N/A</v>
      </c>
    </row>
    <row r="1350" spans="2:9" x14ac:dyDescent="0.2">
      <c r="B1350" s="1" t="s">
        <v>1761</v>
      </c>
      <c r="C1350" s="34">
        <f t="shared" si="82"/>
        <v>80720</v>
      </c>
      <c r="D1350" s="37" t="e">
        <f>INDEX('Monthly Returns'!$E:$E,MATCH('Charting Input'!$C1350,'Monthly Returns'!$D:$D,0),0)</f>
        <v>#N/A</v>
      </c>
      <c r="E1350" s="37" t="e">
        <f>INDEX('Monthly Returns'!$O:$O,MATCH('Charting Input'!$C1350,'Monthly Returns'!$D:$D,0),0)</f>
        <v>#N/A</v>
      </c>
      <c r="F1350" s="37" t="e">
        <f>INDEX('Monthly Returns'!$P:$P,MATCH('Charting Input'!$C1350,'Monthly Returns'!$D:$D,0),0)</f>
        <v>#N/A</v>
      </c>
      <c r="G1350" s="17" t="e">
        <f t="shared" si="81"/>
        <v>#N/A</v>
      </c>
      <c r="H1350" s="17" t="e">
        <f t="shared" si="83"/>
        <v>#N/A</v>
      </c>
      <c r="I1350" s="17" t="e">
        <f t="shared" si="84"/>
        <v>#N/A</v>
      </c>
    </row>
    <row r="1351" spans="2:9" x14ac:dyDescent="0.2">
      <c r="B1351" s="1" t="s">
        <v>1762</v>
      </c>
      <c r="C1351" s="34">
        <f t="shared" si="82"/>
        <v>80751</v>
      </c>
      <c r="D1351" s="37" t="e">
        <f>INDEX('Monthly Returns'!$E:$E,MATCH('Charting Input'!$C1351,'Monthly Returns'!$D:$D,0),0)</f>
        <v>#N/A</v>
      </c>
      <c r="E1351" s="37" t="e">
        <f>INDEX('Monthly Returns'!$O:$O,MATCH('Charting Input'!$C1351,'Monthly Returns'!$D:$D,0),0)</f>
        <v>#N/A</v>
      </c>
      <c r="F1351" s="37" t="e">
        <f>INDEX('Monthly Returns'!$P:$P,MATCH('Charting Input'!$C1351,'Monthly Returns'!$D:$D,0),0)</f>
        <v>#N/A</v>
      </c>
      <c r="G1351" s="17" t="e">
        <f t="shared" ref="G1351:G1414" si="85">D1351</f>
        <v>#N/A</v>
      </c>
      <c r="H1351" s="17" t="e">
        <f t="shared" si="83"/>
        <v>#N/A</v>
      </c>
      <c r="I1351" s="17" t="e">
        <f t="shared" si="84"/>
        <v>#N/A</v>
      </c>
    </row>
    <row r="1352" spans="2:9" x14ac:dyDescent="0.2">
      <c r="B1352" s="1" t="s">
        <v>1763</v>
      </c>
      <c r="C1352" s="34">
        <f t="shared" ref="C1352:C1415" si="86">EOMONTH(DATE(YEAR(C1351),MONTH(C1351),DAY(C1351)),1)</f>
        <v>80779</v>
      </c>
      <c r="D1352" s="37" t="e">
        <f>INDEX('Monthly Returns'!$E:$E,MATCH('Charting Input'!$C1352,'Monthly Returns'!$D:$D,0),0)</f>
        <v>#N/A</v>
      </c>
      <c r="E1352" s="37" t="e">
        <f>INDEX('Monthly Returns'!$O:$O,MATCH('Charting Input'!$C1352,'Monthly Returns'!$D:$D,0),0)</f>
        <v>#N/A</v>
      </c>
      <c r="F1352" s="37" t="e">
        <f>INDEX('Monthly Returns'!$P:$P,MATCH('Charting Input'!$C1352,'Monthly Returns'!$D:$D,0),0)</f>
        <v>#N/A</v>
      </c>
      <c r="G1352" s="17" t="e">
        <f t="shared" si="85"/>
        <v>#N/A</v>
      </c>
      <c r="H1352" s="17" t="e">
        <f t="shared" ref="H1352:H1415" si="87">H1351*(E1352/E1351)</f>
        <v>#N/A</v>
      </c>
      <c r="I1352" s="17" t="e">
        <f t="shared" ref="I1352:I1415" si="88">I1351*(F1352/F1351)</f>
        <v>#N/A</v>
      </c>
    </row>
    <row r="1353" spans="2:9" x14ac:dyDescent="0.2">
      <c r="B1353" s="1" t="s">
        <v>1764</v>
      </c>
      <c r="C1353" s="34">
        <f t="shared" si="86"/>
        <v>80810</v>
      </c>
      <c r="D1353" s="37" t="e">
        <f>INDEX('Monthly Returns'!$E:$E,MATCH('Charting Input'!$C1353,'Monthly Returns'!$D:$D,0),0)</f>
        <v>#N/A</v>
      </c>
      <c r="E1353" s="37" t="e">
        <f>INDEX('Monthly Returns'!$O:$O,MATCH('Charting Input'!$C1353,'Monthly Returns'!$D:$D,0),0)</f>
        <v>#N/A</v>
      </c>
      <c r="F1353" s="37" t="e">
        <f>INDEX('Monthly Returns'!$P:$P,MATCH('Charting Input'!$C1353,'Monthly Returns'!$D:$D,0),0)</f>
        <v>#N/A</v>
      </c>
      <c r="G1353" s="17" t="e">
        <f t="shared" si="85"/>
        <v>#N/A</v>
      </c>
      <c r="H1353" s="17" t="e">
        <f t="shared" si="87"/>
        <v>#N/A</v>
      </c>
      <c r="I1353" s="17" t="e">
        <f t="shared" si="88"/>
        <v>#N/A</v>
      </c>
    </row>
    <row r="1354" spans="2:9" x14ac:dyDescent="0.2">
      <c r="B1354" s="1" t="s">
        <v>1765</v>
      </c>
      <c r="C1354" s="34">
        <f t="shared" si="86"/>
        <v>80840</v>
      </c>
      <c r="D1354" s="37" t="e">
        <f>INDEX('Monthly Returns'!$E:$E,MATCH('Charting Input'!$C1354,'Monthly Returns'!$D:$D,0),0)</f>
        <v>#N/A</v>
      </c>
      <c r="E1354" s="37" t="e">
        <f>INDEX('Monthly Returns'!$O:$O,MATCH('Charting Input'!$C1354,'Monthly Returns'!$D:$D,0),0)</f>
        <v>#N/A</v>
      </c>
      <c r="F1354" s="37" t="e">
        <f>INDEX('Monthly Returns'!$P:$P,MATCH('Charting Input'!$C1354,'Monthly Returns'!$D:$D,0),0)</f>
        <v>#N/A</v>
      </c>
      <c r="G1354" s="17" t="e">
        <f t="shared" si="85"/>
        <v>#N/A</v>
      </c>
      <c r="H1354" s="17" t="e">
        <f t="shared" si="87"/>
        <v>#N/A</v>
      </c>
      <c r="I1354" s="17" t="e">
        <f t="shared" si="88"/>
        <v>#N/A</v>
      </c>
    </row>
    <row r="1355" spans="2:9" x14ac:dyDescent="0.2">
      <c r="B1355" s="1" t="s">
        <v>1766</v>
      </c>
      <c r="C1355" s="34">
        <f t="shared" si="86"/>
        <v>80871</v>
      </c>
      <c r="D1355" s="37" t="e">
        <f>INDEX('Monthly Returns'!$E:$E,MATCH('Charting Input'!$C1355,'Monthly Returns'!$D:$D,0),0)</f>
        <v>#N/A</v>
      </c>
      <c r="E1355" s="37" t="e">
        <f>INDEX('Monthly Returns'!$O:$O,MATCH('Charting Input'!$C1355,'Monthly Returns'!$D:$D,0),0)</f>
        <v>#N/A</v>
      </c>
      <c r="F1355" s="37" t="e">
        <f>INDEX('Monthly Returns'!$P:$P,MATCH('Charting Input'!$C1355,'Monthly Returns'!$D:$D,0),0)</f>
        <v>#N/A</v>
      </c>
      <c r="G1355" s="17" t="e">
        <f t="shared" si="85"/>
        <v>#N/A</v>
      </c>
      <c r="H1355" s="17" t="e">
        <f t="shared" si="87"/>
        <v>#N/A</v>
      </c>
      <c r="I1355" s="17" t="e">
        <f t="shared" si="88"/>
        <v>#N/A</v>
      </c>
    </row>
    <row r="1356" spans="2:9" x14ac:dyDescent="0.2">
      <c r="B1356" s="1" t="s">
        <v>1767</v>
      </c>
      <c r="C1356" s="34">
        <f t="shared" si="86"/>
        <v>80901</v>
      </c>
      <c r="D1356" s="37" t="e">
        <f>INDEX('Monthly Returns'!$E:$E,MATCH('Charting Input'!$C1356,'Monthly Returns'!$D:$D,0),0)</f>
        <v>#N/A</v>
      </c>
      <c r="E1356" s="37" t="e">
        <f>INDEX('Monthly Returns'!$O:$O,MATCH('Charting Input'!$C1356,'Monthly Returns'!$D:$D,0),0)</f>
        <v>#N/A</v>
      </c>
      <c r="F1356" s="37" t="e">
        <f>INDEX('Monthly Returns'!$P:$P,MATCH('Charting Input'!$C1356,'Monthly Returns'!$D:$D,0),0)</f>
        <v>#N/A</v>
      </c>
      <c r="G1356" s="17" t="e">
        <f t="shared" si="85"/>
        <v>#N/A</v>
      </c>
      <c r="H1356" s="17" t="e">
        <f t="shared" si="87"/>
        <v>#N/A</v>
      </c>
      <c r="I1356" s="17" t="e">
        <f t="shared" si="88"/>
        <v>#N/A</v>
      </c>
    </row>
    <row r="1357" spans="2:9" x14ac:dyDescent="0.2">
      <c r="B1357" s="1" t="s">
        <v>1768</v>
      </c>
      <c r="C1357" s="34">
        <f t="shared" si="86"/>
        <v>80932</v>
      </c>
      <c r="D1357" s="37" t="e">
        <f>INDEX('Monthly Returns'!$E:$E,MATCH('Charting Input'!$C1357,'Monthly Returns'!$D:$D,0),0)</f>
        <v>#N/A</v>
      </c>
      <c r="E1357" s="37" t="e">
        <f>INDEX('Monthly Returns'!$O:$O,MATCH('Charting Input'!$C1357,'Monthly Returns'!$D:$D,0),0)</f>
        <v>#N/A</v>
      </c>
      <c r="F1357" s="37" t="e">
        <f>INDEX('Monthly Returns'!$P:$P,MATCH('Charting Input'!$C1357,'Monthly Returns'!$D:$D,0),0)</f>
        <v>#N/A</v>
      </c>
      <c r="G1357" s="17" t="e">
        <f t="shared" si="85"/>
        <v>#N/A</v>
      </c>
      <c r="H1357" s="17" t="e">
        <f t="shared" si="87"/>
        <v>#N/A</v>
      </c>
      <c r="I1357" s="17" t="e">
        <f t="shared" si="88"/>
        <v>#N/A</v>
      </c>
    </row>
    <row r="1358" spans="2:9" x14ac:dyDescent="0.2">
      <c r="B1358" s="1" t="s">
        <v>1769</v>
      </c>
      <c r="C1358" s="34">
        <f t="shared" si="86"/>
        <v>80963</v>
      </c>
      <c r="D1358" s="37" t="e">
        <f>INDEX('Monthly Returns'!$E:$E,MATCH('Charting Input'!$C1358,'Monthly Returns'!$D:$D,0),0)</f>
        <v>#N/A</v>
      </c>
      <c r="E1358" s="37" t="e">
        <f>INDEX('Monthly Returns'!$O:$O,MATCH('Charting Input'!$C1358,'Monthly Returns'!$D:$D,0),0)</f>
        <v>#N/A</v>
      </c>
      <c r="F1358" s="37" t="e">
        <f>INDEX('Monthly Returns'!$P:$P,MATCH('Charting Input'!$C1358,'Monthly Returns'!$D:$D,0),0)</f>
        <v>#N/A</v>
      </c>
      <c r="G1358" s="17" t="e">
        <f t="shared" si="85"/>
        <v>#N/A</v>
      </c>
      <c r="H1358" s="17" t="e">
        <f t="shared" si="87"/>
        <v>#N/A</v>
      </c>
      <c r="I1358" s="17" t="e">
        <f t="shared" si="88"/>
        <v>#N/A</v>
      </c>
    </row>
    <row r="1359" spans="2:9" x14ac:dyDescent="0.2">
      <c r="B1359" s="1" t="s">
        <v>1770</v>
      </c>
      <c r="C1359" s="34">
        <f t="shared" si="86"/>
        <v>80993</v>
      </c>
      <c r="D1359" s="37" t="e">
        <f>INDEX('Monthly Returns'!$E:$E,MATCH('Charting Input'!$C1359,'Monthly Returns'!$D:$D,0),0)</f>
        <v>#N/A</v>
      </c>
      <c r="E1359" s="37" t="e">
        <f>INDEX('Monthly Returns'!$O:$O,MATCH('Charting Input'!$C1359,'Monthly Returns'!$D:$D,0),0)</f>
        <v>#N/A</v>
      </c>
      <c r="F1359" s="37" t="e">
        <f>INDEX('Monthly Returns'!$P:$P,MATCH('Charting Input'!$C1359,'Monthly Returns'!$D:$D,0),0)</f>
        <v>#N/A</v>
      </c>
      <c r="G1359" s="17" t="e">
        <f t="shared" si="85"/>
        <v>#N/A</v>
      </c>
      <c r="H1359" s="17" t="e">
        <f t="shared" si="87"/>
        <v>#N/A</v>
      </c>
      <c r="I1359" s="17" t="e">
        <f t="shared" si="88"/>
        <v>#N/A</v>
      </c>
    </row>
    <row r="1360" spans="2:9" x14ac:dyDescent="0.2">
      <c r="B1360" s="1" t="s">
        <v>1771</v>
      </c>
      <c r="C1360" s="34">
        <f t="shared" si="86"/>
        <v>81024</v>
      </c>
      <c r="D1360" s="37" t="e">
        <f>INDEX('Monthly Returns'!$E:$E,MATCH('Charting Input'!$C1360,'Monthly Returns'!$D:$D,0),0)</f>
        <v>#N/A</v>
      </c>
      <c r="E1360" s="37" t="e">
        <f>INDEX('Monthly Returns'!$O:$O,MATCH('Charting Input'!$C1360,'Monthly Returns'!$D:$D,0),0)</f>
        <v>#N/A</v>
      </c>
      <c r="F1360" s="37" t="e">
        <f>INDEX('Monthly Returns'!$P:$P,MATCH('Charting Input'!$C1360,'Monthly Returns'!$D:$D,0),0)</f>
        <v>#N/A</v>
      </c>
      <c r="G1360" s="17" t="e">
        <f t="shared" si="85"/>
        <v>#N/A</v>
      </c>
      <c r="H1360" s="17" t="e">
        <f t="shared" si="87"/>
        <v>#N/A</v>
      </c>
      <c r="I1360" s="17" t="e">
        <f t="shared" si="88"/>
        <v>#N/A</v>
      </c>
    </row>
    <row r="1361" spans="2:9" x14ac:dyDescent="0.2">
      <c r="B1361" s="1" t="s">
        <v>1772</v>
      </c>
      <c r="C1361" s="34">
        <f t="shared" si="86"/>
        <v>81054</v>
      </c>
      <c r="D1361" s="37" t="e">
        <f>INDEX('Monthly Returns'!$E:$E,MATCH('Charting Input'!$C1361,'Monthly Returns'!$D:$D,0),0)</f>
        <v>#N/A</v>
      </c>
      <c r="E1361" s="37" t="e">
        <f>INDEX('Monthly Returns'!$O:$O,MATCH('Charting Input'!$C1361,'Monthly Returns'!$D:$D,0),0)</f>
        <v>#N/A</v>
      </c>
      <c r="F1361" s="37" t="e">
        <f>INDEX('Monthly Returns'!$P:$P,MATCH('Charting Input'!$C1361,'Monthly Returns'!$D:$D,0),0)</f>
        <v>#N/A</v>
      </c>
      <c r="G1361" s="17" t="e">
        <f t="shared" si="85"/>
        <v>#N/A</v>
      </c>
      <c r="H1361" s="17" t="e">
        <f t="shared" si="87"/>
        <v>#N/A</v>
      </c>
      <c r="I1361" s="17" t="e">
        <f t="shared" si="88"/>
        <v>#N/A</v>
      </c>
    </row>
    <row r="1362" spans="2:9" x14ac:dyDescent="0.2">
      <c r="B1362" s="1" t="s">
        <v>1773</v>
      </c>
      <c r="C1362" s="34">
        <f t="shared" si="86"/>
        <v>81085</v>
      </c>
      <c r="D1362" s="37" t="e">
        <f>INDEX('Monthly Returns'!$E:$E,MATCH('Charting Input'!$C1362,'Monthly Returns'!$D:$D,0),0)</f>
        <v>#N/A</v>
      </c>
      <c r="E1362" s="37" t="e">
        <f>INDEX('Monthly Returns'!$O:$O,MATCH('Charting Input'!$C1362,'Monthly Returns'!$D:$D,0),0)</f>
        <v>#N/A</v>
      </c>
      <c r="F1362" s="37" t="e">
        <f>INDEX('Monthly Returns'!$P:$P,MATCH('Charting Input'!$C1362,'Monthly Returns'!$D:$D,0),0)</f>
        <v>#N/A</v>
      </c>
      <c r="G1362" s="17" t="e">
        <f t="shared" si="85"/>
        <v>#N/A</v>
      </c>
      <c r="H1362" s="17" t="e">
        <f t="shared" si="87"/>
        <v>#N/A</v>
      </c>
      <c r="I1362" s="17" t="e">
        <f t="shared" si="88"/>
        <v>#N/A</v>
      </c>
    </row>
    <row r="1363" spans="2:9" x14ac:dyDescent="0.2">
      <c r="B1363" s="1" t="s">
        <v>1774</v>
      </c>
      <c r="C1363" s="34">
        <f t="shared" si="86"/>
        <v>81116</v>
      </c>
      <c r="D1363" s="37" t="e">
        <f>INDEX('Monthly Returns'!$E:$E,MATCH('Charting Input'!$C1363,'Monthly Returns'!$D:$D,0),0)</f>
        <v>#N/A</v>
      </c>
      <c r="E1363" s="37" t="e">
        <f>INDEX('Monthly Returns'!$O:$O,MATCH('Charting Input'!$C1363,'Monthly Returns'!$D:$D,0),0)</f>
        <v>#N/A</v>
      </c>
      <c r="F1363" s="37" t="e">
        <f>INDEX('Monthly Returns'!$P:$P,MATCH('Charting Input'!$C1363,'Monthly Returns'!$D:$D,0),0)</f>
        <v>#N/A</v>
      </c>
      <c r="G1363" s="17" t="e">
        <f t="shared" si="85"/>
        <v>#N/A</v>
      </c>
      <c r="H1363" s="17" t="e">
        <f t="shared" si="87"/>
        <v>#N/A</v>
      </c>
      <c r="I1363" s="17" t="e">
        <f t="shared" si="88"/>
        <v>#N/A</v>
      </c>
    </row>
    <row r="1364" spans="2:9" x14ac:dyDescent="0.2">
      <c r="B1364" s="1" t="s">
        <v>1775</v>
      </c>
      <c r="C1364" s="34">
        <f t="shared" si="86"/>
        <v>81144</v>
      </c>
      <c r="D1364" s="37" t="e">
        <f>INDEX('Monthly Returns'!$E:$E,MATCH('Charting Input'!$C1364,'Monthly Returns'!$D:$D,0),0)</f>
        <v>#N/A</v>
      </c>
      <c r="E1364" s="37" t="e">
        <f>INDEX('Monthly Returns'!$O:$O,MATCH('Charting Input'!$C1364,'Monthly Returns'!$D:$D,0),0)</f>
        <v>#N/A</v>
      </c>
      <c r="F1364" s="37" t="e">
        <f>INDEX('Monthly Returns'!$P:$P,MATCH('Charting Input'!$C1364,'Monthly Returns'!$D:$D,0),0)</f>
        <v>#N/A</v>
      </c>
      <c r="G1364" s="17" t="e">
        <f t="shared" si="85"/>
        <v>#N/A</v>
      </c>
      <c r="H1364" s="17" t="e">
        <f t="shared" si="87"/>
        <v>#N/A</v>
      </c>
      <c r="I1364" s="17" t="e">
        <f t="shared" si="88"/>
        <v>#N/A</v>
      </c>
    </row>
    <row r="1365" spans="2:9" x14ac:dyDescent="0.2">
      <c r="B1365" s="1" t="s">
        <v>1776</v>
      </c>
      <c r="C1365" s="34">
        <f t="shared" si="86"/>
        <v>81175</v>
      </c>
      <c r="D1365" s="37" t="e">
        <f>INDEX('Monthly Returns'!$E:$E,MATCH('Charting Input'!$C1365,'Monthly Returns'!$D:$D,0),0)</f>
        <v>#N/A</v>
      </c>
      <c r="E1365" s="37" t="e">
        <f>INDEX('Monthly Returns'!$O:$O,MATCH('Charting Input'!$C1365,'Monthly Returns'!$D:$D,0),0)</f>
        <v>#N/A</v>
      </c>
      <c r="F1365" s="37" t="e">
        <f>INDEX('Monthly Returns'!$P:$P,MATCH('Charting Input'!$C1365,'Monthly Returns'!$D:$D,0),0)</f>
        <v>#N/A</v>
      </c>
      <c r="G1365" s="17" t="e">
        <f t="shared" si="85"/>
        <v>#N/A</v>
      </c>
      <c r="H1365" s="17" t="e">
        <f t="shared" si="87"/>
        <v>#N/A</v>
      </c>
      <c r="I1365" s="17" t="e">
        <f t="shared" si="88"/>
        <v>#N/A</v>
      </c>
    </row>
    <row r="1366" spans="2:9" x14ac:dyDescent="0.2">
      <c r="B1366" s="1" t="s">
        <v>1777</v>
      </c>
      <c r="C1366" s="34">
        <f t="shared" si="86"/>
        <v>81205</v>
      </c>
      <c r="D1366" s="37" t="e">
        <f>INDEX('Monthly Returns'!$E:$E,MATCH('Charting Input'!$C1366,'Monthly Returns'!$D:$D,0),0)</f>
        <v>#N/A</v>
      </c>
      <c r="E1366" s="37" t="e">
        <f>INDEX('Monthly Returns'!$O:$O,MATCH('Charting Input'!$C1366,'Monthly Returns'!$D:$D,0),0)</f>
        <v>#N/A</v>
      </c>
      <c r="F1366" s="37" t="e">
        <f>INDEX('Monthly Returns'!$P:$P,MATCH('Charting Input'!$C1366,'Monthly Returns'!$D:$D,0),0)</f>
        <v>#N/A</v>
      </c>
      <c r="G1366" s="17" t="e">
        <f t="shared" si="85"/>
        <v>#N/A</v>
      </c>
      <c r="H1366" s="17" t="e">
        <f t="shared" si="87"/>
        <v>#N/A</v>
      </c>
      <c r="I1366" s="17" t="e">
        <f t="shared" si="88"/>
        <v>#N/A</v>
      </c>
    </row>
    <row r="1367" spans="2:9" x14ac:dyDescent="0.2">
      <c r="B1367" s="1" t="s">
        <v>1778</v>
      </c>
      <c r="C1367" s="34">
        <f t="shared" si="86"/>
        <v>81236</v>
      </c>
      <c r="D1367" s="37" t="e">
        <f>INDEX('Monthly Returns'!$E:$E,MATCH('Charting Input'!$C1367,'Monthly Returns'!$D:$D,0),0)</f>
        <v>#N/A</v>
      </c>
      <c r="E1367" s="37" t="e">
        <f>INDEX('Monthly Returns'!$O:$O,MATCH('Charting Input'!$C1367,'Monthly Returns'!$D:$D,0),0)</f>
        <v>#N/A</v>
      </c>
      <c r="F1367" s="37" t="e">
        <f>INDEX('Monthly Returns'!$P:$P,MATCH('Charting Input'!$C1367,'Monthly Returns'!$D:$D,0),0)</f>
        <v>#N/A</v>
      </c>
      <c r="G1367" s="17" t="e">
        <f t="shared" si="85"/>
        <v>#N/A</v>
      </c>
      <c r="H1367" s="17" t="e">
        <f t="shared" si="87"/>
        <v>#N/A</v>
      </c>
      <c r="I1367" s="17" t="e">
        <f t="shared" si="88"/>
        <v>#N/A</v>
      </c>
    </row>
    <row r="1368" spans="2:9" x14ac:dyDescent="0.2">
      <c r="B1368" s="1" t="s">
        <v>1779</v>
      </c>
      <c r="C1368" s="34">
        <f t="shared" si="86"/>
        <v>81266</v>
      </c>
      <c r="D1368" s="37" t="e">
        <f>INDEX('Monthly Returns'!$E:$E,MATCH('Charting Input'!$C1368,'Monthly Returns'!$D:$D,0),0)</f>
        <v>#N/A</v>
      </c>
      <c r="E1368" s="37" t="e">
        <f>INDEX('Monthly Returns'!$O:$O,MATCH('Charting Input'!$C1368,'Monthly Returns'!$D:$D,0),0)</f>
        <v>#N/A</v>
      </c>
      <c r="F1368" s="37" t="e">
        <f>INDEX('Monthly Returns'!$P:$P,MATCH('Charting Input'!$C1368,'Monthly Returns'!$D:$D,0),0)</f>
        <v>#N/A</v>
      </c>
      <c r="G1368" s="17" t="e">
        <f t="shared" si="85"/>
        <v>#N/A</v>
      </c>
      <c r="H1368" s="17" t="e">
        <f t="shared" si="87"/>
        <v>#N/A</v>
      </c>
      <c r="I1368" s="17" t="e">
        <f t="shared" si="88"/>
        <v>#N/A</v>
      </c>
    </row>
    <row r="1369" spans="2:9" x14ac:dyDescent="0.2">
      <c r="B1369" s="1" t="s">
        <v>1780</v>
      </c>
      <c r="C1369" s="34">
        <f t="shared" si="86"/>
        <v>81297</v>
      </c>
      <c r="D1369" s="37" t="e">
        <f>INDEX('Monthly Returns'!$E:$E,MATCH('Charting Input'!$C1369,'Monthly Returns'!$D:$D,0),0)</f>
        <v>#N/A</v>
      </c>
      <c r="E1369" s="37" t="e">
        <f>INDEX('Monthly Returns'!$O:$O,MATCH('Charting Input'!$C1369,'Monthly Returns'!$D:$D,0),0)</f>
        <v>#N/A</v>
      </c>
      <c r="F1369" s="37" t="e">
        <f>INDEX('Monthly Returns'!$P:$P,MATCH('Charting Input'!$C1369,'Monthly Returns'!$D:$D,0),0)</f>
        <v>#N/A</v>
      </c>
      <c r="G1369" s="17" t="e">
        <f t="shared" si="85"/>
        <v>#N/A</v>
      </c>
      <c r="H1369" s="17" t="e">
        <f t="shared" si="87"/>
        <v>#N/A</v>
      </c>
      <c r="I1369" s="17" t="e">
        <f t="shared" si="88"/>
        <v>#N/A</v>
      </c>
    </row>
    <row r="1370" spans="2:9" x14ac:dyDescent="0.2">
      <c r="B1370" s="1" t="s">
        <v>1781</v>
      </c>
      <c r="C1370" s="34">
        <f t="shared" si="86"/>
        <v>81328</v>
      </c>
      <c r="D1370" s="37" t="e">
        <f>INDEX('Monthly Returns'!$E:$E,MATCH('Charting Input'!$C1370,'Monthly Returns'!$D:$D,0),0)</f>
        <v>#N/A</v>
      </c>
      <c r="E1370" s="37" t="e">
        <f>INDEX('Monthly Returns'!$O:$O,MATCH('Charting Input'!$C1370,'Monthly Returns'!$D:$D,0),0)</f>
        <v>#N/A</v>
      </c>
      <c r="F1370" s="37" t="e">
        <f>INDEX('Monthly Returns'!$P:$P,MATCH('Charting Input'!$C1370,'Monthly Returns'!$D:$D,0),0)</f>
        <v>#N/A</v>
      </c>
      <c r="G1370" s="17" t="e">
        <f t="shared" si="85"/>
        <v>#N/A</v>
      </c>
      <c r="H1370" s="17" t="e">
        <f t="shared" si="87"/>
        <v>#N/A</v>
      </c>
      <c r="I1370" s="17" t="e">
        <f t="shared" si="88"/>
        <v>#N/A</v>
      </c>
    </row>
    <row r="1371" spans="2:9" x14ac:dyDescent="0.2">
      <c r="B1371" s="1" t="s">
        <v>1782</v>
      </c>
      <c r="C1371" s="34">
        <f t="shared" si="86"/>
        <v>81358</v>
      </c>
      <c r="D1371" s="37" t="e">
        <f>INDEX('Monthly Returns'!$E:$E,MATCH('Charting Input'!$C1371,'Monthly Returns'!$D:$D,0),0)</f>
        <v>#N/A</v>
      </c>
      <c r="E1371" s="37" t="e">
        <f>INDEX('Monthly Returns'!$O:$O,MATCH('Charting Input'!$C1371,'Monthly Returns'!$D:$D,0),0)</f>
        <v>#N/A</v>
      </c>
      <c r="F1371" s="37" t="e">
        <f>INDEX('Monthly Returns'!$P:$P,MATCH('Charting Input'!$C1371,'Monthly Returns'!$D:$D,0),0)</f>
        <v>#N/A</v>
      </c>
      <c r="G1371" s="17" t="e">
        <f t="shared" si="85"/>
        <v>#N/A</v>
      </c>
      <c r="H1371" s="17" t="e">
        <f t="shared" si="87"/>
        <v>#N/A</v>
      </c>
      <c r="I1371" s="17" t="e">
        <f t="shared" si="88"/>
        <v>#N/A</v>
      </c>
    </row>
    <row r="1372" spans="2:9" x14ac:dyDescent="0.2">
      <c r="B1372" s="1" t="s">
        <v>1783</v>
      </c>
      <c r="C1372" s="34">
        <f t="shared" si="86"/>
        <v>81389</v>
      </c>
      <c r="D1372" s="37" t="e">
        <f>INDEX('Monthly Returns'!$E:$E,MATCH('Charting Input'!$C1372,'Monthly Returns'!$D:$D,0),0)</f>
        <v>#N/A</v>
      </c>
      <c r="E1372" s="37" t="e">
        <f>INDEX('Monthly Returns'!$O:$O,MATCH('Charting Input'!$C1372,'Monthly Returns'!$D:$D,0),0)</f>
        <v>#N/A</v>
      </c>
      <c r="F1372" s="37" t="e">
        <f>INDEX('Monthly Returns'!$P:$P,MATCH('Charting Input'!$C1372,'Monthly Returns'!$D:$D,0),0)</f>
        <v>#N/A</v>
      </c>
      <c r="G1372" s="17" t="e">
        <f t="shared" si="85"/>
        <v>#N/A</v>
      </c>
      <c r="H1372" s="17" t="e">
        <f t="shared" si="87"/>
        <v>#N/A</v>
      </c>
      <c r="I1372" s="17" t="e">
        <f t="shared" si="88"/>
        <v>#N/A</v>
      </c>
    </row>
    <row r="1373" spans="2:9" x14ac:dyDescent="0.2">
      <c r="B1373" s="1" t="s">
        <v>1784</v>
      </c>
      <c r="C1373" s="34">
        <f t="shared" si="86"/>
        <v>81419</v>
      </c>
      <c r="D1373" s="37" t="e">
        <f>INDEX('Monthly Returns'!$E:$E,MATCH('Charting Input'!$C1373,'Monthly Returns'!$D:$D,0),0)</f>
        <v>#N/A</v>
      </c>
      <c r="E1373" s="37" t="e">
        <f>INDEX('Monthly Returns'!$O:$O,MATCH('Charting Input'!$C1373,'Monthly Returns'!$D:$D,0),0)</f>
        <v>#N/A</v>
      </c>
      <c r="F1373" s="37" t="e">
        <f>INDEX('Monthly Returns'!$P:$P,MATCH('Charting Input'!$C1373,'Monthly Returns'!$D:$D,0),0)</f>
        <v>#N/A</v>
      </c>
      <c r="G1373" s="17" t="e">
        <f t="shared" si="85"/>
        <v>#N/A</v>
      </c>
      <c r="H1373" s="17" t="e">
        <f t="shared" si="87"/>
        <v>#N/A</v>
      </c>
      <c r="I1373" s="17" t="e">
        <f t="shared" si="88"/>
        <v>#N/A</v>
      </c>
    </row>
    <row r="1374" spans="2:9" x14ac:dyDescent="0.2">
      <c r="B1374" s="1" t="s">
        <v>1785</v>
      </c>
      <c r="C1374" s="34">
        <f t="shared" si="86"/>
        <v>81450</v>
      </c>
      <c r="D1374" s="37" t="e">
        <f>INDEX('Monthly Returns'!$E:$E,MATCH('Charting Input'!$C1374,'Monthly Returns'!$D:$D,0),0)</f>
        <v>#N/A</v>
      </c>
      <c r="E1374" s="37" t="e">
        <f>INDEX('Monthly Returns'!$O:$O,MATCH('Charting Input'!$C1374,'Monthly Returns'!$D:$D,0),0)</f>
        <v>#N/A</v>
      </c>
      <c r="F1374" s="37" t="e">
        <f>INDEX('Monthly Returns'!$P:$P,MATCH('Charting Input'!$C1374,'Monthly Returns'!$D:$D,0),0)</f>
        <v>#N/A</v>
      </c>
      <c r="G1374" s="17" t="e">
        <f t="shared" si="85"/>
        <v>#N/A</v>
      </c>
      <c r="H1374" s="17" t="e">
        <f t="shared" si="87"/>
        <v>#N/A</v>
      </c>
      <c r="I1374" s="17" t="e">
        <f t="shared" si="88"/>
        <v>#N/A</v>
      </c>
    </row>
    <row r="1375" spans="2:9" x14ac:dyDescent="0.2">
      <c r="B1375" s="1" t="s">
        <v>1786</v>
      </c>
      <c r="C1375" s="34">
        <f t="shared" si="86"/>
        <v>81481</v>
      </c>
      <c r="D1375" s="37" t="e">
        <f>INDEX('Monthly Returns'!$E:$E,MATCH('Charting Input'!$C1375,'Monthly Returns'!$D:$D,0),0)</f>
        <v>#N/A</v>
      </c>
      <c r="E1375" s="37" t="e">
        <f>INDEX('Monthly Returns'!$O:$O,MATCH('Charting Input'!$C1375,'Monthly Returns'!$D:$D,0),0)</f>
        <v>#N/A</v>
      </c>
      <c r="F1375" s="37" t="e">
        <f>INDEX('Monthly Returns'!$P:$P,MATCH('Charting Input'!$C1375,'Monthly Returns'!$D:$D,0),0)</f>
        <v>#N/A</v>
      </c>
      <c r="G1375" s="17" t="e">
        <f t="shared" si="85"/>
        <v>#N/A</v>
      </c>
      <c r="H1375" s="17" t="e">
        <f t="shared" si="87"/>
        <v>#N/A</v>
      </c>
      <c r="I1375" s="17" t="e">
        <f t="shared" si="88"/>
        <v>#N/A</v>
      </c>
    </row>
    <row r="1376" spans="2:9" x14ac:dyDescent="0.2">
      <c r="B1376" s="1" t="s">
        <v>1787</v>
      </c>
      <c r="C1376" s="34">
        <f t="shared" si="86"/>
        <v>81509</v>
      </c>
      <c r="D1376" s="37" t="e">
        <f>INDEX('Monthly Returns'!$E:$E,MATCH('Charting Input'!$C1376,'Monthly Returns'!$D:$D,0),0)</f>
        <v>#N/A</v>
      </c>
      <c r="E1376" s="37" t="e">
        <f>INDEX('Monthly Returns'!$O:$O,MATCH('Charting Input'!$C1376,'Monthly Returns'!$D:$D,0),0)</f>
        <v>#N/A</v>
      </c>
      <c r="F1376" s="37" t="e">
        <f>INDEX('Monthly Returns'!$P:$P,MATCH('Charting Input'!$C1376,'Monthly Returns'!$D:$D,0),0)</f>
        <v>#N/A</v>
      </c>
      <c r="G1376" s="17" t="e">
        <f t="shared" si="85"/>
        <v>#N/A</v>
      </c>
      <c r="H1376" s="17" t="e">
        <f t="shared" si="87"/>
        <v>#N/A</v>
      </c>
      <c r="I1376" s="17" t="e">
        <f t="shared" si="88"/>
        <v>#N/A</v>
      </c>
    </row>
    <row r="1377" spans="2:9" x14ac:dyDescent="0.2">
      <c r="B1377" s="1" t="s">
        <v>1788</v>
      </c>
      <c r="C1377" s="34">
        <f t="shared" si="86"/>
        <v>81540</v>
      </c>
      <c r="D1377" s="37" t="e">
        <f>INDEX('Monthly Returns'!$E:$E,MATCH('Charting Input'!$C1377,'Monthly Returns'!$D:$D,0),0)</f>
        <v>#N/A</v>
      </c>
      <c r="E1377" s="37" t="e">
        <f>INDEX('Monthly Returns'!$O:$O,MATCH('Charting Input'!$C1377,'Monthly Returns'!$D:$D,0),0)</f>
        <v>#N/A</v>
      </c>
      <c r="F1377" s="37" t="e">
        <f>INDEX('Monthly Returns'!$P:$P,MATCH('Charting Input'!$C1377,'Monthly Returns'!$D:$D,0),0)</f>
        <v>#N/A</v>
      </c>
      <c r="G1377" s="17" t="e">
        <f t="shared" si="85"/>
        <v>#N/A</v>
      </c>
      <c r="H1377" s="17" t="e">
        <f t="shared" si="87"/>
        <v>#N/A</v>
      </c>
      <c r="I1377" s="17" t="e">
        <f t="shared" si="88"/>
        <v>#N/A</v>
      </c>
    </row>
    <row r="1378" spans="2:9" x14ac:dyDescent="0.2">
      <c r="B1378" s="1" t="s">
        <v>1789</v>
      </c>
      <c r="C1378" s="34">
        <f t="shared" si="86"/>
        <v>81570</v>
      </c>
      <c r="D1378" s="37" t="e">
        <f>INDEX('Monthly Returns'!$E:$E,MATCH('Charting Input'!$C1378,'Monthly Returns'!$D:$D,0),0)</f>
        <v>#N/A</v>
      </c>
      <c r="E1378" s="37" t="e">
        <f>INDEX('Monthly Returns'!$O:$O,MATCH('Charting Input'!$C1378,'Monthly Returns'!$D:$D,0),0)</f>
        <v>#N/A</v>
      </c>
      <c r="F1378" s="37" t="e">
        <f>INDEX('Monthly Returns'!$P:$P,MATCH('Charting Input'!$C1378,'Monthly Returns'!$D:$D,0),0)</f>
        <v>#N/A</v>
      </c>
      <c r="G1378" s="17" t="e">
        <f t="shared" si="85"/>
        <v>#N/A</v>
      </c>
      <c r="H1378" s="17" t="e">
        <f t="shared" si="87"/>
        <v>#N/A</v>
      </c>
      <c r="I1378" s="17" t="e">
        <f t="shared" si="88"/>
        <v>#N/A</v>
      </c>
    </row>
    <row r="1379" spans="2:9" x14ac:dyDescent="0.2">
      <c r="B1379" s="1" t="s">
        <v>1790</v>
      </c>
      <c r="C1379" s="34">
        <f t="shared" si="86"/>
        <v>81601</v>
      </c>
      <c r="D1379" s="37" t="e">
        <f>INDEX('Monthly Returns'!$E:$E,MATCH('Charting Input'!$C1379,'Monthly Returns'!$D:$D,0),0)</f>
        <v>#N/A</v>
      </c>
      <c r="E1379" s="37" t="e">
        <f>INDEX('Monthly Returns'!$O:$O,MATCH('Charting Input'!$C1379,'Monthly Returns'!$D:$D,0),0)</f>
        <v>#N/A</v>
      </c>
      <c r="F1379" s="37" t="e">
        <f>INDEX('Monthly Returns'!$P:$P,MATCH('Charting Input'!$C1379,'Monthly Returns'!$D:$D,0),0)</f>
        <v>#N/A</v>
      </c>
      <c r="G1379" s="17" t="e">
        <f t="shared" si="85"/>
        <v>#N/A</v>
      </c>
      <c r="H1379" s="17" t="e">
        <f t="shared" si="87"/>
        <v>#N/A</v>
      </c>
      <c r="I1379" s="17" t="e">
        <f t="shared" si="88"/>
        <v>#N/A</v>
      </c>
    </row>
    <row r="1380" spans="2:9" x14ac:dyDescent="0.2">
      <c r="B1380" s="1" t="s">
        <v>1791</v>
      </c>
      <c r="C1380" s="34">
        <f t="shared" si="86"/>
        <v>81631</v>
      </c>
      <c r="D1380" s="37" t="e">
        <f>INDEX('Monthly Returns'!$E:$E,MATCH('Charting Input'!$C1380,'Monthly Returns'!$D:$D,0),0)</f>
        <v>#N/A</v>
      </c>
      <c r="E1380" s="37" t="e">
        <f>INDEX('Monthly Returns'!$O:$O,MATCH('Charting Input'!$C1380,'Monthly Returns'!$D:$D,0),0)</f>
        <v>#N/A</v>
      </c>
      <c r="F1380" s="37" t="e">
        <f>INDEX('Monthly Returns'!$P:$P,MATCH('Charting Input'!$C1380,'Monthly Returns'!$D:$D,0),0)</f>
        <v>#N/A</v>
      </c>
      <c r="G1380" s="17" t="e">
        <f t="shared" si="85"/>
        <v>#N/A</v>
      </c>
      <c r="H1380" s="17" t="e">
        <f t="shared" si="87"/>
        <v>#N/A</v>
      </c>
      <c r="I1380" s="17" t="e">
        <f t="shared" si="88"/>
        <v>#N/A</v>
      </c>
    </row>
    <row r="1381" spans="2:9" x14ac:dyDescent="0.2">
      <c r="B1381" s="1" t="s">
        <v>1792</v>
      </c>
      <c r="C1381" s="34">
        <f t="shared" si="86"/>
        <v>81662</v>
      </c>
      <c r="D1381" s="37" t="e">
        <f>INDEX('Monthly Returns'!$E:$E,MATCH('Charting Input'!$C1381,'Monthly Returns'!$D:$D,0),0)</f>
        <v>#N/A</v>
      </c>
      <c r="E1381" s="37" t="e">
        <f>INDEX('Monthly Returns'!$O:$O,MATCH('Charting Input'!$C1381,'Monthly Returns'!$D:$D,0),0)</f>
        <v>#N/A</v>
      </c>
      <c r="F1381" s="37" t="e">
        <f>INDEX('Monthly Returns'!$P:$P,MATCH('Charting Input'!$C1381,'Monthly Returns'!$D:$D,0),0)</f>
        <v>#N/A</v>
      </c>
      <c r="G1381" s="17" t="e">
        <f t="shared" si="85"/>
        <v>#N/A</v>
      </c>
      <c r="H1381" s="17" t="e">
        <f t="shared" si="87"/>
        <v>#N/A</v>
      </c>
      <c r="I1381" s="17" t="e">
        <f t="shared" si="88"/>
        <v>#N/A</v>
      </c>
    </row>
    <row r="1382" spans="2:9" x14ac:dyDescent="0.2">
      <c r="B1382" s="1" t="s">
        <v>1793</v>
      </c>
      <c r="C1382" s="34">
        <f t="shared" si="86"/>
        <v>81693</v>
      </c>
      <c r="D1382" s="37" t="e">
        <f>INDEX('Monthly Returns'!$E:$E,MATCH('Charting Input'!$C1382,'Monthly Returns'!$D:$D,0),0)</f>
        <v>#N/A</v>
      </c>
      <c r="E1382" s="37" t="e">
        <f>INDEX('Monthly Returns'!$O:$O,MATCH('Charting Input'!$C1382,'Monthly Returns'!$D:$D,0),0)</f>
        <v>#N/A</v>
      </c>
      <c r="F1382" s="37" t="e">
        <f>INDEX('Monthly Returns'!$P:$P,MATCH('Charting Input'!$C1382,'Monthly Returns'!$D:$D,0),0)</f>
        <v>#N/A</v>
      </c>
      <c r="G1382" s="17" t="e">
        <f t="shared" si="85"/>
        <v>#N/A</v>
      </c>
      <c r="H1382" s="17" t="e">
        <f t="shared" si="87"/>
        <v>#N/A</v>
      </c>
      <c r="I1382" s="17" t="e">
        <f t="shared" si="88"/>
        <v>#N/A</v>
      </c>
    </row>
    <row r="1383" spans="2:9" x14ac:dyDescent="0.2">
      <c r="B1383" s="1" t="s">
        <v>1794</v>
      </c>
      <c r="C1383" s="34">
        <f t="shared" si="86"/>
        <v>81723</v>
      </c>
      <c r="D1383" s="37" t="e">
        <f>INDEX('Monthly Returns'!$E:$E,MATCH('Charting Input'!$C1383,'Monthly Returns'!$D:$D,0),0)</f>
        <v>#N/A</v>
      </c>
      <c r="E1383" s="37" t="e">
        <f>INDEX('Monthly Returns'!$O:$O,MATCH('Charting Input'!$C1383,'Monthly Returns'!$D:$D,0),0)</f>
        <v>#N/A</v>
      </c>
      <c r="F1383" s="37" t="e">
        <f>INDEX('Monthly Returns'!$P:$P,MATCH('Charting Input'!$C1383,'Monthly Returns'!$D:$D,0),0)</f>
        <v>#N/A</v>
      </c>
      <c r="G1383" s="17" t="e">
        <f t="shared" si="85"/>
        <v>#N/A</v>
      </c>
      <c r="H1383" s="17" t="e">
        <f t="shared" si="87"/>
        <v>#N/A</v>
      </c>
      <c r="I1383" s="17" t="e">
        <f t="shared" si="88"/>
        <v>#N/A</v>
      </c>
    </row>
    <row r="1384" spans="2:9" x14ac:dyDescent="0.2">
      <c r="B1384" s="1" t="s">
        <v>1795</v>
      </c>
      <c r="C1384" s="34">
        <f t="shared" si="86"/>
        <v>81754</v>
      </c>
      <c r="D1384" s="37" t="e">
        <f>INDEX('Monthly Returns'!$E:$E,MATCH('Charting Input'!$C1384,'Monthly Returns'!$D:$D,0),0)</f>
        <v>#N/A</v>
      </c>
      <c r="E1384" s="37" t="e">
        <f>INDEX('Monthly Returns'!$O:$O,MATCH('Charting Input'!$C1384,'Monthly Returns'!$D:$D,0),0)</f>
        <v>#N/A</v>
      </c>
      <c r="F1384" s="37" t="e">
        <f>INDEX('Monthly Returns'!$P:$P,MATCH('Charting Input'!$C1384,'Monthly Returns'!$D:$D,0),0)</f>
        <v>#N/A</v>
      </c>
      <c r="G1384" s="17" t="e">
        <f t="shared" si="85"/>
        <v>#N/A</v>
      </c>
      <c r="H1384" s="17" t="e">
        <f t="shared" si="87"/>
        <v>#N/A</v>
      </c>
      <c r="I1384" s="17" t="e">
        <f t="shared" si="88"/>
        <v>#N/A</v>
      </c>
    </row>
    <row r="1385" spans="2:9" x14ac:dyDescent="0.2">
      <c r="B1385" s="1" t="s">
        <v>1796</v>
      </c>
      <c r="C1385" s="34">
        <f t="shared" si="86"/>
        <v>81784</v>
      </c>
      <c r="D1385" s="37" t="e">
        <f>INDEX('Monthly Returns'!$E:$E,MATCH('Charting Input'!$C1385,'Monthly Returns'!$D:$D,0),0)</f>
        <v>#N/A</v>
      </c>
      <c r="E1385" s="37" t="e">
        <f>INDEX('Monthly Returns'!$O:$O,MATCH('Charting Input'!$C1385,'Monthly Returns'!$D:$D,0),0)</f>
        <v>#N/A</v>
      </c>
      <c r="F1385" s="37" t="e">
        <f>INDEX('Monthly Returns'!$P:$P,MATCH('Charting Input'!$C1385,'Monthly Returns'!$D:$D,0),0)</f>
        <v>#N/A</v>
      </c>
      <c r="G1385" s="17" t="e">
        <f t="shared" si="85"/>
        <v>#N/A</v>
      </c>
      <c r="H1385" s="17" t="e">
        <f t="shared" si="87"/>
        <v>#N/A</v>
      </c>
      <c r="I1385" s="17" t="e">
        <f t="shared" si="88"/>
        <v>#N/A</v>
      </c>
    </row>
    <row r="1386" spans="2:9" x14ac:dyDescent="0.2">
      <c r="B1386" s="1" t="s">
        <v>1797</v>
      </c>
      <c r="C1386" s="34">
        <f t="shared" si="86"/>
        <v>81815</v>
      </c>
      <c r="D1386" s="37" t="e">
        <f>INDEX('Monthly Returns'!$E:$E,MATCH('Charting Input'!$C1386,'Monthly Returns'!$D:$D,0),0)</f>
        <v>#N/A</v>
      </c>
      <c r="E1386" s="37" t="e">
        <f>INDEX('Monthly Returns'!$O:$O,MATCH('Charting Input'!$C1386,'Monthly Returns'!$D:$D,0),0)</f>
        <v>#N/A</v>
      </c>
      <c r="F1386" s="37" t="e">
        <f>INDEX('Monthly Returns'!$P:$P,MATCH('Charting Input'!$C1386,'Monthly Returns'!$D:$D,0),0)</f>
        <v>#N/A</v>
      </c>
      <c r="G1386" s="17" t="e">
        <f t="shared" si="85"/>
        <v>#N/A</v>
      </c>
      <c r="H1386" s="17" t="e">
        <f t="shared" si="87"/>
        <v>#N/A</v>
      </c>
      <c r="I1386" s="17" t="e">
        <f t="shared" si="88"/>
        <v>#N/A</v>
      </c>
    </row>
    <row r="1387" spans="2:9" x14ac:dyDescent="0.2">
      <c r="B1387" s="1" t="s">
        <v>1798</v>
      </c>
      <c r="C1387" s="34">
        <f t="shared" si="86"/>
        <v>81846</v>
      </c>
      <c r="D1387" s="37" t="e">
        <f>INDEX('Monthly Returns'!$E:$E,MATCH('Charting Input'!$C1387,'Monthly Returns'!$D:$D,0),0)</f>
        <v>#N/A</v>
      </c>
      <c r="E1387" s="37" t="e">
        <f>INDEX('Monthly Returns'!$O:$O,MATCH('Charting Input'!$C1387,'Monthly Returns'!$D:$D,0),0)</f>
        <v>#N/A</v>
      </c>
      <c r="F1387" s="37" t="e">
        <f>INDEX('Monthly Returns'!$P:$P,MATCH('Charting Input'!$C1387,'Monthly Returns'!$D:$D,0),0)</f>
        <v>#N/A</v>
      </c>
      <c r="G1387" s="17" t="e">
        <f t="shared" si="85"/>
        <v>#N/A</v>
      </c>
      <c r="H1387" s="17" t="e">
        <f t="shared" si="87"/>
        <v>#N/A</v>
      </c>
      <c r="I1387" s="17" t="e">
        <f t="shared" si="88"/>
        <v>#N/A</v>
      </c>
    </row>
    <row r="1388" spans="2:9" x14ac:dyDescent="0.2">
      <c r="B1388" s="1" t="s">
        <v>1799</v>
      </c>
      <c r="C1388" s="34">
        <f t="shared" si="86"/>
        <v>81875</v>
      </c>
      <c r="D1388" s="37" t="e">
        <f>INDEX('Monthly Returns'!$E:$E,MATCH('Charting Input'!$C1388,'Monthly Returns'!$D:$D,0),0)</f>
        <v>#N/A</v>
      </c>
      <c r="E1388" s="37" t="e">
        <f>INDEX('Monthly Returns'!$O:$O,MATCH('Charting Input'!$C1388,'Monthly Returns'!$D:$D,0),0)</f>
        <v>#N/A</v>
      </c>
      <c r="F1388" s="37" t="e">
        <f>INDEX('Monthly Returns'!$P:$P,MATCH('Charting Input'!$C1388,'Monthly Returns'!$D:$D,0),0)</f>
        <v>#N/A</v>
      </c>
      <c r="G1388" s="17" t="e">
        <f t="shared" si="85"/>
        <v>#N/A</v>
      </c>
      <c r="H1388" s="17" t="e">
        <f t="shared" si="87"/>
        <v>#N/A</v>
      </c>
      <c r="I1388" s="17" t="e">
        <f t="shared" si="88"/>
        <v>#N/A</v>
      </c>
    </row>
    <row r="1389" spans="2:9" x14ac:dyDescent="0.2">
      <c r="B1389" s="1" t="s">
        <v>1800</v>
      </c>
      <c r="C1389" s="34">
        <f t="shared" si="86"/>
        <v>81906</v>
      </c>
      <c r="D1389" s="37" t="e">
        <f>INDEX('Monthly Returns'!$E:$E,MATCH('Charting Input'!$C1389,'Monthly Returns'!$D:$D,0),0)</f>
        <v>#N/A</v>
      </c>
      <c r="E1389" s="37" t="e">
        <f>INDEX('Monthly Returns'!$O:$O,MATCH('Charting Input'!$C1389,'Monthly Returns'!$D:$D,0),0)</f>
        <v>#N/A</v>
      </c>
      <c r="F1389" s="37" t="e">
        <f>INDEX('Monthly Returns'!$P:$P,MATCH('Charting Input'!$C1389,'Monthly Returns'!$D:$D,0),0)</f>
        <v>#N/A</v>
      </c>
      <c r="G1389" s="17" t="e">
        <f t="shared" si="85"/>
        <v>#N/A</v>
      </c>
      <c r="H1389" s="17" t="e">
        <f t="shared" si="87"/>
        <v>#N/A</v>
      </c>
      <c r="I1389" s="17" t="e">
        <f t="shared" si="88"/>
        <v>#N/A</v>
      </c>
    </row>
    <row r="1390" spans="2:9" x14ac:dyDescent="0.2">
      <c r="B1390" s="1" t="s">
        <v>1801</v>
      </c>
      <c r="C1390" s="34">
        <f t="shared" si="86"/>
        <v>81936</v>
      </c>
      <c r="D1390" s="37" t="e">
        <f>INDEX('Monthly Returns'!$E:$E,MATCH('Charting Input'!$C1390,'Monthly Returns'!$D:$D,0),0)</f>
        <v>#N/A</v>
      </c>
      <c r="E1390" s="37" t="e">
        <f>INDEX('Monthly Returns'!$O:$O,MATCH('Charting Input'!$C1390,'Monthly Returns'!$D:$D,0),0)</f>
        <v>#N/A</v>
      </c>
      <c r="F1390" s="37" t="e">
        <f>INDEX('Monthly Returns'!$P:$P,MATCH('Charting Input'!$C1390,'Monthly Returns'!$D:$D,0),0)</f>
        <v>#N/A</v>
      </c>
      <c r="G1390" s="17" t="e">
        <f t="shared" si="85"/>
        <v>#N/A</v>
      </c>
      <c r="H1390" s="17" t="e">
        <f t="shared" si="87"/>
        <v>#N/A</v>
      </c>
      <c r="I1390" s="17" t="e">
        <f t="shared" si="88"/>
        <v>#N/A</v>
      </c>
    </row>
    <row r="1391" spans="2:9" x14ac:dyDescent="0.2">
      <c r="B1391" s="1" t="s">
        <v>1802</v>
      </c>
      <c r="C1391" s="34">
        <f t="shared" si="86"/>
        <v>81967</v>
      </c>
      <c r="D1391" s="37" t="e">
        <f>INDEX('Monthly Returns'!$E:$E,MATCH('Charting Input'!$C1391,'Monthly Returns'!$D:$D,0),0)</f>
        <v>#N/A</v>
      </c>
      <c r="E1391" s="37" t="e">
        <f>INDEX('Monthly Returns'!$O:$O,MATCH('Charting Input'!$C1391,'Monthly Returns'!$D:$D,0),0)</f>
        <v>#N/A</v>
      </c>
      <c r="F1391" s="37" t="e">
        <f>INDEX('Monthly Returns'!$P:$P,MATCH('Charting Input'!$C1391,'Monthly Returns'!$D:$D,0),0)</f>
        <v>#N/A</v>
      </c>
      <c r="G1391" s="17" t="e">
        <f t="shared" si="85"/>
        <v>#N/A</v>
      </c>
      <c r="H1391" s="17" t="e">
        <f t="shared" si="87"/>
        <v>#N/A</v>
      </c>
      <c r="I1391" s="17" t="e">
        <f t="shared" si="88"/>
        <v>#N/A</v>
      </c>
    </row>
    <row r="1392" spans="2:9" x14ac:dyDescent="0.2">
      <c r="B1392" s="1" t="s">
        <v>1803</v>
      </c>
      <c r="C1392" s="34">
        <f t="shared" si="86"/>
        <v>81997</v>
      </c>
      <c r="D1392" s="37" t="e">
        <f>INDEX('Monthly Returns'!$E:$E,MATCH('Charting Input'!$C1392,'Monthly Returns'!$D:$D,0),0)</f>
        <v>#N/A</v>
      </c>
      <c r="E1392" s="37" t="e">
        <f>INDEX('Monthly Returns'!$O:$O,MATCH('Charting Input'!$C1392,'Monthly Returns'!$D:$D,0),0)</f>
        <v>#N/A</v>
      </c>
      <c r="F1392" s="37" t="e">
        <f>INDEX('Monthly Returns'!$P:$P,MATCH('Charting Input'!$C1392,'Monthly Returns'!$D:$D,0),0)</f>
        <v>#N/A</v>
      </c>
      <c r="G1392" s="17" t="e">
        <f t="shared" si="85"/>
        <v>#N/A</v>
      </c>
      <c r="H1392" s="17" t="e">
        <f t="shared" si="87"/>
        <v>#N/A</v>
      </c>
      <c r="I1392" s="17" t="e">
        <f t="shared" si="88"/>
        <v>#N/A</v>
      </c>
    </row>
    <row r="1393" spans="2:9" x14ac:dyDescent="0.2">
      <c r="B1393" s="1" t="s">
        <v>1804</v>
      </c>
      <c r="C1393" s="34">
        <f t="shared" si="86"/>
        <v>82028</v>
      </c>
      <c r="D1393" s="37" t="e">
        <f>INDEX('Monthly Returns'!$E:$E,MATCH('Charting Input'!$C1393,'Monthly Returns'!$D:$D,0),0)</f>
        <v>#N/A</v>
      </c>
      <c r="E1393" s="37" t="e">
        <f>INDEX('Monthly Returns'!$O:$O,MATCH('Charting Input'!$C1393,'Monthly Returns'!$D:$D,0),0)</f>
        <v>#N/A</v>
      </c>
      <c r="F1393" s="37" t="e">
        <f>INDEX('Monthly Returns'!$P:$P,MATCH('Charting Input'!$C1393,'Monthly Returns'!$D:$D,0),0)</f>
        <v>#N/A</v>
      </c>
      <c r="G1393" s="17" t="e">
        <f t="shared" si="85"/>
        <v>#N/A</v>
      </c>
      <c r="H1393" s="17" t="e">
        <f t="shared" si="87"/>
        <v>#N/A</v>
      </c>
      <c r="I1393" s="17" t="e">
        <f t="shared" si="88"/>
        <v>#N/A</v>
      </c>
    </row>
    <row r="1394" spans="2:9" x14ac:dyDescent="0.2">
      <c r="B1394" s="1" t="s">
        <v>1805</v>
      </c>
      <c r="C1394" s="34">
        <f t="shared" si="86"/>
        <v>82059</v>
      </c>
      <c r="D1394" s="37" t="e">
        <f>INDEX('Monthly Returns'!$E:$E,MATCH('Charting Input'!$C1394,'Monthly Returns'!$D:$D,0),0)</f>
        <v>#N/A</v>
      </c>
      <c r="E1394" s="37" t="e">
        <f>INDEX('Monthly Returns'!$O:$O,MATCH('Charting Input'!$C1394,'Monthly Returns'!$D:$D,0),0)</f>
        <v>#N/A</v>
      </c>
      <c r="F1394" s="37" t="e">
        <f>INDEX('Monthly Returns'!$P:$P,MATCH('Charting Input'!$C1394,'Monthly Returns'!$D:$D,0),0)</f>
        <v>#N/A</v>
      </c>
      <c r="G1394" s="17" t="e">
        <f t="shared" si="85"/>
        <v>#N/A</v>
      </c>
      <c r="H1394" s="17" t="e">
        <f t="shared" si="87"/>
        <v>#N/A</v>
      </c>
      <c r="I1394" s="17" t="e">
        <f t="shared" si="88"/>
        <v>#N/A</v>
      </c>
    </row>
    <row r="1395" spans="2:9" x14ac:dyDescent="0.2">
      <c r="B1395" s="1" t="s">
        <v>1806</v>
      </c>
      <c r="C1395" s="34">
        <f t="shared" si="86"/>
        <v>82089</v>
      </c>
      <c r="D1395" s="37" t="e">
        <f>INDEX('Monthly Returns'!$E:$E,MATCH('Charting Input'!$C1395,'Monthly Returns'!$D:$D,0),0)</f>
        <v>#N/A</v>
      </c>
      <c r="E1395" s="37" t="e">
        <f>INDEX('Monthly Returns'!$O:$O,MATCH('Charting Input'!$C1395,'Monthly Returns'!$D:$D,0),0)</f>
        <v>#N/A</v>
      </c>
      <c r="F1395" s="37" t="e">
        <f>INDEX('Monthly Returns'!$P:$P,MATCH('Charting Input'!$C1395,'Monthly Returns'!$D:$D,0),0)</f>
        <v>#N/A</v>
      </c>
      <c r="G1395" s="17" t="e">
        <f t="shared" si="85"/>
        <v>#N/A</v>
      </c>
      <c r="H1395" s="17" t="e">
        <f t="shared" si="87"/>
        <v>#N/A</v>
      </c>
      <c r="I1395" s="17" t="e">
        <f t="shared" si="88"/>
        <v>#N/A</v>
      </c>
    </row>
    <row r="1396" spans="2:9" x14ac:dyDescent="0.2">
      <c r="B1396" s="1" t="s">
        <v>1807</v>
      </c>
      <c r="C1396" s="34">
        <f t="shared" si="86"/>
        <v>82120</v>
      </c>
      <c r="D1396" s="37" t="e">
        <f>INDEX('Monthly Returns'!$E:$E,MATCH('Charting Input'!$C1396,'Monthly Returns'!$D:$D,0),0)</f>
        <v>#N/A</v>
      </c>
      <c r="E1396" s="37" t="e">
        <f>INDEX('Monthly Returns'!$O:$O,MATCH('Charting Input'!$C1396,'Monthly Returns'!$D:$D,0),0)</f>
        <v>#N/A</v>
      </c>
      <c r="F1396" s="37" t="e">
        <f>INDEX('Monthly Returns'!$P:$P,MATCH('Charting Input'!$C1396,'Monthly Returns'!$D:$D,0),0)</f>
        <v>#N/A</v>
      </c>
      <c r="G1396" s="17" t="e">
        <f t="shared" si="85"/>
        <v>#N/A</v>
      </c>
      <c r="H1396" s="17" t="e">
        <f t="shared" si="87"/>
        <v>#N/A</v>
      </c>
      <c r="I1396" s="17" t="e">
        <f t="shared" si="88"/>
        <v>#N/A</v>
      </c>
    </row>
    <row r="1397" spans="2:9" x14ac:dyDescent="0.2">
      <c r="B1397" s="1" t="s">
        <v>1808</v>
      </c>
      <c r="C1397" s="34">
        <f t="shared" si="86"/>
        <v>82150</v>
      </c>
      <c r="D1397" s="37" t="e">
        <f>INDEX('Monthly Returns'!$E:$E,MATCH('Charting Input'!$C1397,'Monthly Returns'!$D:$D,0),0)</f>
        <v>#N/A</v>
      </c>
      <c r="E1397" s="37" t="e">
        <f>INDEX('Monthly Returns'!$O:$O,MATCH('Charting Input'!$C1397,'Monthly Returns'!$D:$D,0),0)</f>
        <v>#N/A</v>
      </c>
      <c r="F1397" s="37" t="e">
        <f>INDEX('Monthly Returns'!$P:$P,MATCH('Charting Input'!$C1397,'Monthly Returns'!$D:$D,0),0)</f>
        <v>#N/A</v>
      </c>
      <c r="G1397" s="17" t="e">
        <f t="shared" si="85"/>
        <v>#N/A</v>
      </c>
      <c r="H1397" s="17" t="e">
        <f t="shared" si="87"/>
        <v>#N/A</v>
      </c>
      <c r="I1397" s="17" t="e">
        <f t="shared" si="88"/>
        <v>#N/A</v>
      </c>
    </row>
    <row r="1398" spans="2:9" x14ac:dyDescent="0.2">
      <c r="B1398" s="1" t="s">
        <v>1809</v>
      </c>
      <c r="C1398" s="34">
        <f t="shared" si="86"/>
        <v>82181</v>
      </c>
      <c r="D1398" s="37" t="e">
        <f>INDEX('Monthly Returns'!$E:$E,MATCH('Charting Input'!$C1398,'Monthly Returns'!$D:$D,0),0)</f>
        <v>#N/A</v>
      </c>
      <c r="E1398" s="37" t="e">
        <f>INDEX('Monthly Returns'!$O:$O,MATCH('Charting Input'!$C1398,'Monthly Returns'!$D:$D,0),0)</f>
        <v>#N/A</v>
      </c>
      <c r="F1398" s="37" t="e">
        <f>INDEX('Monthly Returns'!$P:$P,MATCH('Charting Input'!$C1398,'Monthly Returns'!$D:$D,0),0)</f>
        <v>#N/A</v>
      </c>
      <c r="G1398" s="17" t="e">
        <f t="shared" si="85"/>
        <v>#N/A</v>
      </c>
      <c r="H1398" s="17" t="e">
        <f t="shared" si="87"/>
        <v>#N/A</v>
      </c>
      <c r="I1398" s="17" t="e">
        <f t="shared" si="88"/>
        <v>#N/A</v>
      </c>
    </row>
    <row r="1399" spans="2:9" x14ac:dyDescent="0.2">
      <c r="B1399" s="1" t="s">
        <v>1810</v>
      </c>
      <c r="C1399" s="34">
        <f t="shared" si="86"/>
        <v>82212</v>
      </c>
      <c r="D1399" s="37" t="e">
        <f>INDEX('Monthly Returns'!$E:$E,MATCH('Charting Input'!$C1399,'Monthly Returns'!$D:$D,0),0)</f>
        <v>#N/A</v>
      </c>
      <c r="E1399" s="37" t="e">
        <f>INDEX('Monthly Returns'!$O:$O,MATCH('Charting Input'!$C1399,'Monthly Returns'!$D:$D,0),0)</f>
        <v>#N/A</v>
      </c>
      <c r="F1399" s="37" t="e">
        <f>INDEX('Monthly Returns'!$P:$P,MATCH('Charting Input'!$C1399,'Monthly Returns'!$D:$D,0),0)</f>
        <v>#N/A</v>
      </c>
      <c r="G1399" s="17" t="e">
        <f t="shared" si="85"/>
        <v>#N/A</v>
      </c>
      <c r="H1399" s="17" t="e">
        <f t="shared" si="87"/>
        <v>#N/A</v>
      </c>
      <c r="I1399" s="17" t="e">
        <f t="shared" si="88"/>
        <v>#N/A</v>
      </c>
    </row>
    <row r="1400" spans="2:9" x14ac:dyDescent="0.2">
      <c r="B1400" s="1" t="s">
        <v>1811</v>
      </c>
      <c r="C1400" s="34">
        <f t="shared" si="86"/>
        <v>82240</v>
      </c>
      <c r="D1400" s="37" t="e">
        <f>INDEX('Monthly Returns'!$E:$E,MATCH('Charting Input'!$C1400,'Monthly Returns'!$D:$D,0),0)</f>
        <v>#N/A</v>
      </c>
      <c r="E1400" s="37" t="e">
        <f>INDEX('Monthly Returns'!$O:$O,MATCH('Charting Input'!$C1400,'Monthly Returns'!$D:$D,0),0)</f>
        <v>#N/A</v>
      </c>
      <c r="F1400" s="37" t="e">
        <f>INDEX('Monthly Returns'!$P:$P,MATCH('Charting Input'!$C1400,'Monthly Returns'!$D:$D,0),0)</f>
        <v>#N/A</v>
      </c>
      <c r="G1400" s="17" t="e">
        <f t="shared" si="85"/>
        <v>#N/A</v>
      </c>
      <c r="H1400" s="17" t="e">
        <f t="shared" si="87"/>
        <v>#N/A</v>
      </c>
      <c r="I1400" s="17" t="e">
        <f t="shared" si="88"/>
        <v>#N/A</v>
      </c>
    </row>
    <row r="1401" spans="2:9" x14ac:dyDescent="0.2">
      <c r="B1401" s="1" t="s">
        <v>1812</v>
      </c>
      <c r="C1401" s="34">
        <f t="shared" si="86"/>
        <v>82271</v>
      </c>
      <c r="D1401" s="37" t="e">
        <f>INDEX('Monthly Returns'!$E:$E,MATCH('Charting Input'!$C1401,'Monthly Returns'!$D:$D,0),0)</f>
        <v>#N/A</v>
      </c>
      <c r="E1401" s="37" t="e">
        <f>INDEX('Monthly Returns'!$O:$O,MATCH('Charting Input'!$C1401,'Monthly Returns'!$D:$D,0),0)</f>
        <v>#N/A</v>
      </c>
      <c r="F1401" s="37" t="e">
        <f>INDEX('Monthly Returns'!$P:$P,MATCH('Charting Input'!$C1401,'Monthly Returns'!$D:$D,0),0)</f>
        <v>#N/A</v>
      </c>
      <c r="G1401" s="17" t="e">
        <f t="shared" si="85"/>
        <v>#N/A</v>
      </c>
      <c r="H1401" s="17" t="e">
        <f t="shared" si="87"/>
        <v>#N/A</v>
      </c>
      <c r="I1401" s="17" t="e">
        <f t="shared" si="88"/>
        <v>#N/A</v>
      </c>
    </row>
    <row r="1402" spans="2:9" x14ac:dyDescent="0.2">
      <c r="B1402" s="1" t="s">
        <v>1813</v>
      </c>
      <c r="C1402" s="34">
        <f t="shared" si="86"/>
        <v>82301</v>
      </c>
      <c r="D1402" s="37" t="e">
        <f>INDEX('Monthly Returns'!$E:$E,MATCH('Charting Input'!$C1402,'Monthly Returns'!$D:$D,0),0)</f>
        <v>#N/A</v>
      </c>
      <c r="E1402" s="37" t="e">
        <f>INDEX('Monthly Returns'!$O:$O,MATCH('Charting Input'!$C1402,'Monthly Returns'!$D:$D,0),0)</f>
        <v>#N/A</v>
      </c>
      <c r="F1402" s="37" t="e">
        <f>INDEX('Monthly Returns'!$P:$P,MATCH('Charting Input'!$C1402,'Monthly Returns'!$D:$D,0),0)</f>
        <v>#N/A</v>
      </c>
      <c r="G1402" s="17" t="e">
        <f t="shared" si="85"/>
        <v>#N/A</v>
      </c>
      <c r="H1402" s="17" t="e">
        <f t="shared" si="87"/>
        <v>#N/A</v>
      </c>
      <c r="I1402" s="17" t="e">
        <f t="shared" si="88"/>
        <v>#N/A</v>
      </c>
    </row>
    <row r="1403" spans="2:9" x14ac:dyDescent="0.2">
      <c r="B1403" s="1" t="s">
        <v>1814</v>
      </c>
      <c r="C1403" s="34">
        <f t="shared" si="86"/>
        <v>82332</v>
      </c>
      <c r="D1403" s="37" t="e">
        <f>INDEX('Monthly Returns'!$E:$E,MATCH('Charting Input'!$C1403,'Monthly Returns'!$D:$D,0),0)</f>
        <v>#N/A</v>
      </c>
      <c r="E1403" s="37" t="e">
        <f>INDEX('Monthly Returns'!$O:$O,MATCH('Charting Input'!$C1403,'Monthly Returns'!$D:$D,0),0)</f>
        <v>#N/A</v>
      </c>
      <c r="F1403" s="37" t="e">
        <f>INDEX('Monthly Returns'!$P:$P,MATCH('Charting Input'!$C1403,'Monthly Returns'!$D:$D,0),0)</f>
        <v>#N/A</v>
      </c>
      <c r="G1403" s="17" t="e">
        <f t="shared" si="85"/>
        <v>#N/A</v>
      </c>
      <c r="H1403" s="17" t="e">
        <f t="shared" si="87"/>
        <v>#N/A</v>
      </c>
      <c r="I1403" s="17" t="e">
        <f t="shared" si="88"/>
        <v>#N/A</v>
      </c>
    </row>
    <row r="1404" spans="2:9" x14ac:dyDescent="0.2">
      <c r="B1404" s="1" t="s">
        <v>1815</v>
      </c>
      <c r="C1404" s="34">
        <f t="shared" si="86"/>
        <v>82362</v>
      </c>
      <c r="D1404" s="37" t="e">
        <f>INDEX('Monthly Returns'!$E:$E,MATCH('Charting Input'!$C1404,'Monthly Returns'!$D:$D,0),0)</f>
        <v>#N/A</v>
      </c>
      <c r="E1404" s="37" t="e">
        <f>INDEX('Monthly Returns'!$O:$O,MATCH('Charting Input'!$C1404,'Monthly Returns'!$D:$D,0),0)</f>
        <v>#N/A</v>
      </c>
      <c r="F1404" s="37" t="e">
        <f>INDEX('Monthly Returns'!$P:$P,MATCH('Charting Input'!$C1404,'Monthly Returns'!$D:$D,0),0)</f>
        <v>#N/A</v>
      </c>
      <c r="G1404" s="17" t="e">
        <f t="shared" si="85"/>
        <v>#N/A</v>
      </c>
      <c r="H1404" s="17" t="e">
        <f t="shared" si="87"/>
        <v>#N/A</v>
      </c>
      <c r="I1404" s="17" t="e">
        <f t="shared" si="88"/>
        <v>#N/A</v>
      </c>
    </row>
    <row r="1405" spans="2:9" x14ac:dyDescent="0.2">
      <c r="B1405" s="1" t="s">
        <v>1816</v>
      </c>
      <c r="C1405" s="34">
        <f t="shared" si="86"/>
        <v>82393</v>
      </c>
      <c r="D1405" s="37" t="e">
        <f>INDEX('Monthly Returns'!$E:$E,MATCH('Charting Input'!$C1405,'Monthly Returns'!$D:$D,0),0)</f>
        <v>#N/A</v>
      </c>
      <c r="E1405" s="37" t="e">
        <f>INDEX('Monthly Returns'!$O:$O,MATCH('Charting Input'!$C1405,'Monthly Returns'!$D:$D,0),0)</f>
        <v>#N/A</v>
      </c>
      <c r="F1405" s="37" t="e">
        <f>INDEX('Monthly Returns'!$P:$P,MATCH('Charting Input'!$C1405,'Monthly Returns'!$D:$D,0),0)</f>
        <v>#N/A</v>
      </c>
      <c r="G1405" s="17" t="e">
        <f t="shared" si="85"/>
        <v>#N/A</v>
      </c>
      <c r="H1405" s="17" t="e">
        <f t="shared" si="87"/>
        <v>#N/A</v>
      </c>
      <c r="I1405" s="17" t="e">
        <f t="shared" si="88"/>
        <v>#N/A</v>
      </c>
    </row>
    <row r="1406" spans="2:9" x14ac:dyDescent="0.2">
      <c r="B1406" s="1" t="s">
        <v>1817</v>
      </c>
      <c r="C1406" s="34">
        <f t="shared" si="86"/>
        <v>82424</v>
      </c>
      <c r="D1406" s="37" t="e">
        <f>INDEX('Monthly Returns'!$E:$E,MATCH('Charting Input'!$C1406,'Monthly Returns'!$D:$D,0),0)</f>
        <v>#N/A</v>
      </c>
      <c r="E1406" s="37" t="e">
        <f>INDEX('Monthly Returns'!$O:$O,MATCH('Charting Input'!$C1406,'Monthly Returns'!$D:$D,0),0)</f>
        <v>#N/A</v>
      </c>
      <c r="F1406" s="37" t="e">
        <f>INDEX('Monthly Returns'!$P:$P,MATCH('Charting Input'!$C1406,'Monthly Returns'!$D:$D,0),0)</f>
        <v>#N/A</v>
      </c>
      <c r="G1406" s="17" t="e">
        <f t="shared" si="85"/>
        <v>#N/A</v>
      </c>
      <c r="H1406" s="17" t="e">
        <f t="shared" si="87"/>
        <v>#N/A</v>
      </c>
      <c r="I1406" s="17" t="e">
        <f t="shared" si="88"/>
        <v>#N/A</v>
      </c>
    </row>
    <row r="1407" spans="2:9" x14ac:dyDescent="0.2">
      <c r="B1407" s="1" t="s">
        <v>1818</v>
      </c>
      <c r="C1407" s="34">
        <f t="shared" si="86"/>
        <v>82454</v>
      </c>
      <c r="D1407" s="37" t="e">
        <f>INDEX('Monthly Returns'!$E:$E,MATCH('Charting Input'!$C1407,'Monthly Returns'!$D:$D,0),0)</f>
        <v>#N/A</v>
      </c>
      <c r="E1407" s="37" t="e">
        <f>INDEX('Monthly Returns'!$O:$O,MATCH('Charting Input'!$C1407,'Monthly Returns'!$D:$D,0),0)</f>
        <v>#N/A</v>
      </c>
      <c r="F1407" s="37" t="e">
        <f>INDEX('Monthly Returns'!$P:$P,MATCH('Charting Input'!$C1407,'Monthly Returns'!$D:$D,0),0)</f>
        <v>#N/A</v>
      </c>
      <c r="G1407" s="17" t="e">
        <f t="shared" si="85"/>
        <v>#N/A</v>
      </c>
      <c r="H1407" s="17" t="e">
        <f t="shared" si="87"/>
        <v>#N/A</v>
      </c>
      <c r="I1407" s="17" t="e">
        <f t="shared" si="88"/>
        <v>#N/A</v>
      </c>
    </row>
    <row r="1408" spans="2:9" x14ac:dyDescent="0.2">
      <c r="B1408" s="1" t="s">
        <v>1819</v>
      </c>
      <c r="C1408" s="34">
        <f t="shared" si="86"/>
        <v>82485</v>
      </c>
      <c r="D1408" s="37" t="e">
        <f>INDEX('Monthly Returns'!$E:$E,MATCH('Charting Input'!$C1408,'Monthly Returns'!$D:$D,0),0)</f>
        <v>#N/A</v>
      </c>
      <c r="E1408" s="37" t="e">
        <f>INDEX('Monthly Returns'!$O:$O,MATCH('Charting Input'!$C1408,'Monthly Returns'!$D:$D,0),0)</f>
        <v>#N/A</v>
      </c>
      <c r="F1408" s="37" t="e">
        <f>INDEX('Monthly Returns'!$P:$P,MATCH('Charting Input'!$C1408,'Monthly Returns'!$D:$D,0),0)</f>
        <v>#N/A</v>
      </c>
      <c r="G1408" s="17" t="e">
        <f t="shared" si="85"/>
        <v>#N/A</v>
      </c>
      <c r="H1408" s="17" t="e">
        <f t="shared" si="87"/>
        <v>#N/A</v>
      </c>
      <c r="I1408" s="17" t="e">
        <f t="shared" si="88"/>
        <v>#N/A</v>
      </c>
    </row>
    <row r="1409" spans="2:9" x14ac:dyDescent="0.2">
      <c r="B1409" s="1" t="s">
        <v>1820</v>
      </c>
      <c r="C1409" s="34">
        <f t="shared" si="86"/>
        <v>82515</v>
      </c>
      <c r="D1409" s="37" t="e">
        <f>INDEX('Monthly Returns'!$E:$E,MATCH('Charting Input'!$C1409,'Monthly Returns'!$D:$D,0),0)</f>
        <v>#N/A</v>
      </c>
      <c r="E1409" s="37" t="e">
        <f>INDEX('Monthly Returns'!$O:$O,MATCH('Charting Input'!$C1409,'Monthly Returns'!$D:$D,0),0)</f>
        <v>#N/A</v>
      </c>
      <c r="F1409" s="37" t="e">
        <f>INDEX('Monthly Returns'!$P:$P,MATCH('Charting Input'!$C1409,'Monthly Returns'!$D:$D,0),0)</f>
        <v>#N/A</v>
      </c>
      <c r="G1409" s="17" t="e">
        <f t="shared" si="85"/>
        <v>#N/A</v>
      </c>
      <c r="H1409" s="17" t="e">
        <f t="shared" si="87"/>
        <v>#N/A</v>
      </c>
      <c r="I1409" s="17" t="e">
        <f t="shared" si="88"/>
        <v>#N/A</v>
      </c>
    </row>
    <row r="1410" spans="2:9" x14ac:dyDescent="0.2">
      <c r="B1410" s="1" t="s">
        <v>1821</v>
      </c>
      <c r="C1410" s="34">
        <f t="shared" si="86"/>
        <v>82546</v>
      </c>
      <c r="D1410" s="37" t="e">
        <f>INDEX('Monthly Returns'!$E:$E,MATCH('Charting Input'!$C1410,'Monthly Returns'!$D:$D,0),0)</f>
        <v>#N/A</v>
      </c>
      <c r="E1410" s="37" t="e">
        <f>INDEX('Monthly Returns'!$O:$O,MATCH('Charting Input'!$C1410,'Monthly Returns'!$D:$D,0),0)</f>
        <v>#N/A</v>
      </c>
      <c r="F1410" s="37" t="e">
        <f>INDEX('Monthly Returns'!$P:$P,MATCH('Charting Input'!$C1410,'Monthly Returns'!$D:$D,0),0)</f>
        <v>#N/A</v>
      </c>
      <c r="G1410" s="17" t="e">
        <f t="shared" si="85"/>
        <v>#N/A</v>
      </c>
      <c r="H1410" s="17" t="e">
        <f t="shared" si="87"/>
        <v>#N/A</v>
      </c>
      <c r="I1410" s="17" t="e">
        <f t="shared" si="88"/>
        <v>#N/A</v>
      </c>
    </row>
    <row r="1411" spans="2:9" x14ac:dyDescent="0.2">
      <c r="B1411" s="1" t="s">
        <v>1822</v>
      </c>
      <c r="C1411" s="34">
        <f t="shared" si="86"/>
        <v>82577</v>
      </c>
      <c r="D1411" s="37" t="e">
        <f>INDEX('Monthly Returns'!$E:$E,MATCH('Charting Input'!$C1411,'Monthly Returns'!$D:$D,0),0)</f>
        <v>#N/A</v>
      </c>
      <c r="E1411" s="37" t="e">
        <f>INDEX('Monthly Returns'!$O:$O,MATCH('Charting Input'!$C1411,'Monthly Returns'!$D:$D,0),0)</f>
        <v>#N/A</v>
      </c>
      <c r="F1411" s="37" t="e">
        <f>INDEX('Monthly Returns'!$P:$P,MATCH('Charting Input'!$C1411,'Monthly Returns'!$D:$D,0),0)</f>
        <v>#N/A</v>
      </c>
      <c r="G1411" s="17" t="e">
        <f t="shared" si="85"/>
        <v>#N/A</v>
      </c>
      <c r="H1411" s="17" t="e">
        <f t="shared" si="87"/>
        <v>#N/A</v>
      </c>
      <c r="I1411" s="17" t="e">
        <f t="shared" si="88"/>
        <v>#N/A</v>
      </c>
    </row>
    <row r="1412" spans="2:9" x14ac:dyDescent="0.2">
      <c r="B1412" s="1" t="s">
        <v>1823</v>
      </c>
      <c r="C1412" s="34">
        <f t="shared" si="86"/>
        <v>82605</v>
      </c>
      <c r="D1412" s="37" t="e">
        <f>INDEX('Monthly Returns'!$E:$E,MATCH('Charting Input'!$C1412,'Monthly Returns'!$D:$D,0),0)</f>
        <v>#N/A</v>
      </c>
      <c r="E1412" s="37" t="e">
        <f>INDEX('Monthly Returns'!$O:$O,MATCH('Charting Input'!$C1412,'Monthly Returns'!$D:$D,0),0)</f>
        <v>#N/A</v>
      </c>
      <c r="F1412" s="37" t="e">
        <f>INDEX('Monthly Returns'!$P:$P,MATCH('Charting Input'!$C1412,'Monthly Returns'!$D:$D,0),0)</f>
        <v>#N/A</v>
      </c>
      <c r="G1412" s="17" t="e">
        <f t="shared" si="85"/>
        <v>#N/A</v>
      </c>
      <c r="H1412" s="17" t="e">
        <f t="shared" si="87"/>
        <v>#N/A</v>
      </c>
      <c r="I1412" s="17" t="e">
        <f t="shared" si="88"/>
        <v>#N/A</v>
      </c>
    </row>
    <row r="1413" spans="2:9" x14ac:dyDescent="0.2">
      <c r="B1413" s="1" t="s">
        <v>1824</v>
      </c>
      <c r="C1413" s="34">
        <f t="shared" si="86"/>
        <v>82636</v>
      </c>
      <c r="D1413" s="37" t="e">
        <f>INDEX('Monthly Returns'!$E:$E,MATCH('Charting Input'!$C1413,'Monthly Returns'!$D:$D,0),0)</f>
        <v>#N/A</v>
      </c>
      <c r="E1413" s="37" t="e">
        <f>INDEX('Monthly Returns'!$O:$O,MATCH('Charting Input'!$C1413,'Monthly Returns'!$D:$D,0),0)</f>
        <v>#N/A</v>
      </c>
      <c r="F1413" s="37" t="e">
        <f>INDEX('Monthly Returns'!$P:$P,MATCH('Charting Input'!$C1413,'Monthly Returns'!$D:$D,0),0)</f>
        <v>#N/A</v>
      </c>
      <c r="G1413" s="17" t="e">
        <f t="shared" si="85"/>
        <v>#N/A</v>
      </c>
      <c r="H1413" s="17" t="e">
        <f t="shared" si="87"/>
        <v>#N/A</v>
      </c>
      <c r="I1413" s="17" t="e">
        <f t="shared" si="88"/>
        <v>#N/A</v>
      </c>
    </row>
    <row r="1414" spans="2:9" x14ac:dyDescent="0.2">
      <c r="B1414" s="1" t="s">
        <v>1825</v>
      </c>
      <c r="C1414" s="34">
        <f t="shared" si="86"/>
        <v>82666</v>
      </c>
      <c r="D1414" s="37" t="e">
        <f>INDEX('Monthly Returns'!$E:$E,MATCH('Charting Input'!$C1414,'Monthly Returns'!$D:$D,0),0)</f>
        <v>#N/A</v>
      </c>
      <c r="E1414" s="37" t="e">
        <f>INDEX('Monthly Returns'!$O:$O,MATCH('Charting Input'!$C1414,'Monthly Returns'!$D:$D,0),0)</f>
        <v>#N/A</v>
      </c>
      <c r="F1414" s="37" t="e">
        <f>INDEX('Monthly Returns'!$P:$P,MATCH('Charting Input'!$C1414,'Monthly Returns'!$D:$D,0),0)</f>
        <v>#N/A</v>
      </c>
      <c r="G1414" s="17" t="e">
        <f t="shared" si="85"/>
        <v>#N/A</v>
      </c>
      <c r="H1414" s="17" t="e">
        <f t="shared" si="87"/>
        <v>#N/A</v>
      </c>
      <c r="I1414" s="17" t="e">
        <f t="shared" si="88"/>
        <v>#N/A</v>
      </c>
    </row>
    <row r="1415" spans="2:9" x14ac:dyDescent="0.2">
      <c r="B1415" s="1" t="s">
        <v>1826</v>
      </c>
      <c r="C1415" s="34">
        <f t="shared" si="86"/>
        <v>82697</v>
      </c>
      <c r="D1415" s="37" t="e">
        <f>INDEX('Monthly Returns'!$E:$E,MATCH('Charting Input'!$C1415,'Monthly Returns'!$D:$D,0),0)</f>
        <v>#N/A</v>
      </c>
      <c r="E1415" s="37" t="e">
        <f>INDEX('Monthly Returns'!$O:$O,MATCH('Charting Input'!$C1415,'Monthly Returns'!$D:$D,0),0)</f>
        <v>#N/A</v>
      </c>
      <c r="F1415" s="37" t="e">
        <f>INDEX('Monthly Returns'!$P:$P,MATCH('Charting Input'!$C1415,'Monthly Returns'!$D:$D,0),0)</f>
        <v>#N/A</v>
      </c>
      <c r="G1415" s="17" t="e">
        <f t="shared" ref="G1415:G1478" si="89">D1415</f>
        <v>#N/A</v>
      </c>
      <c r="H1415" s="17" t="e">
        <f t="shared" si="87"/>
        <v>#N/A</v>
      </c>
      <c r="I1415" s="17" t="e">
        <f t="shared" si="88"/>
        <v>#N/A</v>
      </c>
    </row>
    <row r="1416" spans="2:9" x14ac:dyDescent="0.2">
      <c r="B1416" s="1" t="s">
        <v>1827</v>
      </c>
      <c r="C1416" s="34">
        <f t="shared" ref="C1416:C1479" si="90">EOMONTH(DATE(YEAR(C1415),MONTH(C1415),DAY(C1415)),1)</f>
        <v>82727</v>
      </c>
      <c r="D1416" s="37" t="e">
        <f>INDEX('Monthly Returns'!$E:$E,MATCH('Charting Input'!$C1416,'Monthly Returns'!$D:$D,0),0)</f>
        <v>#N/A</v>
      </c>
      <c r="E1416" s="37" t="e">
        <f>INDEX('Monthly Returns'!$O:$O,MATCH('Charting Input'!$C1416,'Monthly Returns'!$D:$D,0),0)</f>
        <v>#N/A</v>
      </c>
      <c r="F1416" s="37" t="e">
        <f>INDEX('Monthly Returns'!$P:$P,MATCH('Charting Input'!$C1416,'Monthly Returns'!$D:$D,0),0)</f>
        <v>#N/A</v>
      </c>
      <c r="G1416" s="17" t="e">
        <f t="shared" si="89"/>
        <v>#N/A</v>
      </c>
      <c r="H1416" s="17" t="e">
        <f t="shared" ref="H1416:H1479" si="91">H1415*(E1416/E1415)</f>
        <v>#N/A</v>
      </c>
      <c r="I1416" s="17" t="e">
        <f t="shared" ref="I1416:I1479" si="92">I1415*(F1416/F1415)</f>
        <v>#N/A</v>
      </c>
    </row>
    <row r="1417" spans="2:9" x14ac:dyDescent="0.2">
      <c r="B1417" s="1" t="s">
        <v>1828</v>
      </c>
      <c r="C1417" s="34">
        <f t="shared" si="90"/>
        <v>82758</v>
      </c>
      <c r="D1417" s="37" t="e">
        <f>INDEX('Monthly Returns'!$E:$E,MATCH('Charting Input'!$C1417,'Monthly Returns'!$D:$D,0),0)</f>
        <v>#N/A</v>
      </c>
      <c r="E1417" s="37" t="e">
        <f>INDEX('Monthly Returns'!$O:$O,MATCH('Charting Input'!$C1417,'Monthly Returns'!$D:$D,0),0)</f>
        <v>#N/A</v>
      </c>
      <c r="F1417" s="37" t="e">
        <f>INDEX('Monthly Returns'!$P:$P,MATCH('Charting Input'!$C1417,'Monthly Returns'!$D:$D,0),0)</f>
        <v>#N/A</v>
      </c>
      <c r="G1417" s="17" t="e">
        <f t="shared" si="89"/>
        <v>#N/A</v>
      </c>
      <c r="H1417" s="17" t="e">
        <f t="shared" si="91"/>
        <v>#N/A</v>
      </c>
      <c r="I1417" s="17" t="e">
        <f t="shared" si="92"/>
        <v>#N/A</v>
      </c>
    </row>
    <row r="1418" spans="2:9" x14ac:dyDescent="0.2">
      <c r="B1418" s="1" t="s">
        <v>1829</v>
      </c>
      <c r="C1418" s="34">
        <f t="shared" si="90"/>
        <v>82789</v>
      </c>
      <c r="D1418" s="37" t="e">
        <f>INDEX('Monthly Returns'!$E:$E,MATCH('Charting Input'!$C1418,'Monthly Returns'!$D:$D,0),0)</f>
        <v>#N/A</v>
      </c>
      <c r="E1418" s="37" t="e">
        <f>INDEX('Monthly Returns'!$O:$O,MATCH('Charting Input'!$C1418,'Monthly Returns'!$D:$D,0),0)</f>
        <v>#N/A</v>
      </c>
      <c r="F1418" s="37" t="e">
        <f>INDEX('Monthly Returns'!$P:$P,MATCH('Charting Input'!$C1418,'Monthly Returns'!$D:$D,0),0)</f>
        <v>#N/A</v>
      </c>
      <c r="G1418" s="17" t="e">
        <f t="shared" si="89"/>
        <v>#N/A</v>
      </c>
      <c r="H1418" s="17" t="e">
        <f t="shared" si="91"/>
        <v>#N/A</v>
      </c>
      <c r="I1418" s="17" t="e">
        <f t="shared" si="92"/>
        <v>#N/A</v>
      </c>
    </row>
    <row r="1419" spans="2:9" x14ac:dyDescent="0.2">
      <c r="B1419" s="1" t="s">
        <v>1830</v>
      </c>
      <c r="C1419" s="34">
        <f t="shared" si="90"/>
        <v>82819</v>
      </c>
      <c r="D1419" s="37" t="e">
        <f>INDEX('Monthly Returns'!$E:$E,MATCH('Charting Input'!$C1419,'Monthly Returns'!$D:$D,0),0)</f>
        <v>#N/A</v>
      </c>
      <c r="E1419" s="37" t="e">
        <f>INDEX('Monthly Returns'!$O:$O,MATCH('Charting Input'!$C1419,'Monthly Returns'!$D:$D,0),0)</f>
        <v>#N/A</v>
      </c>
      <c r="F1419" s="37" t="e">
        <f>INDEX('Monthly Returns'!$P:$P,MATCH('Charting Input'!$C1419,'Monthly Returns'!$D:$D,0),0)</f>
        <v>#N/A</v>
      </c>
      <c r="G1419" s="17" t="e">
        <f t="shared" si="89"/>
        <v>#N/A</v>
      </c>
      <c r="H1419" s="17" t="e">
        <f t="shared" si="91"/>
        <v>#N/A</v>
      </c>
      <c r="I1419" s="17" t="e">
        <f t="shared" si="92"/>
        <v>#N/A</v>
      </c>
    </row>
    <row r="1420" spans="2:9" x14ac:dyDescent="0.2">
      <c r="B1420" s="1" t="s">
        <v>1831</v>
      </c>
      <c r="C1420" s="34">
        <f t="shared" si="90"/>
        <v>82850</v>
      </c>
      <c r="D1420" s="37" t="e">
        <f>INDEX('Monthly Returns'!$E:$E,MATCH('Charting Input'!$C1420,'Monthly Returns'!$D:$D,0),0)</f>
        <v>#N/A</v>
      </c>
      <c r="E1420" s="37" t="e">
        <f>INDEX('Monthly Returns'!$O:$O,MATCH('Charting Input'!$C1420,'Monthly Returns'!$D:$D,0),0)</f>
        <v>#N/A</v>
      </c>
      <c r="F1420" s="37" t="e">
        <f>INDEX('Monthly Returns'!$P:$P,MATCH('Charting Input'!$C1420,'Monthly Returns'!$D:$D,0),0)</f>
        <v>#N/A</v>
      </c>
      <c r="G1420" s="17" t="e">
        <f t="shared" si="89"/>
        <v>#N/A</v>
      </c>
      <c r="H1420" s="17" t="e">
        <f t="shared" si="91"/>
        <v>#N/A</v>
      </c>
      <c r="I1420" s="17" t="e">
        <f t="shared" si="92"/>
        <v>#N/A</v>
      </c>
    </row>
    <row r="1421" spans="2:9" x14ac:dyDescent="0.2">
      <c r="B1421" s="1" t="s">
        <v>1832</v>
      </c>
      <c r="C1421" s="34">
        <f t="shared" si="90"/>
        <v>82880</v>
      </c>
      <c r="D1421" s="37" t="e">
        <f>INDEX('Monthly Returns'!$E:$E,MATCH('Charting Input'!$C1421,'Monthly Returns'!$D:$D,0),0)</f>
        <v>#N/A</v>
      </c>
      <c r="E1421" s="37" t="e">
        <f>INDEX('Monthly Returns'!$O:$O,MATCH('Charting Input'!$C1421,'Monthly Returns'!$D:$D,0),0)</f>
        <v>#N/A</v>
      </c>
      <c r="F1421" s="37" t="e">
        <f>INDEX('Monthly Returns'!$P:$P,MATCH('Charting Input'!$C1421,'Monthly Returns'!$D:$D,0),0)</f>
        <v>#N/A</v>
      </c>
      <c r="G1421" s="17" t="e">
        <f t="shared" si="89"/>
        <v>#N/A</v>
      </c>
      <c r="H1421" s="17" t="e">
        <f t="shared" si="91"/>
        <v>#N/A</v>
      </c>
      <c r="I1421" s="17" t="e">
        <f t="shared" si="92"/>
        <v>#N/A</v>
      </c>
    </row>
    <row r="1422" spans="2:9" x14ac:dyDescent="0.2">
      <c r="B1422" s="1" t="s">
        <v>1833</v>
      </c>
      <c r="C1422" s="34">
        <f t="shared" si="90"/>
        <v>82911</v>
      </c>
      <c r="D1422" s="37" t="e">
        <f>INDEX('Monthly Returns'!$E:$E,MATCH('Charting Input'!$C1422,'Monthly Returns'!$D:$D,0),0)</f>
        <v>#N/A</v>
      </c>
      <c r="E1422" s="37" t="e">
        <f>INDEX('Monthly Returns'!$O:$O,MATCH('Charting Input'!$C1422,'Monthly Returns'!$D:$D,0),0)</f>
        <v>#N/A</v>
      </c>
      <c r="F1422" s="37" t="e">
        <f>INDEX('Monthly Returns'!$P:$P,MATCH('Charting Input'!$C1422,'Monthly Returns'!$D:$D,0),0)</f>
        <v>#N/A</v>
      </c>
      <c r="G1422" s="17" t="e">
        <f t="shared" si="89"/>
        <v>#N/A</v>
      </c>
      <c r="H1422" s="17" t="e">
        <f t="shared" si="91"/>
        <v>#N/A</v>
      </c>
      <c r="I1422" s="17" t="e">
        <f t="shared" si="92"/>
        <v>#N/A</v>
      </c>
    </row>
    <row r="1423" spans="2:9" x14ac:dyDescent="0.2">
      <c r="B1423" s="1" t="s">
        <v>1834</v>
      </c>
      <c r="C1423" s="34">
        <f t="shared" si="90"/>
        <v>82942</v>
      </c>
      <c r="D1423" s="37" t="e">
        <f>INDEX('Monthly Returns'!$E:$E,MATCH('Charting Input'!$C1423,'Monthly Returns'!$D:$D,0),0)</f>
        <v>#N/A</v>
      </c>
      <c r="E1423" s="37" t="e">
        <f>INDEX('Monthly Returns'!$O:$O,MATCH('Charting Input'!$C1423,'Monthly Returns'!$D:$D,0),0)</f>
        <v>#N/A</v>
      </c>
      <c r="F1423" s="37" t="e">
        <f>INDEX('Monthly Returns'!$P:$P,MATCH('Charting Input'!$C1423,'Monthly Returns'!$D:$D,0),0)</f>
        <v>#N/A</v>
      </c>
      <c r="G1423" s="17" t="e">
        <f t="shared" si="89"/>
        <v>#N/A</v>
      </c>
      <c r="H1423" s="17" t="e">
        <f t="shared" si="91"/>
        <v>#N/A</v>
      </c>
      <c r="I1423" s="17" t="e">
        <f t="shared" si="92"/>
        <v>#N/A</v>
      </c>
    </row>
    <row r="1424" spans="2:9" x14ac:dyDescent="0.2">
      <c r="B1424" s="1" t="s">
        <v>1835</v>
      </c>
      <c r="C1424" s="34">
        <f t="shared" si="90"/>
        <v>82970</v>
      </c>
      <c r="D1424" s="37" t="e">
        <f>INDEX('Monthly Returns'!$E:$E,MATCH('Charting Input'!$C1424,'Monthly Returns'!$D:$D,0),0)</f>
        <v>#N/A</v>
      </c>
      <c r="E1424" s="37" t="e">
        <f>INDEX('Monthly Returns'!$O:$O,MATCH('Charting Input'!$C1424,'Monthly Returns'!$D:$D,0),0)</f>
        <v>#N/A</v>
      </c>
      <c r="F1424" s="37" t="e">
        <f>INDEX('Monthly Returns'!$P:$P,MATCH('Charting Input'!$C1424,'Monthly Returns'!$D:$D,0),0)</f>
        <v>#N/A</v>
      </c>
      <c r="G1424" s="17" t="e">
        <f t="shared" si="89"/>
        <v>#N/A</v>
      </c>
      <c r="H1424" s="17" t="e">
        <f t="shared" si="91"/>
        <v>#N/A</v>
      </c>
      <c r="I1424" s="17" t="e">
        <f t="shared" si="92"/>
        <v>#N/A</v>
      </c>
    </row>
    <row r="1425" spans="2:9" x14ac:dyDescent="0.2">
      <c r="B1425" s="1" t="s">
        <v>1836</v>
      </c>
      <c r="C1425" s="34">
        <f t="shared" si="90"/>
        <v>83001</v>
      </c>
      <c r="D1425" s="37" t="e">
        <f>INDEX('Monthly Returns'!$E:$E,MATCH('Charting Input'!$C1425,'Monthly Returns'!$D:$D,0),0)</f>
        <v>#N/A</v>
      </c>
      <c r="E1425" s="37" t="e">
        <f>INDEX('Monthly Returns'!$O:$O,MATCH('Charting Input'!$C1425,'Monthly Returns'!$D:$D,0),0)</f>
        <v>#N/A</v>
      </c>
      <c r="F1425" s="37" t="e">
        <f>INDEX('Monthly Returns'!$P:$P,MATCH('Charting Input'!$C1425,'Monthly Returns'!$D:$D,0),0)</f>
        <v>#N/A</v>
      </c>
      <c r="G1425" s="17" t="e">
        <f t="shared" si="89"/>
        <v>#N/A</v>
      </c>
      <c r="H1425" s="17" t="e">
        <f t="shared" si="91"/>
        <v>#N/A</v>
      </c>
      <c r="I1425" s="17" t="e">
        <f t="shared" si="92"/>
        <v>#N/A</v>
      </c>
    </row>
    <row r="1426" spans="2:9" x14ac:dyDescent="0.2">
      <c r="B1426" s="1" t="s">
        <v>1837</v>
      </c>
      <c r="C1426" s="34">
        <f t="shared" si="90"/>
        <v>83031</v>
      </c>
      <c r="D1426" s="37" t="e">
        <f>INDEX('Monthly Returns'!$E:$E,MATCH('Charting Input'!$C1426,'Monthly Returns'!$D:$D,0),0)</f>
        <v>#N/A</v>
      </c>
      <c r="E1426" s="37" t="e">
        <f>INDEX('Monthly Returns'!$O:$O,MATCH('Charting Input'!$C1426,'Monthly Returns'!$D:$D,0),0)</f>
        <v>#N/A</v>
      </c>
      <c r="F1426" s="37" t="e">
        <f>INDEX('Monthly Returns'!$P:$P,MATCH('Charting Input'!$C1426,'Monthly Returns'!$D:$D,0),0)</f>
        <v>#N/A</v>
      </c>
      <c r="G1426" s="17" t="e">
        <f t="shared" si="89"/>
        <v>#N/A</v>
      </c>
      <c r="H1426" s="17" t="e">
        <f t="shared" si="91"/>
        <v>#N/A</v>
      </c>
      <c r="I1426" s="17" t="e">
        <f t="shared" si="92"/>
        <v>#N/A</v>
      </c>
    </row>
    <row r="1427" spans="2:9" x14ac:dyDescent="0.2">
      <c r="B1427" s="1" t="s">
        <v>1838</v>
      </c>
      <c r="C1427" s="34">
        <f t="shared" si="90"/>
        <v>83062</v>
      </c>
      <c r="D1427" s="37" t="e">
        <f>INDEX('Monthly Returns'!$E:$E,MATCH('Charting Input'!$C1427,'Monthly Returns'!$D:$D,0),0)</f>
        <v>#N/A</v>
      </c>
      <c r="E1427" s="37" t="e">
        <f>INDEX('Monthly Returns'!$O:$O,MATCH('Charting Input'!$C1427,'Monthly Returns'!$D:$D,0),0)</f>
        <v>#N/A</v>
      </c>
      <c r="F1427" s="37" t="e">
        <f>INDEX('Monthly Returns'!$P:$P,MATCH('Charting Input'!$C1427,'Monthly Returns'!$D:$D,0),0)</f>
        <v>#N/A</v>
      </c>
      <c r="G1427" s="17" t="e">
        <f t="shared" si="89"/>
        <v>#N/A</v>
      </c>
      <c r="H1427" s="17" t="e">
        <f t="shared" si="91"/>
        <v>#N/A</v>
      </c>
      <c r="I1427" s="17" t="e">
        <f t="shared" si="92"/>
        <v>#N/A</v>
      </c>
    </row>
    <row r="1428" spans="2:9" x14ac:dyDescent="0.2">
      <c r="B1428" s="1" t="s">
        <v>1839</v>
      </c>
      <c r="C1428" s="34">
        <f t="shared" si="90"/>
        <v>83092</v>
      </c>
      <c r="D1428" s="37" t="e">
        <f>INDEX('Monthly Returns'!$E:$E,MATCH('Charting Input'!$C1428,'Monthly Returns'!$D:$D,0),0)</f>
        <v>#N/A</v>
      </c>
      <c r="E1428" s="37" t="e">
        <f>INDEX('Monthly Returns'!$O:$O,MATCH('Charting Input'!$C1428,'Monthly Returns'!$D:$D,0),0)</f>
        <v>#N/A</v>
      </c>
      <c r="F1428" s="37" t="e">
        <f>INDEX('Monthly Returns'!$P:$P,MATCH('Charting Input'!$C1428,'Monthly Returns'!$D:$D,0),0)</f>
        <v>#N/A</v>
      </c>
      <c r="G1428" s="17" t="e">
        <f t="shared" si="89"/>
        <v>#N/A</v>
      </c>
      <c r="H1428" s="17" t="e">
        <f t="shared" si="91"/>
        <v>#N/A</v>
      </c>
      <c r="I1428" s="17" t="e">
        <f t="shared" si="92"/>
        <v>#N/A</v>
      </c>
    </row>
    <row r="1429" spans="2:9" x14ac:dyDescent="0.2">
      <c r="B1429" s="1" t="s">
        <v>1840</v>
      </c>
      <c r="C1429" s="34">
        <f t="shared" si="90"/>
        <v>83123</v>
      </c>
      <c r="D1429" s="37" t="e">
        <f>INDEX('Monthly Returns'!$E:$E,MATCH('Charting Input'!$C1429,'Monthly Returns'!$D:$D,0),0)</f>
        <v>#N/A</v>
      </c>
      <c r="E1429" s="37" t="e">
        <f>INDEX('Monthly Returns'!$O:$O,MATCH('Charting Input'!$C1429,'Monthly Returns'!$D:$D,0),0)</f>
        <v>#N/A</v>
      </c>
      <c r="F1429" s="37" t="e">
        <f>INDEX('Monthly Returns'!$P:$P,MATCH('Charting Input'!$C1429,'Monthly Returns'!$D:$D,0),0)</f>
        <v>#N/A</v>
      </c>
      <c r="G1429" s="17" t="e">
        <f t="shared" si="89"/>
        <v>#N/A</v>
      </c>
      <c r="H1429" s="17" t="e">
        <f t="shared" si="91"/>
        <v>#N/A</v>
      </c>
      <c r="I1429" s="17" t="e">
        <f t="shared" si="92"/>
        <v>#N/A</v>
      </c>
    </row>
    <row r="1430" spans="2:9" x14ac:dyDescent="0.2">
      <c r="B1430" s="1" t="s">
        <v>1841</v>
      </c>
      <c r="C1430" s="34">
        <f t="shared" si="90"/>
        <v>83154</v>
      </c>
      <c r="D1430" s="37" t="e">
        <f>INDEX('Monthly Returns'!$E:$E,MATCH('Charting Input'!$C1430,'Monthly Returns'!$D:$D,0),0)</f>
        <v>#N/A</v>
      </c>
      <c r="E1430" s="37" t="e">
        <f>INDEX('Monthly Returns'!$O:$O,MATCH('Charting Input'!$C1430,'Monthly Returns'!$D:$D,0),0)</f>
        <v>#N/A</v>
      </c>
      <c r="F1430" s="37" t="e">
        <f>INDEX('Monthly Returns'!$P:$P,MATCH('Charting Input'!$C1430,'Monthly Returns'!$D:$D,0),0)</f>
        <v>#N/A</v>
      </c>
      <c r="G1430" s="17" t="e">
        <f t="shared" si="89"/>
        <v>#N/A</v>
      </c>
      <c r="H1430" s="17" t="e">
        <f t="shared" si="91"/>
        <v>#N/A</v>
      </c>
      <c r="I1430" s="17" t="e">
        <f t="shared" si="92"/>
        <v>#N/A</v>
      </c>
    </row>
    <row r="1431" spans="2:9" x14ac:dyDescent="0.2">
      <c r="B1431" s="1" t="s">
        <v>1842</v>
      </c>
      <c r="C1431" s="34">
        <f t="shared" si="90"/>
        <v>83184</v>
      </c>
      <c r="D1431" s="37" t="e">
        <f>INDEX('Monthly Returns'!$E:$E,MATCH('Charting Input'!$C1431,'Monthly Returns'!$D:$D,0),0)</f>
        <v>#N/A</v>
      </c>
      <c r="E1431" s="37" t="e">
        <f>INDEX('Monthly Returns'!$O:$O,MATCH('Charting Input'!$C1431,'Monthly Returns'!$D:$D,0),0)</f>
        <v>#N/A</v>
      </c>
      <c r="F1431" s="37" t="e">
        <f>INDEX('Monthly Returns'!$P:$P,MATCH('Charting Input'!$C1431,'Monthly Returns'!$D:$D,0),0)</f>
        <v>#N/A</v>
      </c>
      <c r="G1431" s="17" t="e">
        <f t="shared" si="89"/>
        <v>#N/A</v>
      </c>
      <c r="H1431" s="17" t="e">
        <f t="shared" si="91"/>
        <v>#N/A</v>
      </c>
      <c r="I1431" s="17" t="e">
        <f t="shared" si="92"/>
        <v>#N/A</v>
      </c>
    </row>
    <row r="1432" spans="2:9" x14ac:dyDescent="0.2">
      <c r="B1432" s="1" t="s">
        <v>1843</v>
      </c>
      <c r="C1432" s="34">
        <f t="shared" si="90"/>
        <v>83215</v>
      </c>
      <c r="D1432" s="37" t="e">
        <f>INDEX('Monthly Returns'!$E:$E,MATCH('Charting Input'!$C1432,'Monthly Returns'!$D:$D,0),0)</f>
        <v>#N/A</v>
      </c>
      <c r="E1432" s="37" t="e">
        <f>INDEX('Monthly Returns'!$O:$O,MATCH('Charting Input'!$C1432,'Monthly Returns'!$D:$D,0),0)</f>
        <v>#N/A</v>
      </c>
      <c r="F1432" s="37" t="e">
        <f>INDEX('Monthly Returns'!$P:$P,MATCH('Charting Input'!$C1432,'Monthly Returns'!$D:$D,0),0)</f>
        <v>#N/A</v>
      </c>
      <c r="G1432" s="17" t="e">
        <f t="shared" si="89"/>
        <v>#N/A</v>
      </c>
      <c r="H1432" s="17" t="e">
        <f t="shared" si="91"/>
        <v>#N/A</v>
      </c>
      <c r="I1432" s="17" t="e">
        <f t="shared" si="92"/>
        <v>#N/A</v>
      </c>
    </row>
    <row r="1433" spans="2:9" x14ac:dyDescent="0.2">
      <c r="B1433" s="1" t="s">
        <v>1844</v>
      </c>
      <c r="C1433" s="34">
        <f t="shared" si="90"/>
        <v>83245</v>
      </c>
      <c r="D1433" s="37" t="e">
        <f>INDEX('Monthly Returns'!$E:$E,MATCH('Charting Input'!$C1433,'Monthly Returns'!$D:$D,0),0)</f>
        <v>#N/A</v>
      </c>
      <c r="E1433" s="37" t="e">
        <f>INDEX('Monthly Returns'!$O:$O,MATCH('Charting Input'!$C1433,'Monthly Returns'!$D:$D,0),0)</f>
        <v>#N/A</v>
      </c>
      <c r="F1433" s="37" t="e">
        <f>INDEX('Monthly Returns'!$P:$P,MATCH('Charting Input'!$C1433,'Monthly Returns'!$D:$D,0),0)</f>
        <v>#N/A</v>
      </c>
      <c r="G1433" s="17" t="e">
        <f t="shared" si="89"/>
        <v>#N/A</v>
      </c>
      <c r="H1433" s="17" t="e">
        <f t="shared" si="91"/>
        <v>#N/A</v>
      </c>
      <c r="I1433" s="17" t="e">
        <f t="shared" si="92"/>
        <v>#N/A</v>
      </c>
    </row>
    <row r="1434" spans="2:9" x14ac:dyDescent="0.2">
      <c r="B1434" s="1" t="s">
        <v>1845</v>
      </c>
      <c r="C1434" s="34">
        <f t="shared" si="90"/>
        <v>83276</v>
      </c>
      <c r="D1434" s="37" t="e">
        <f>INDEX('Monthly Returns'!$E:$E,MATCH('Charting Input'!$C1434,'Monthly Returns'!$D:$D,0),0)</f>
        <v>#N/A</v>
      </c>
      <c r="E1434" s="37" t="e">
        <f>INDEX('Monthly Returns'!$O:$O,MATCH('Charting Input'!$C1434,'Monthly Returns'!$D:$D,0),0)</f>
        <v>#N/A</v>
      </c>
      <c r="F1434" s="37" t="e">
        <f>INDEX('Monthly Returns'!$P:$P,MATCH('Charting Input'!$C1434,'Monthly Returns'!$D:$D,0),0)</f>
        <v>#N/A</v>
      </c>
      <c r="G1434" s="17" t="e">
        <f t="shared" si="89"/>
        <v>#N/A</v>
      </c>
      <c r="H1434" s="17" t="e">
        <f t="shared" si="91"/>
        <v>#N/A</v>
      </c>
      <c r="I1434" s="17" t="e">
        <f t="shared" si="92"/>
        <v>#N/A</v>
      </c>
    </row>
    <row r="1435" spans="2:9" x14ac:dyDescent="0.2">
      <c r="B1435" s="1" t="s">
        <v>1846</v>
      </c>
      <c r="C1435" s="34">
        <f t="shared" si="90"/>
        <v>83307</v>
      </c>
      <c r="D1435" s="37" t="e">
        <f>INDEX('Monthly Returns'!$E:$E,MATCH('Charting Input'!$C1435,'Monthly Returns'!$D:$D,0),0)</f>
        <v>#N/A</v>
      </c>
      <c r="E1435" s="37" t="e">
        <f>INDEX('Monthly Returns'!$O:$O,MATCH('Charting Input'!$C1435,'Monthly Returns'!$D:$D,0),0)</f>
        <v>#N/A</v>
      </c>
      <c r="F1435" s="37" t="e">
        <f>INDEX('Monthly Returns'!$P:$P,MATCH('Charting Input'!$C1435,'Monthly Returns'!$D:$D,0),0)</f>
        <v>#N/A</v>
      </c>
      <c r="G1435" s="17" t="e">
        <f t="shared" si="89"/>
        <v>#N/A</v>
      </c>
      <c r="H1435" s="17" t="e">
        <f t="shared" si="91"/>
        <v>#N/A</v>
      </c>
      <c r="I1435" s="17" t="e">
        <f t="shared" si="92"/>
        <v>#N/A</v>
      </c>
    </row>
    <row r="1436" spans="2:9" x14ac:dyDescent="0.2">
      <c r="B1436" s="1" t="s">
        <v>1847</v>
      </c>
      <c r="C1436" s="34">
        <f t="shared" si="90"/>
        <v>83336</v>
      </c>
      <c r="D1436" s="37" t="e">
        <f>INDEX('Monthly Returns'!$E:$E,MATCH('Charting Input'!$C1436,'Monthly Returns'!$D:$D,0),0)</f>
        <v>#N/A</v>
      </c>
      <c r="E1436" s="37" t="e">
        <f>INDEX('Monthly Returns'!$O:$O,MATCH('Charting Input'!$C1436,'Monthly Returns'!$D:$D,0),0)</f>
        <v>#N/A</v>
      </c>
      <c r="F1436" s="37" t="e">
        <f>INDEX('Monthly Returns'!$P:$P,MATCH('Charting Input'!$C1436,'Monthly Returns'!$D:$D,0),0)</f>
        <v>#N/A</v>
      </c>
      <c r="G1436" s="17" t="e">
        <f t="shared" si="89"/>
        <v>#N/A</v>
      </c>
      <c r="H1436" s="17" t="e">
        <f t="shared" si="91"/>
        <v>#N/A</v>
      </c>
      <c r="I1436" s="17" t="e">
        <f t="shared" si="92"/>
        <v>#N/A</v>
      </c>
    </row>
    <row r="1437" spans="2:9" x14ac:dyDescent="0.2">
      <c r="B1437" s="1" t="s">
        <v>1848</v>
      </c>
      <c r="C1437" s="34">
        <f t="shared" si="90"/>
        <v>83367</v>
      </c>
      <c r="D1437" s="37" t="e">
        <f>INDEX('Monthly Returns'!$E:$E,MATCH('Charting Input'!$C1437,'Monthly Returns'!$D:$D,0),0)</f>
        <v>#N/A</v>
      </c>
      <c r="E1437" s="37" t="e">
        <f>INDEX('Monthly Returns'!$O:$O,MATCH('Charting Input'!$C1437,'Monthly Returns'!$D:$D,0),0)</f>
        <v>#N/A</v>
      </c>
      <c r="F1437" s="37" t="e">
        <f>INDEX('Monthly Returns'!$P:$P,MATCH('Charting Input'!$C1437,'Monthly Returns'!$D:$D,0),0)</f>
        <v>#N/A</v>
      </c>
      <c r="G1437" s="17" t="e">
        <f t="shared" si="89"/>
        <v>#N/A</v>
      </c>
      <c r="H1437" s="17" t="e">
        <f t="shared" si="91"/>
        <v>#N/A</v>
      </c>
      <c r="I1437" s="17" t="e">
        <f t="shared" si="92"/>
        <v>#N/A</v>
      </c>
    </row>
    <row r="1438" spans="2:9" x14ac:dyDescent="0.2">
      <c r="B1438" s="1" t="s">
        <v>1849</v>
      </c>
      <c r="C1438" s="34">
        <f t="shared" si="90"/>
        <v>83397</v>
      </c>
      <c r="D1438" s="37" t="e">
        <f>INDEX('Monthly Returns'!$E:$E,MATCH('Charting Input'!$C1438,'Monthly Returns'!$D:$D,0),0)</f>
        <v>#N/A</v>
      </c>
      <c r="E1438" s="37" t="e">
        <f>INDEX('Monthly Returns'!$O:$O,MATCH('Charting Input'!$C1438,'Monthly Returns'!$D:$D,0),0)</f>
        <v>#N/A</v>
      </c>
      <c r="F1438" s="37" t="e">
        <f>INDEX('Monthly Returns'!$P:$P,MATCH('Charting Input'!$C1438,'Monthly Returns'!$D:$D,0),0)</f>
        <v>#N/A</v>
      </c>
      <c r="G1438" s="17" t="e">
        <f t="shared" si="89"/>
        <v>#N/A</v>
      </c>
      <c r="H1438" s="17" t="e">
        <f t="shared" si="91"/>
        <v>#N/A</v>
      </c>
      <c r="I1438" s="17" t="e">
        <f t="shared" si="92"/>
        <v>#N/A</v>
      </c>
    </row>
    <row r="1439" spans="2:9" x14ac:dyDescent="0.2">
      <c r="B1439" s="1" t="s">
        <v>1850</v>
      </c>
      <c r="C1439" s="34">
        <f t="shared" si="90"/>
        <v>83428</v>
      </c>
      <c r="D1439" s="37" t="e">
        <f>INDEX('Monthly Returns'!$E:$E,MATCH('Charting Input'!$C1439,'Monthly Returns'!$D:$D,0),0)</f>
        <v>#N/A</v>
      </c>
      <c r="E1439" s="37" t="e">
        <f>INDEX('Monthly Returns'!$O:$O,MATCH('Charting Input'!$C1439,'Monthly Returns'!$D:$D,0),0)</f>
        <v>#N/A</v>
      </c>
      <c r="F1439" s="37" t="e">
        <f>INDEX('Monthly Returns'!$P:$P,MATCH('Charting Input'!$C1439,'Monthly Returns'!$D:$D,0),0)</f>
        <v>#N/A</v>
      </c>
      <c r="G1439" s="17" t="e">
        <f t="shared" si="89"/>
        <v>#N/A</v>
      </c>
      <c r="H1439" s="17" t="e">
        <f t="shared" si="91"/>
        <v>#N/A</v>
      </c>
      <c r="I1439" s="17" t="e">
        <f t="shared" si="92"/>
        <v>#N/A</v>
      </c>
    </row>
    <row r="1440" spans="2:9" x14ac:dyDescent="0.2">
      <c r="B1440" s="1" t="s">
        <v>1851</v>
      </c>
      <c r="C1440" s="34">
        <f t="shared" si="90"/>
        <v>83458</v>
      </c>
      <c r="D1440" s="37" t="e">
        <f>INDEX('Monthly Returns'!$E:$E,MATCH('Charting Input'!$C1440,'Monthly Returns'!$D:$D,0),0)</f>
        <v>#N/A</v>
      </c>
      <c r="E1440" s="37" t="e">
        <f>INDEX('Monthly Returns'!$O:$O,MATCH('Charting Input'!$C1440,'Monthly Returns'!$D:$D,0),0)</f>
        <v>#N/A</v>
      </c>
      <c r="F1440" s="37" t="e">
        <f>INDEX('Monthly Returns'!$P:$P,MATCH('Charting Input'!$C1440,'Monthly Returns'!$D:$D,0),0)</f>
        <v>#N/A</v>
      </c>
      <c r="G1440" s="17" t="e">
        <f t="shared" si="89"/>
        <v>#N/A</v>
      </c>
      <c r="H1440" s="17" t="e">
        <f t="shared" si="91"/>
        <v>#N/A</v>
      </c>
      <c r="I1440" s="17" t="e">
        <f t="shared" si="92"/>
        <v>#N/A</v>
      </c>
    </row>
    <row r="1441" spans="2:9" x14ac:dyDescent="0.2">
      <c r="B1441" s="1" t="s">
        <v>1852</v>
      </c>
      <c r="C1441" s="34">
        <f t="shared" si="90"/>
        <v>83489</v>
      </c>
      <c r="D1441" s="37" t="e">
        <f>INDEX('Monthly Returns'!$E:$E,MATCH('Charting Input'!$C1441,'Monthly Returns'!$D:$D,0),0)</f>
        <v>#N/A</v>
      </c>
      <c r="E1441" s="37" t="e">
        <f>INDEX('Monthly Returns'!$O:$O,MATCH('Charting Input'!$C1441,'Monthly Returns'!$D:$D,0),0)</f>
        <v>#N/A</v>
      </c>
      <c r="F1441" s="37" t="e">
        <f>INDEX('Monthly Returns'!$P:$P,MATCH('Charting Input'!$C1441,'Monthly Returns'!$D:$D,0),0)</f>
        <v>#N/A</v>
      </c>
      <c r="G1441" s="17" t="e">
        <f t="shared" si="89"/>
        <v>#N/A</v>
      </c>
      <c r="H1441" s="17" t="e">
        <f t="shared" si="91"/>
        <v>#N/A</v>
      </c>
      <c r="I1441" s="17" t="e">
        <f t="shared" si="92"/>
        <v>#N/A</v>
      </c>
    </row>
    <row r="1442" spans="2:9" x14ac:dyDescent="0.2">
      <c r="B1442" s="1" t="s">
        <v>1853</v>
      </c>
      <c r="C1442" s="34">
        <f t="shared" si="90"/>
        <v>83520</v>
      </c>
      <c r="D1442" s="37" t="e">
        <f>INDEX('Monthly Returns'!$E:$E,MATCH('Charting Input'!$C1442,'Monthly Returns'!$D:$D,0),0)</f>
        <v>#N/A</v>
      </c>
      <c r="E1442" s="37" t="e">
        <f>INDEX('Monthly Returns'!$O:$O,MATCH('Charting Input'!$C1442,'Monthly Returns'!$D:$D,0),0)</f>
        <v>#N/A</v>
      </c>
      <c r="F1442" s="37" t="e">
        <f>INDEX('Monthly Returns'!$P:$P,MATCH('Charting Input'!$C1442,'Monthly Returns'!$D:$D,0),0)</f>
        <v>#N/A</v>
      </c>
      <c r="G1442" s="17" t="e">
        <f t="shared" si="89"/>
        <v>#N/A</v>
      </c>
      <c r="H1442" s="17" t="e">
        <f t="shared" si="91"/>
        <v>#N/A</v>
      </c>
      <c r="I1442" s="17" t="e">
        <f t="shared" si="92"/>
        <v>#N/A</v>
      </c>
    </row>
    <row r="1443" spans="2:9" x14ac:dyDescent="0.2">
      <c r="B1443" s="1" t="s">
        <v>1854</v>
      </c>
      <c r="C1443" s="34">
        <f t="shared" si="90"/>
        <v>83550</v>
      </c>
      <c r="D1443" s="37" t="e">
        <f>INDEX('Monthly Returns'!$E:$E,MATCH('Charting Input'!$C1443,'Monthly Returns'!$D:$D,0),0)</f>
        <v>#N/A</v>
      </c>
      <c r="E1443" s="37" t="e">
        <f>INDEX('Monthly Returns'!$O:$O,MATCH('Charting Input'!$C1443,'Monthly Returns'!$D:$D,0),0)</f>
        <v>#N/A</v>
      </c>
      <c r="F1443" s="37" t="e">
        <f>INDEX('Monthly Returns'!$P:$P,MATCH('Charting Input'!$C1443,'Monthly Returns'!$D:$D,0),0)</f>
        <v>#N/A</v>
      </c>
      <c r="G1443" s="17" t="e">
        <f t="shared" si="89"/>
        <v>#N/A</v>
      </c>
      <c r="H1443" s="17" t="e">
        <f t="shared" si="91"/>
        <v>#N/A</v>
      </c>
      <c r="I1443" s="17" t="e">
        <f t="shared" si="92"/>
        <v>#N/A</v>
      </c>
    </row>
    <row r="1444" spans="2:9" x14ac:dyDescent="0.2">
      <c r="B1444" s="1" t="s">
        <v>1855</v>
      </c>
      <c r="C1444" s="34">
        <f t="shared" si="90"/>
        <v>83581</v>
      </c>
      <c r="D1444" s="37" t="e">
        <f>INDEX('Monthly Returns'!$E:$E,MATCH('Charting Input'!$C1444,'Monthly Returns'!$D:$D,0),0)</f>
        <v>#N/A</v>
      </c>
      <c r="E1444" s="37" t="e">
        <f>INDEX('Monthly Returns'!$O:$O,MATCH('Charting Input'!$C1444,'Monthly Returns'!$D:$D,0),0)</f>
        <v>#N/A</v>
      </c>
      <c r="F1444" s="37" t="e">
        <f>INDEX('Monthly Returns'!$P:$P,MATCH('Charting Input'!$C1444,'Monthly Returns'!$D:$D,0),0)</f>
        <v>#N/A</v>
      </c>
      <c r="G1444" s="17" t="e">
        <f t="shared" si="89"/>
        <v>#N/A</v>
      </c>
      <c r="H1444" s="17" t="e">
        <f t="shared" si="91"/>
        <v>#N/A</v>
      </c>
      <c r="I1444" s="17" t="e">
        <f t="shared" si="92"/>
        <v>#N/A</v>
      </c>
    </row>
    <row r="1445" spans="2:9" x14ac:dyDescent="0.2">
      <c r="B1445" s="1" t="s">
        <v>1856</v>
      </c>
      <c r="C1445" s="34">
        <f t="shared" si="90"/>
        <v>83611</v>
      </c>
      <c r="D1445" s="37" t="e">
        <f>INDEX('Monthly Returns'!$E:$E,MATCH('Charting Input'!$C1445,'Monthly Returns'!$D:$D,0),0)</f>
        <v>#N/A</v>
      </c>
      <c r="E1445" s="37" t="e">
        <f>INDEX('Monthly Returns'!$O:$O,MATCH('Charting Input'!$C1445,'Monthly Returns'!$D:$D,0),0)</f>
        <v>#N/A</v>
      </c>
      <c r="F1445" s="37" t="e">
        <f>INDEX('Monthly Returns'!$P:$P,MATCH('Charting Input'!$C1445,'Monthly Returns'!$D:$D,0),0)</f>
        <v>#N/A</v>
      </c>
      <c r="G1445" s="17" t="e">
        <f t="shared" si="89"/>
        <v>#N/A</v>
      </c>
      <c r="H1445" s="17" t="e">
        <f t="shared" si="91"/>
        <v>#N/A</v>
      </c>
      <c r="I1445" s="17" t="e">
        <f t="shared" si="92"/>
        <v>#N/A</v>
      </c>
    </row>
    <row r="1446" spans="2:9" x14ac:dyDescent="0.2">
      <c r="B1446" s="1" t="s">
        <v>1857</v>
      </c>
      <c r="C1446" s="34">
        <f t="shared" si="90"/>
        <v>83642</v>
      </c>
      <c r="D1446" s="37" t="e">
        <f>INDEX('Monthly Returns'!$E:$E,MATCH('Charting Input'!$C1446,'Monthly Returns'!$D:$D,0),0)</f>
        <v>#N/A</v>
      </c>
      <c r="E1446" s="37" t="e">
        <f>INDEX('Monthly Returns'!$O:$O,MATCH('Charting Input'!$C1446,'Monthly Returns'!$D:$D,0),0)</f>
        <v>#N/A</v>
      </c>
      <c r="F1446" s="37" t="e">
        <f>INDEX('Monthly Returns'!$P:$P,MATCH('Charting Input'!$C1446,'Monthly Returns'!$D:$D,0),0)</f>
        <v>#N/A</v>
      </c>
      <c r="G1446" s="17" t="e">
        <f t="shared" si="89"/>
        <v>#N/A</v>
      </c>
      <c r="H1446" s="17" t="e">
        <f t="shared" si="91"/>
        <v>#N/A</v>
      </c>
      <c r="I1446" s="17" t="e">
        <f t="shared" si="92"/>
        <v>#N/A</v>
      </c>
    </row>
    <row r="1447" spans="2:9" x14ac:dyDescent="0.2">
      <c r="B1447" s="1" t="s">
        <v>1858</v>
      </c>
      <c r="C1447" s="34">
        <f t="shared" si="90"/>
        <v>83673</v>
      </c>
      <c r="D1447" s="37" t="e">
        <f>INDEX('Monthly Returns'!$E:$E,MATCH('Charting Input'!$C1447,'Monthly Returns'!$D:$D,0),0)</f>
        <v>#N/A</v>
      </c>
      <c r="E1447" s="37" t="e">
        <f>INDEX('Monthly Returns'!$O:$O,MATCH('Charting Input'!$C1447,'Monthly Returns'!$D:$D,0),0)</f>
        <v>#N/A</v>
      </c>
      <c r="F1447" s="37" t="e">
        <f>INDEX('Monthly Returns'!$P:$P,MATCH('Charting Input'!$C1447,'Monthly Returns'!$D:$D,0),0)</f>
        <v>#N/A</v>
      </c>
      <c r="G1447" s="17" t="e">
        <f t="shared" si="89"/>
        <v>#N/A</v>
      </c>
      <c r="H1447" s="17" t="e">
        <f t="shared" si="91"/>
        <v>#N/A</v>
      </c>
      <c r="I1447" s="17" t="e">
        <f t="shared" si="92"/>
        <v>#N/A</v>
      </c>
    </row>
    <row r="1448" spans="2:9" x14ac:dyDescent="0.2">
      <c r="B1448" s="1" t="s">
        <v>1859</v>
      </c>
      <c r="C1448" s="34">
        <f t="shared" si="90"/>
        <v>83701</v>
      </c>
      <c r="D1448" s="37" t="e">
        <f>INDEX('Monthly Returns'!$E:$E,MATCH('Charting Input'!$C1448,'Monthly Returns'!$D:$D,0),0)</f>
        <v>#N/A</v>
      </c>
      <c r="E1448" s="37" t="e">
        <f>INDEX('Monthly Returns'!$O:$O,MATCH('Charting Input'!$C1448,'Monthly Returns'!$D:$D,0),0)</f>
        <v>#N/A</v>
      </c>
      <c r="F1448" s="37" t="e">
        <f>INDEX('Monthly Returns'!$P:$P,MATCH('Charting Input'!$C1448,'Monthly Returns'!$D:$D,0),0)</f>
        <v>#N/A</v>
      </c>
      <c r="G1448" s="17" t="e">
        <f t="shared" si="89"/>
        <v>#N/A</v>
      </c>
      <c r="H1448" s="17" t="e">
        <f t="shared" si="91"/>
        <v>#N/A</v>
      </c>
      <c r="I1448" s="17" t="e">
        <f t="shared" si="92"/>
        <v>#N/A</v>
      </c>
    </row>
    <row r="1449" spans="2:9" x14ac:dyDescent="0.2">
      <c r="B1449" s="1" t="s">
        <v>1860</v>
      </c>
      <c r="C1449" s="34">
        <f t="shared" si="90"/>
        <v>83732</v>
      </c>
      <c r="D1449" s="37" t="e">
        <f>INDEX('Monthly Returns'!$E:$E,MATCH('Charting Input'!$C1449,'Monthly Returns'!$D:$D,0),0)</f>
        <v>#N/A</v>
      </c>
      <c r="E1449" s="37" t="e">
        <f>INDEX('Monthly Returns'!$O:$O,MATCH('Charting Input'!$C1449,'Monthly Returns'!$D:$D,0),0)</f>
        <v>#N/A</v>
      </c>
      <c r="F1449" s="37" t="e">
        <f>INDEX('Monthly Returns'!$P:$P,MATCH('Charting Input'!$C1449,'Monthly Returns'!$D:$D,0),0)</f>
        <v>#N/A</v>
      </c>
      <c r="G1449" s="17" t="e">
        <f t="shared" si="89"/>
        <v>#N/A</v>
      </c>
      <c r="H1449" s="17" t="e">
        <f t="shared" si="91"/>
        <v>#N/A</v>
      </c>
      <c r="I1449" s="17" t="e">
        <f t="shared" si="92"/>
        <v>#N/A</v>
      </c>
    </row>
    <row r="1450" spans="2:9" x14ac:dyDescent="0.2">
      <c r="B1450" s="1" t="s">
        <v>1861</v>
      </c>
      <c r="C1450" s="34">
        <f t="shared" si="90"/>
        <v>83762</v>
      </c>
      <c r="D1450" s="37" t="e">
        <f>INDEX('Monthly Returns'!$E:$E,MATCH('Charting Input'!$C1450,'Monthly Returns'!$D:$D,0),0)</f>
        <v>#N/A</v>
      </c>
      <c r="E1450" s="37" t="e">
        <f>INDEX('Monthly Returns'!$O:$O,MATCH('Charting Input'!$C1450,'Monthly Returns'!$D:$D,0),0)</f>
        <v>#N/A</v>
      </c>
      <c r="F1450" s="37" t="e">
        <f>INDEX('Monthly Returns'!$P:$P,MATCH('Charting Input'!$C1450,'Monthly Returns'!$D:$D,0),0)</f>
        <v>#N/A</v>
      </c>
      <c r="G1450" s="17" t="e">
        <f t="shared" si="89"/>
        <v>#N/A</v>
      </c>
      <c r="H1450" s="17" t="e">
        <f t="shared" si="91"/>
        <v>#N/A</v>
      </c>
      <c r="I1450" s="17" t="e">
        <f t="shared" si="92"/>
        <v>#N/A</v>
      </c>
    </row>
    <row r="1451" spans="2:9" x14ac:dyDescent="0.2">
      <c r="B1451" s="1" t="s">
        <v>1862</v>
      </c>
      <c r="C1451" s="34">
        <f t="shared" si="90"/>
        <v>83793</v>
      </c>
      <c r="D1451" s="37" t="e">
        <f>INDEX('Monthly Returns'!$E:$E,MATCH('Charting Input'!$C1451,'Monthly Returns'!$D:$D,0),0)</f>
        <v>#N/A</v>
      </c>
      <c r="E1451" s="37" t="e">
        <f>INDEX('Monthly Returns'!$O:$O,MATCH('Charting Input'!$C1451,'Monthly Returns'!$D:$D,0),0)</f>
        <v>#N/A</v>
      </c>
      <c r="F1451" s="37" t="e">
        <f>INDEX('Monthly Returns'!$P:$P,MATCH('Charting Input'!$C1451,'Monthly Returns'!$D:$D,0),0)</f>
        <v>#N/A</v>
      </c>
      <c r="G1451" s="17" t="e">
        <f t="shared" si="89"/>
        <v>#N/A</v>
      </c>
      <c r="H1451" s="17" t="e">
        <f t="shared" si="91"/>
        <v>#N/A</v>
      </c>
      <c r="I1451" s="17" t="e">
        <f t="shared" si="92"/>
        <v>#N/A</v>
      </c>
    </row>
    <row r="1452" spans="2:9" x14ac:dyDescent="0.2">
      <c r="B1452" s="1" t="s">
        <v>1863</v>
      </c>
      <c r="C1452" s="34">
        <f t="shared" si="90"/>
        <v>83823</v>
      </c>
      <c r="D1452" s="37" t="e">
        <f>INDEX('Monthly Returns'!$E:$E,MATCH('Charting Input'!$C1452,'Monthly Returns'!$D:$D,0),0)</f>
        <v>#N/A</v>
      </c>
      <c r="E1452" s="37" t="e">
        <f>INDEX('Monthly Returns'!$O:$O,MATCH('Charting Input'!$C1452,'Monthly Returns'!$D:$D,0),0)</f>
        <v>#N/A</v>
      </c>
      <c r="F1452" s="37" t="e">
        <f>INDEX('Monthly Returns'!$P:$P,MATCH('Charting Input'!$C1452,'Monthly Returns'!$D:$D,0),0)</f>
        <v>#N/A</v>
      </c>
      <c r="G1452" s="17" t="e">
        <f t="shared" si="89"/>
        <v>#N/A</v>
      </c>
      <c r="H1452" s="17" t="e">
        <f t="shared" si="91"/>
        <v>#N/A</v>
      </c>
      <c r="I1452" s="17" t="e">
        <f t="shared" si="92"/>
        <v>#N/A</v>
      </c>
    </row>
    <row r="1453" spans="2:9" x14ac:dyDescent="0.2">
      <c r="B1453" s="1" t="s">
        <v>1864</v>
      </c>
      <c r="C1453" s="34">
        <f t="shared" si="90"/>
        <v>83854</v>
      </c>
      <c r="D1453" s="37" t="e">
        <f>INDEX('Monthly Returns'!$E:$E,MATCH('Charting Input'!$C1453,'Monthly Returns'!$D:$D,0),0)</f>
        <v>#N/A</v>
      </c>
      <c r="E1453" s="37" t="e">
        <f>INDEX('Monthly Returns'!$O:$O,MATCH('Charting Input'!$C1453,'Monthly Returns'!$D:$D,0),0)</f>
        <v>#N/A</v>
      </c>
      <c r="F1453" s="37" t="e">
        <f>INDEX('Monthly Returns'!$P:$P,MATCH('Charting Input'!$C1453,'Monthly Returns'!$D:$D,0),0)</f>
        <v>#N/A</v>
      </c>
      <c r="G1453" s="17" t="e">
        <f t="shared" si="89"/>
        <v>#N/A</v>
      </c>
      <c r="H1453" s="17" t="e">
        <f t="shared" si="91"/>
        <v>#N/A</v>
      </c>
      <c r="I1453" s="17" t="e">
        <f t="shared" si="92"/>
        <v>#N/A</v>
      </c>
    </row>
    <row r="1454" spans="2:9" x14ac:dyDescent="0.2">
      <c r="B1454" s="1" t="s">
        <v>1865</v>
      </c>
      <c r="C1454" s="34">
        <f t="shared" si="90"/>
        <v>83885</v>
      </c>
      <c r="D1454" s="37" t="e">
        <f>INDEX('Monthly Returns'!$E:$E,MATCH('Charting Input'!$C1454,'Monthly Returns'!$D:$D,0),0)</f>
        <v>#N/A</v>
      </c>
      <c r="E1454" s="37" t="e">
        <f>INDEX('Monthly Returns'!$O:$O,MATCH('Charting Input'!$C1454,'Monthly Returns'!$D:$D,0),0)</f>
        <v>#N/A</v>
      </c>
      <c r="F1454" s="37" t="e">
        <f>INDEX('Monthly Returns'!$P:$P,MATCH('Charting Input'!$C1454,'Monthly Returns'!$D:$D,0),0)</f>
        <v>#N/A</v>
      </c>
      <c r="G1454" s="17" t="e">
        <f t="shared" si="89"/>
        <v>#N/A</v>
      </c>
      <c r="H1454" s="17" t="e">
        <f t="shared" si="91"/>
        <v>#N/A</v>
      </c>
      <c r="I1454" s="17" t="e">
        <f t="shared" si="92"/>
        <v>#N/A</v>
      </c>
    </row>
    <row r="1455" spans="2:9" x14ac:dyDescent="0.2">
      <c r="B1455" s="1" t="s">
        <v>1866</v>
      </c>
      <c r="C1455" s="34">
        <f t="shared" si="90"/>
        <v>83915</v>
      </c>
      <c r="D1455" s="37" t="e">
        <f>INDEX('Monthly Returns'!$E:$E,MATCH('Charting Input'!$C1455,'Monthly Returns'!$D:$D,0),0)</f>
        <v>#N/A</v>
      </c>
      <c r="E1455" s="37" t="e">
        <f>INDEX('Monthly Returns'!$O:$O,MATCH('Charting Input'!$C1455,'Monthly Returns'!$D:$D,0),0)</f>
        <v>#N/A</v>
      </c>
      <c r="F1455" s="37" t="e">
        <f>INDEX('Monthly Returns'!$P:$P,MATCH('Charting Input'!$C1455,'Monthly Returns'!$D:$D,0),0)</f>
        <v>#N/A</v>
      </c>
      <c r="G1455" s="17" t="e">
        <f t="shared" si="89"/>
        <v>#N/A</v>
      </c>
      <c r="H1455" s="17" t="e">
        <f t="shared" si="91"/>
        <v>#N/A</v>
      </c>
      <c r="I1455" s="17" t="e">
        <f t="shared" si="92"/>
        <v>#N/A</v>
      </c>
    </row>
    <row r="1456" spans="2:9" x14ac:dyDescent="0.2">
      <c r="B1456" s="1" t="s">
        <v>1867</v>
      </c>
      <c r="C1456" s="34">
        <f t="shared" si="90"/>
        <v>83946</v>
      </c>
      <c r="D1456" s="37" t="e">
        <f>INDEX('Monthly Returns'!$E:$E,MATCH('Charting Input'!$C1456,'Monthly Returns'!$D:$D,0),0)</f>
        <v>#N/A</v>
      </c>
      <c r="E1456" s="37" t="e">
        <f>INDEX('Monthly Returns'!$O:$O,MATCH('Charting Input'!$C1456,'Monthly Returns'!$D:$D,0),0)</f>
        <v>#N/A</v>
      </c>
      <c r="F1456" s="37" t="e">
        <f>INDEX('Monthly Returns'!$P:$P,MATCH('Charting Input'!$C1456,'Monthly Returns'!$D:$D,0),0)</f>
        <v>#N/A</v>
      </c>
      <c r="G1456" s="17" t="e">
        <f t="shared" si="89"/>
        <v>#N/A</v>
      </c>
      <c r="H1456" s="17" t="e">
        <f t="shared" si="91"/>
        <v>#N/A</v>
      </c>
      <c r="I1456" s="17" t="e">
        <f t="shared" si="92"/>
        <v>#N/A</v>
      </c>
    </row>
    <row r="1457" spans="2:9" x14ac:dyDescent="0.2">
      <c r="B1457" s="1" t="s">
        <v>1868</v>
      </c>
      <c r="C1457" s="34">
        <f t="shared" si="90"/>
        <v>83976</v>
      </c>
      <c r="D1457" s="37" t="e">
        <f>INDEX('Monthly Returns'!$E:$E,MATCH('Charting Input'!$C1457,'Monthly Returns'!$D:$D,0),0)</f>
        <v>#N/A</v>
      </c>
      <c r="E1457" s="37" t="e">
        <f>INDEX('Monthly Returns'!$O:$O,MATCH('Charting Input'!$C1457,'Monthly Returns'!$D:$D,0),0)</f>
        <v>#N/A</v>
      </c>
      <c r="F1457" s="37" t="e">
        <f>INDEX('Monthly Returns'!$P:$P,MATCH('Charting Input'!$C1457,'Monthly Returns'!$D:$D,0),0)</f>
        <v>#N/A</v>
      </c>
      <c r="G1457" s="17" t="e">
        <f t="shared" si="89"/>
        <v>#N/A</v>
      </c>
      <c r="H1457" s="17" t="e">
        <f t="shared" si="91"/>
        <v>#N/A</v>
      </c>
      <c r="I1457" s="17" t="e">
        <f t="shared" si="92"/>
        <v>#N/A</v>
      </c>
    </row>
    <row r="1458" spans="2:9" x14ac:dyDescent="0.2">
      <c r="B1458" s="1" t="s">
        <v>1869</v>
      </c>
      <c r="C1458" s="34">
        <f t="shared" si="90"/>
        <v>84007</v>
      </c>
      <c r="D1458" s="37" t="e">
        <f>INDEX('Monthly Returns'!$E:$E,MATCH('Charting Input'!$C1458,'Monthly Returns'!$D:$D,0),0)</f>
        <v>#N/A</v>
      </c>
      <c r="E1458" s="37" t="e">
        <f>INDEX('Monthly Returns'!$O:$O,MATCH('Charting Input'!$C1458,'Monthly Returns'!$D:$D,0),0)</f>
        <v>#N/A</v>
      </c>
      <c r="F1458" s="37" t="e">
        <f>INDEX('Monthly Returns'!$P:$P,MATCH('Charting Input'!$C1458,'Monthly Returns'!$D:$D,0),0)</f>
        <v>#N/A</v>
      </c>
      <c r="G1458" s="17" t="e">
        <f t="shared" si="89"/>
        <v>#N/A</v>
      </c>
      <c r="H1458" s="17" t="e">
        <f t="shared" si="91"/>
        <v>#N/A</v>
      </c>
      <c r="I1458" s="17" t="e">
        <f t="shared" si="92"/>
        <v>#N/A</v>
      </c>
    </row>
    <row r="1459" spans="2:9" x14ac:dyDescent="0.2">
      <c r="B1459" s="1" t="s">
        <v>1870</v>
      </c>
      <c r="C1459" s="34">
        <f t="shared" si="90"/>
        <v>84038</v>
      </c>
      <c r="D1459" s="37" t="e">
        <f>INDEX('Monthly Returns'!$E:$E,MATCH('Charting Input'!$C1459,'Monthly Returns'!$D:$D,0),0)</f>
        <v>#N/A</v>
      </c>
      <c r="E1459" s="37" t="e">
        <f>INDEX('Monthly Returns'!$O:$O,MATCH('Charting Input'!$C1459,'Monthly Returns'!$D:$D,0),0)</f>
        <v>#N/A</v>
      </c>
      <c r="F1459" s="37" t="e">
        <f>INDEX('Monthly Returns'!$P:$P,MATCH('Charting Input'!$C1459,'Monthly Returns'!$D:$D,0),0)</f>
        <v>#N/A</v>
      </c>
      <c r="G1459" s="17" t="e">
        <f t="shared" si="89"/>
        <v>#N/A</v>
      </c>
      <c r="H1459" s="17" t="e">
        <f t="shared" si="91"/>
        <v>#N/A</v>
      </c>
      <c r="I1459" s="17" t="e">
        <f t="shared" si="92"/>
        <v>#N/A</v>
      </c>
    </row>
    <row r="1460" spans="2:9" x14ac:dyDescent="0.2">
      <c r="B1460" s="1" t="s">
        <v>1871</v>
      </c>
      <c r="C1460" s="34">
        <f t="shared" si="90"/>
        <v>84066</v>
      </c>
      <c r="D1460" s="37" t="e">
        <f>INDEX('Monthly Returns'!$E:$E,MATCH('Charting Input'!$C1460,'Monthly Returns'!$D:$D,0),0)</f>
        <v>#N/A</v>
      </c>
      <c r="E1460" s="37" t="e">
        <f>INDEX('Monthly Returns'!$O:$O,MATCH('Charting Input'!$C1460,'Monthly Returns'!$D:$D,0),0)</f>
        <v>#N/A</v>
      </c>
      <c r="F1460" s="37" t="e">
        <f>INDEX('Monthly Returns'!$P:$P,MATCH('Charting Input'!$C1460,'Monthly Returns'!$D:$D,0),0)</f>
        <v>#N/A</v>
      </c>
      <c r="G1460" s="17" t="e">
        <f t="shared" si="89"/>
        <v>#N/A</v>
      </c>
      <c r="H1460" s="17" t="e">
        <f t="shared" si="91"/>
        <v>#N/A</v>
      </c>
      <c r="I1460" s="17" t="e">
        <f t="shared" si="92"/>
        <v>#N/A</v>
      </c>
    </row>
    <row r="1461" spans="2:9" x14ac:dyDescent="0.2">
      <c r="B1461" s="1" t="s">
        <v>1872</v>
      </c>
      <c r="C1461" s="34">
        <f t="shared" si="90"/>
        <v>84097</v>
      </c>
      <c r="D1461" s="37" t="e">
        <f>INDEX('Monthly Returns'!$E:$E,MATCH('Charting Input'!$C1461,'Monthly Returns'!$D:$D,0),0)</f>
        <v>#N/A</v>
      </c>
      <c r="E1461" s="37" t="e">
        <f>INDEX('Monthly Returns'!$O:$O,MATCH('Charting Input'!$C1461,'Monthly Returns'!$D:$D,0),0)</f>
        <v>#N/A</v>
      </c>
      <c r="F1461" s="37" t="e">
        <f>INDEX('Monthly Returns'!$P:$P,MATCH('Charting Input'!$C1461,'Monthly Returns'!$D:$D,0),0)</f>
        <v>#N/A</v>
      </c>
      <c r="G1461" s="17" t="e">
        <f t="shared" si="89"/>
        <v>#N/A</v>
      </c>
      <c r="H1461" s="17" t="e">
        <f t="shared" si="91"/>
        <v>#N/A</v>
      </c>
      <c r="I1461" s="17" t="e">
        <f t="shared" si="92"/>
        <v>#N/A</v>
      </c>
    </row>
    <row r="1462" spans="2:9" x14ac:dyDescent="0.2">
      <c r="B1462" s="1" t="s">
        <v>1873</v>
      </c>
      <c r="C1462" s="34">
        <f t="shared" si="90"/>
        <v>84127</v>
      </c>
      <c r="D1462" s="37" t="e">
        <f>INDEX('Monthly Returns'!$E:$E,MATCH('Charting Input'!$C1462,'Monthly Returns'!$D:$D,0),0)</f>
        <v>#N/A</v>
      </c>
      <c r="E1462" s="37" t="e">
        <f>INDEX('Monthly Returns'!$O:$O,MATCH('Charting Input'!$C1462,'Monthly Returns'!$D:$D,0),0)</f>
        <v>#N/A</v>
      </c>
      <c r="F1462" s="37" t="e">
        <f>INDEX('Monthly Returns'!$P:$P,MATCH('Charting Input'!$C1462,'Monthly Returns'!$D:$D,0),0)</f>
        <v>#N/A</v>
      </c>
      <c r="G1462" s="17" t="e">
        <f t="shared" si="89"/>
        <v>#N/A</v>
      </c>
      <c r="H1462" s="17" t="e">
        <f t="shared" si="91"/>
        <v>#N/A</v>
      </c>
      <c r="I1462" s="17" t="e">
        <f t="shared" si="92"/>
        <v>#N/A</v>
      </c>
    </row>
    <row r="1463" spans="2:9" x14ac:dyDescent="0.2">
      <c r="B1463" s="1" t="s">
        <v>1874</v>
      </c>
      <c r="C1463" s="34">
        <f t="shared" si="90"/>
        <v>84158</v>
      </c>
      <c r="D1463" s="37" t="e">
        <f>INDEX('Monthly Returns'!$E:$E,MATCH('Charting Input'!$C1463,'Monthly Returns'!$D:$D,0),0)</f>
        <v>#N/A</v>
      </c>
      <c r="E1463" s="37" t="e">
        <f>INDEX('Monthly Returns'!$O:$O,MATCH('Charting Input'!$C1463,'Monthly Returns'!$D:$D,0),0)</f>
        <v>#N/A</v>
      </c>
      <c r="F1463" s="37" t="e">
        <f>INDEX('Monthly Returns'!$P:$P,MATCH('Charting Input'!$C1463,'Monthly Returns'!$D:$D,0),0)</f>
        <v>#N/A</v>
      </c>
      <c r="G1463" s="17" t="e">
        <f t="shared" si="89"/>
        <v>#N/A</v>
      </c>
      <c r="H1463" s="17" t="e">
        <f t="shared" si="91"/>
        <v>#N/A</v>
      </c>
      <c r="I1463" s="17" t="e">
        <f t="shared" si="92"/>
        <v>#N/A</v>
      </c>
    </row>
    <row r="1464" spans="2:9" x14ac:dyDescent="0.2">
      <c r="B1464" s="1" t="s">
        <v>1875</v>
      </c>
      <c r="C1464" s="34">
        <f t="shared" si="90"/>
        <v>84188</v>
      </c>
      <c r="D1464" s="37" t="e">
        <f>INDEX('Monthly Returns'!$E:$E,MATCH('Charting Input'!$C1464,'Monthly Returns'!$D:$D,0),0)</f>
        <v>#N/A</v>
      </c>
      <c r="E1464" s="37" t="e">
        <f>INDEX('Monthly Returns'!$O:$O,MATCH('Charting Input'!$C1464,'Monthly Returns'!$D:$D,0),0)</f>
        <v>#N/A</v>
      </c>
      <c r="F1464" s="37" t="e">
        <f>INDEX('Monthly Returns'!$P:$P,MATCH('Charting Input'!$C1464,'Monthly Returns'!$D:$D,0),0)</f>
        <v>#N/A</v>
      </c>
      <c r="G1464" s="17" t="e">
        <f t="shared" si="89"/>
        <v>#N/A</v>
      </c>
      <c r="H1464" s="17" t="e">
        <f t="shared" si="91"/>
        <v>#N/A</v>
      </c>
      <c r="I1464" s="17" t="e">
        <f t="shared" si="92"/>
        <v>#N/A</v>
      </c>
    </row>
    <row r="1465" spans="2:9" x14ac:dyDescent="0.2">
      <c r="B1465" s="1" t="s">
        <v>1876</v>
      </c>
      <c r="C1465" s="34">
        <f t="shared" si="90"/>
        <v>84219</v>
      </c>
      <c r="D1465" s="37" t="e">
        <f>INDEX('Monthly Returns'!$E:$E,MATCH('Charting Input'!$C1465,'Monthly Returns'!$D:$D,0),0)</f>
        <v>#N/A</v>
      </c>
      <c r="E1465" s="37" t="e">
        <f>INDEX('Monthly Returns'!$O:$O,MATCH('Charting Input'!$C1465,'Monthly Returns'!$D:$D,0),0)</f>
        <v>#N/A</v>
      </c>
      <c r="F1465" s="37" t="e">
        <f>INDEX('Monthly Returns'!$P:$P,MATCH('Charting Input'!$C1465,'Monthly Returns'!$D:$D,0),0)</f>
        <v>#N/A</v>
      </c>
      <c r="G1465" s="17" t="e">
        <f t="shared" si="89"/>
        <v>#N/A</v>
      </c>
      <c r="H1465" s="17" t="e">
        <f t="shared" si="91"/>
        <v>#N/A</v>
      </c>
      <c r="I1465" s="17" t="e">
        <f t="shared" si="92"/>
        <v>#N/A</v>
      </c>
    </row>
    <row r="1466" spans="2:9" x14ac:dyDescent="0.2">
      <c r="B1466" s="1" t="s">
        <v>1877</v>
      </c>
      <c r="C1466" s="34">
        <f t="shared" si="90"/>
        <v>84250</v>
      </c>
      <c r="D1466" s="37" t="e">
        <f>INDEX('Monthly Returns'!$E:$E,MATCH('Charting Input'!$C1466,'Monthly Returns'!$D:$D,0),0)</f>
        <v>#N/A</v>
      </c>
      <c r="E1466" s="37" t="e">
        <f>INDEX('Monthly Returns'!$O:$O,MATCH('Charting Input'!$C1466,'Monthly Returns'!$D:$D,0),0)</f>
        <v>#N/A</v>
      </c>
      <c r="F1466" s="37" t="e">
        <f>INDEX('Monthly Returns'!$P:$P,MATCH('Charting Input'!$C1466,'Monthly Returns'!$D:$D,0),0)</f>
        <v>#N/A</v>
      </c>
      <c r="G1466" s="17" t="e">
        <f t="shared" si="89"/>
        <v>#N/A</v>
      </c>
      <c r="H1466" s="17" t="e">
        <f t="shared" si="91"/>
        <v>#N/A</v>
      </c>
      <c r="I1466" s="17" t="e">
        <f t="shared" si="92"/>
        <v>#N/A</v>
      </c>
    </row>
    <row r="1467" spans="2:9" x14ac:dyDescent="0.2">
      <c r="B1467" s="1" t="s">
        <v>1878</v>
      </c>
      <c r="C1467" s="34">
        <f t="shared" si="90"/>
        <v>84280</v>
      </c>
      <c r="D1467" s="37" t="e">
        <f>INDEX('Monthly Returns'!$E:$E,MATCH('Charting Input'!$C1467,'Monthly Returns'!$D:$D,0),0)</f>
        <v>#N/A</v>
      </c>
      <c r="E1467" s="37" t="e">
        <f>INDEX('Monthly Returns'!$O:$O,MATCH('Charting Input'!$C1467,'Monthly Returns'!$D:$D,0),0)</f>
        <v>#N/A</v>
      </c>
      <c r="F1467" s="37" t="e">
        <f>INDEX('Monthly Returns'!$P:$P,MATCH('Charting Input'!$C1467,'Monthly Returns'!$D:$D,0),0)</f>
        <v>#N/A</v>
      </c>
      <c r="G1467" s="17" t="e">
        <f t="shared" si="89"/>
        <v>#N/A</v>
      </c>
      <c r="H1467" s="17" t="e">
        <f t="shared" si="91"/>
        <v>#N/A</v>
      </c>
      <c r="I1467" s="17" t="e">
        <f t="shared" si="92"/>
        <v>#N/A</v>
      </c>
    </row>
    <row r="1468" spans="2:9" x14ac:dyDescent="0.2">
      <c r="B1468" s="1" t="s">
        <v>1879</v>
      </c>
      <c r="C1468" s="34">
        <f t="shared" si="90"/>
        <v>84311</v>
      </c>
      <c r="D1468" s="37" t="e">
        <f>INDEX('Monthly Returns'!$E:$E,MATCH('Charting Input'!$C1468,'Monthly Returns'!$D:$D,0),0)</f>
        <v>#N/A</v>
      </c>
      <c r="E1468" s="37" t="e">
        <f>INDEX('Monthly Returns'!$O:$O,MATCH('Charting Input'!$C1468,'Monthly Returns'!$D:$D,0),0)</f>
        <v>#N/A</v>
      </c>
      <c r="F1468" s="37" t="e">
        <f>INDEX('Monthly Returns'!$P:$P,MATCH('Charting Input'!$C1468,'Monthly Returns'!$D:$D,0),0)</f>
        <v>#N/A</v>
      </c>
      <c r="G1468" s="17" t="e">
        <f t="shared" si="89"/>
        <v>#N/A</v>
      </c>
      <c r="H1468" s="17" t="e">
        <f t="shared" si="91"/>
        <v>#N/A</v>
      </c>
      <c r="I1468" s="17" t="e">
        <f t="shared" si="92"/>
        <v>#N/A</v>
      </c>
    </row>
    <row r="1469" spans="2:9" x14ac:dyDescent="0.2">
      <c r="B1469" s="1" t="s">
        <v>1880</v>
      </c>
      <c r="C1469" s="34">
        <f t="shared" si="90"/>
        <v>84341</v>
      </c>
      <c r="D1469" s="37" t="e">
        <f>INDEX('Monthly Returns'!$E:$E,MATCH('Charting Input'!$C1469,'Monthly Returns'!$D:$D,0),0)</f>
        <v>#N/A</v>
      </c>
      <c r="E1469" s="37" t="e">
        <f>INDEX('Monthly Returns'!$O:$O,MATCH('Charting Input'!$C1469,'Monthly Returns'!$D:$D,0),0)</f>
        <v>#N/A</v>
      </c>
      <c r="F1469" s="37" t="e">
        <f>INDEX('Monthly Returns'!$P:$P,MATCH('Charting Input'!$C1469,'Monthly Returns'!$D:$D,0),0)</f>
        <v>#N/A</v>
      </c>
      <c r="G1469" s="17" t="e">
        <f t="shared" si="89"/>
        <v>#N/A</v>
      </c>
      <c r="H1469" s="17" t="e">
        <f t="shared" si="91"/>
        <v>#N/A</v>
      </c>
      <c r="I1469" s="17" t="e">
        <f t="shared" si="92"/>
        <v>#N/A</v>
      </c>
    </row>
    <row r="1470" spans="2:9" x14ac:dyDescent="0.2">
      <c r="B1470" s="1" t="s">
        <v>1881</v>
      </c>
      <c r="C1470" s="34">
        <f t="shared" si="90"/>
        <v>84372</v>
      </c>
      <c r="D1470" s="37" t="e">
        <f>INDEX('Monthly Returns'!$E:$E,MATCH('Charting Input'!$C1470,'Monthly Returns'!$D:$D,0),0)</f>
        <v>#N/A</v>
      </c>
      <c r="E1470" s="37" t="e">
        <f>INDEX('Monthly Returns'!$O:$O,MATCH('Charting Input'!$C1470,'Monthly Returns'!$D:$D,0),0)</f>
        <v>#N/A</v>
      </c>
      <c r="F1470" s="37" t="e">
        <f>INDEX('Monthly Returns'!$P:$P,MATCH('Charting Input'!$C1470,'Monthly Returns'!$D:$D,0),0)</f>
        <v>#N/A</v>
      </c>
      <c r="G1470" s="17" t="e">
        <f t="shared" si="89"/>
        <v>#N/A</v>
      </c>
      <c r="H1470" s="17" t="e">
        <f t="shared" si="91"/>
        <v>#N/A</v>
      </c>
      <c r="I1470" s="17" t="e">
        <f t="shared" si="92"/>
        <v>#N/A</v>
      </c>
    </row>
    <row r="1471" spans="2:9" x14ac:dyDescent="0.2">
      <c r="B1471" s="1" t="s">
        <v>1882</v>
      </c>
      <c r="C1471" s="34">
        <f t="shared" si="90"/>
        <v>84403</v>
      </c>
      <c r="D1471" s="37" t="e">
        <f>INDEX('Monthly Returns'!$E:$E,MATCH('Charting Input'!$C1471,'Monthly Returns'!$D:$D,0),0)</f>
        <v>#N/A</v>
      </c>
      <c r="E1471" s="37" t="e">
        <f>INDEX('Monthly Returns'!$O:$O,MATCH('Charting Input'!$C1471,'Monthly Returns'!$D:$D,0),0)</f>
        <v>#N/A</v>
      </c>
      <c r="F1471" s="37" t="e">
        <f>INDEX('Monthly Returns'!$P:$P,MATCH('Charting Input'!$C1471,'Monthly Returns'!$D:$D,0),0)</f>
        <v>#N/A</v>
      </c>
      <c r="G1471" s="17" t="e">
        <f t="shared" si="89"/>
        <v>#N/A</v>
      </c>
      <c r="H1471" s="17" t="e">
        <f t="shared" si="91"/>
        <v>#N/A</v>
      </c>
      <c r="I1471" s="17" t="e">
        <f t="shared" si="92"/>
        <v>#N/A</v>
      </c>
    </row>
    <row r="1472" spans="2:9" x14ac:dyDescent="0.2">
      <c r="B1472" s="1" t="s">
        <v>1883</v>
      </c>
      <c r="C1472" s="34">
        <f t="shared" si="90"/>
        <v>84431</v>
      </c>
      <c r="D1472" s="37" t="e">
        <f>INDEX('Monthly Returns'!$E:$E,MATCH('Charting Input'!$C1472,'Monthly Returns'!$D:$D,0),0)</f>
        <v>#N/A</v>
      </c>
      <c r="E1472" s="37" t="e">
        <f>INDEX('Monthly Returns'!$O:$O,MATCH('Charting Input'!$C1472,'Monthly Returns'!$D:$D,0),0)</f>
        <v>#N/A</v>
      </c>
      <c r="F1472" s="37" t="e">
        <f>INDEX('Monthly Returns'!$P:$P,MATCH('Charting Input'!$C1472,'Monthly Returns'!$D:$D,0),0)</f>
        <v>#N/A</v>
      </c>
      <c r="G1472" s="17" t="e">
        <f t="shared" si="89"/>
        <v>#N/A</v>
      </c>
      <c r="H1472" s="17" t="e">
        <f t="shared" si="91"/>
        <v>#N/A</v>
      </c>
      <c r="I1472" s="17" t="e">
        <f t="shared" si="92"/>
        <v>#N/A</v>
      </c>
    </row>
    <row r="1473" spans="2:9" x14ac:dyDescent="0.2">
      <c r="B1473" s="1" t="s">
        <v>1884</v>
      </c>
      <c r="C1473" s="34">
        <f t="shared" si="90"/>
        <v>84462</v>
      </c>
      <c r="D1473" s="37" t="e">
        <f>INDEX('Monthly Returns'!$E:$E,MATCH('Charting Input'!$C1473,'Monthly Returns'!$D:$D,0),0)</f>
        <v>#N/A</v>
      </c>
      <c r="E1473" s="37" t="e">
        <f>INDEX('Monthly Returns'!$O:$O,MATCH('Charting Input'!$C1473,'Monthly Returns'!$D:$D,0),0)</f>
        <v>#N/A</v>
      </c>
      <c r="F1473" s="37" t="e">
        <f>INDEX('Monthly Returns'!$P:$P,MATCH('Charting Input'!$C1473,'Monthly Returns'!$D:$D,0),0)</f>
        <v>#N/A</v>
      </c>
      <c r="G1473" s="17" t="e">
        <f t="shared" si="89"/>
        <v>#N/A</v>
      </c>
      <c r="H1473" s="17" t="e">
        <f t="shared" si="91"/>
        <v>#N/A</v>
      </c>
      <c r="I1473" s="17" t="e">
        <f t="shared" si="92"/>
        <v>#N/A</v>
      </c>
    </row>
    <row r="1474" spans="2:9" x14ac:dyDescent="0.2">
      <c r="B1474" s="1" t="s">
        <v>1885</v>
      </c>
      <c r="C1474" s="34">
        <f t="shared" si="90"/>
        <v>84492</v>
      </c>
      <c r="D1474" s="37" t="e">
        <f>INDEX('Monthly Returns'!$E:$E,MATCH('Charting Input'!$C1474,'Monthly Returns'!$D:$D,0),0)</f>
        <v>#N/A</v>
      </c>
      <c r="E1474" s="37" t="e">
        <f>INDEX('Monthly Returns'!$O:$O,MATCH('Charting Input'!$C1474,'Monthly Returns'!$D:$D,0),0)</f>
        <v>#N/A</v>
      </c>
      <c r="F1474" s="37" t="e">
        <f>INDEX('Monthly Returns'!$P:$P,MATCH('Charting Input'!$C1474,'Monthly Returns'!$D:$D,0),0)</f>
        <v>#N/A</v>
      </c>
      <c r="G1474" s="17" t="e">
        <f t="shared" si="89"/>
        <v>#N/A</v>
      </c>
      <c r="H1474" s="17" t="e">
        <f t="shared" si="91"/>
        <v>#N/A</v>
      </c>
      <c r="I1474" s="17" t="e">
        <f t="shared" si="92"/>
        <v>#N/A</v>
      </c>
    </row>
    <row r="1475" spans="2:9" x14ac:dyDescent="0.2">
      <c r="B1475" s="1" t="s">
        <v>1886</v>
      </c>
      <c r="C1475" s="34">
        <f t="shared" si="90"/>
        <v>84523</v>
      </c>
      <c r="D1475" s="37" t="e">
        <f>INDEX('Monthly Returns'!$E:$E,MATCH('Charting Input'!$C1475,'Monthly Returns'!$D:$D,0),0)</f>
        <v>#N/A</v>
      </c>
      <c r="E1475" s="37" t="e">
        <f>INDEX('Monthly Returns'!$O:$O,MATCH('Charting Input'!$C1475,'Monthly Returns'!$D:$D,0),0)</f>
        <v>#N/A</v>
      </c>
      <c r="F1475" s="37" t="e">
        <f>INDEX('Monthly Returns'!$P:$P,MATCH('Charting Input'!$C1475,'Monthly Returns'!$D:$D,0),0)</f>
        <v>#N/A</v>
      </c>
      <c r="G1475" s="17" t="e">
        <f t="shared" si="89"/>
        <v>#N/A</v>
      </c>
      <c r="H1475" s="17" t="e">
        <f t="shared" si="91"/>
        <v>#N/A</v>
      </c>
      <c r="I1475" s="17" t="e">
        <f t="shared" si="92"/>
        <v>#N/A</v>
      </c>
    </row>
    <row r="1476" spans="2:9" x14ac:dyDescent="0.2">
      <c r="B1476" s="1" t="s">
        <v>1887</v>
      </c>
      <c r="C1476" s="34">
        <f t="shared" si="90"/>
        <v>84553</v>
      </c>
      <c r="D1476" s="37" t="e">
        <f>INDEX('Monthly Returns'!$E:$E,MATCH('Charting Input'!$C1476,'Monthly Returns'!$D:$D,0),0)</f>
        <v>#N/A</v>
      </c>
      <c r="E1476" s="37" t="e">
        <f>INDEX('Monthly Returns'!$O:$O,MATCH('Charting Input'!$C1476,'Monthly Returns'!$D:$D,0),0)</f>
        <v>#N/A</v>
      </c>
      <c r="F1476" s="37" t="e">
        <f>INDEX('Monthly Returns'!$P:$P,MATCH('Charting Input'!$C1476,'Monthly Returns'!$D:$D,0),0)</f>
        <v>#N/A</v>
      </c>
      <c r="G1476" s="17" t="e">
        <f t="shared" si="89"/>
        <v>#N/A</v>
      </c>
      <c r="H1476" s="17" t="e">
        <f t="shared" si="91"/>
        <v>#N/A</v>
      </c>
      <c r="I1476" s="17" t="e">
        <f t="shared" si="92"/>
        <v>#N/A</v>
      </c>
    </row>
    <row r="1477" spans="2:9" x14ac:dyDescent="0.2">
      <c r="B1477" s="1" t="s">
        <v>1888</v>
      </c>
      <c r="C1477" s="34">
        <f t="shared" si="90"/>
        <v>84584</v>
      </c>
      <c r="D1477" s="37" t="e">
        <f>INDEX('Monthly Returns'!$E:$E,MATCH('Charting Input'!$C1477,'Monthly Returns'!$D:$D,0),0)</f>
        <v>#N/A</v>
      </c>
      <c r="E1477" s="37" t="e">
        <f>INDEX('Monthly Returns'!$O:$O,MATCH('Charting Input'!$C1477,'Monthly Returns'!$D:$D,0),0)</f>
        <v>#N/A</v>
      </c>
      <c r="F1477" s="37" t="e">
        <f>INDEX('Monthly Returns'!$P:$P,MATCH('Charting Input'!$C1477,'Monthly Returns'!$D:$D,0),0)</f>
        <v>#N/A</v>
      </c>
      <c r="G1477" s="17" t="e">
        <f t="shared" si="89"/>
        <v>#N/A</v>
      </c>
      <c r="H1477" s="17" t="e">
        <f t="shared" si="91"/>
        <v>#N/A</v>
      </c>
      <c r="I1477" s="17" t="e">
        <f t="shared" si="92"/>
        <v>#N/A</v>
      </c>
    </row>
    <row r="1478" spans="2:9" x14ac:dyDescent="0.2">
      <c r="B1478" s="1" t="s">
        <v>1889</v>
      </c>
      <c r="C1478" s="34">
        <f t="shared" si="90"/>
        <v>84615</v>
      </c>
      <c r="D1478" s="37" t="e">
        <f>INDEX('Monthly Returns'!$E:$E,MATCH('Charting Input'!$C1478,'Monthly Returns'!$D:$D,0),0)</f>
        <v>#N/A</v>
      </c>
      <c r="E1478" s="37" t="e">
        <f>INDEX('Monthly Returns'!$O:$O,MATCH('Charting Input'!$C1478,'Monthly Returns'!$D:$D,0),0)</f>
        <v>#N/A</v>
      </c>
      <c r="F1478" s="37" t="e">
        <f>INDEX('Monthly Returns'!$P:$P,MATCH('Charting Input'!$C1478,'Monthly Returns'!$D:$D,0),0)</f>
        <v>#N/A</v>
      </c>
      <c r="G1478" s="17" t="e">
        <f t="shared" si="89"/>
        <v>#N/A</v>
      </c>
      <c r="H1478" s="17" t="e">
        <f t="shared" si="91"/>
        <v>#N/A</v>
      </c>
      <c r="I1478" s="17" t="e">
        <f t="shared" si="92"/>
        <v>#N/A</v>
      </c>
    </row>
    <row r="1479" spans="2:9" x14ac:dyDescent="0.2">
      <c r="B1479" s="1" t="s">
        <v>1890</v>
      </c>
      <c r="C1479" s="34">
        <f t="shared" si="90"/>
        <v>84645</v>
      </c>
      <c r="D1479" s="37" t="e">
        <f>INDEX('Monthly Returns'!$E:$E,MATCH('Charting Input'!$C1479,'Monthly Returns'!$D:$D,0),0)</f>
        <v>#N/A</v>
      </c>
      <c r="E1479" s="37" t="e">
        <f>INDEX('Monthly Returns'!$O:$O,MATCH('Charting Input'!$C1479,'Monthly Returns'!$D:$D,0),0)</f>
        <v>#N/A</v>
      </c>
      <c r="F1479" s="37" t="e">
        <f>INDEX('Monthly Returns'!$P:$P,MATCH('Charting Input'!$C1479,'Monthly Returns'!$D:$D,0),0)</f>
        <v>#N/A</v>
      </c>
      <c r="G1479" s="17" t="e">
        <f t="shared" ref="G1479:G1542" si="93">D1479</f>
        <v>#N/A</v>
      </c>
      <c r="H1479" s="17" t="e">
        <f t="shared" si="91"/>
        <v>#N/A</v>
      </c>
      <c r="I1479" s="17" t="e">
        <f t="shared" si="92"/>
        <v>#N/A</v>
      </c>
    </row>
    <row r="1480" spans="2:9" x14ac:dyDescent="0.2">
      <c r="B1480" s="1" t="s">
        <v>1891</v>
      </c>
      <c r="C1480" s="34">
        <f t="shared" ref="C1480:C1543" si="94">EOMONTH(DATE(YEAR(C1479),MONTH(C1479),DAY(C1479)),1)</f>
        <v>84676</v>
      </c>
      <c r="D1480" s="37" t="e">
        <f>INDEX('Monthly Returns'!$E:$E,MATCH('Charting Input'!$C1480,'Monthly Returns'!$D:$D,0),0)</f>
        <v>#N/A</v>
      </c>
      <c r="E1480" s="37" t="e">
        <f>INDEX('Monthly Returns'!$O:$O,MATCH('Charting Input'!$C1480,'Monthly Returns'!$D:$D,0),0)</f>
        <v>#N/A</v>
      </c>
      <c r="F1480" s="37" t="e">
        <f>INDEX('Monthly Returns'!$P:$P,MATCH('Charting Input'!$C1480,'Monthly Returns'!$D:$D,0),0)</f>
        <v>#N/A</v>
      </c>
      <c r="G1480" s="17" t="e">
        <f t="shared" si="93"/>
        <v>#N/A</v>
      </c>
      <c r="H1480" s="17" t="e">
        <f t="shared" ref="H1480:H1543" si="95">H1479*(E1480/E1479)</f>
        <v>#N/A</v>
      </c>
      <c r="I1480" s="17" t="e">
        <f t="shared" ref="I1480:I1543" si="96">I1479*(F1480/F1479)</f>
        <v>#N/A</v>
      </c>
    </row>
    <row r="1481" spans="2:9" x14ac:dyDescent="0.2">
      <c r="B1481" s="1" t="s">
        <v>1892</v>
      </c>
      <c r="C1481" s="34">
        <f t="shared" si="94"/>
        <v>84706</v>
      </c>
      <c r="D1481" s="37" t="e">
        <f>INDEX('Monthly Returns'!$E:$E,MATCH('Charting Input'!$C1481,'Monthly Returns'!$D:$D,0),0)</f>
        <v>#N/A</v>
      </c>
      <c r="E1481" s="37" t="e">
        <f>INDEX('Monthly Returns'!$O:$O,MATCH('Charting Input'!$C1481,'Monthly Returns'!$D:$D,0),0)</f>
        <v>#N/A</v>
      </c>
      <c r="F1481" s="37" t="e">
        <f>INDEX('Monthly Returns'!$P:$P,MATCH('Charting Input'!$C1481,'Monthly Returns'!$D:$D,0),0)</f>
        <v>#N/A</v>
      </c>
      <c r="G1481" s="17" t="e">
        <f t="shared" si="93"/>
        <v>#N/A</v>
      </c>
      <c r="H1481" s="17" t="e">
        <f t="shared" si="95"/>
        <v>#N/A</v>
      </c>
      <c r="I1481" s="17" t="e">
        <f t="shared" si="96"/>
        <v>#N/A</v>
      </c>
    </row>
    <row r="1482" spans="2:9" x14ac:dyDescent="0.2">
      <c r="B1482" s="1" t="s">
        <v>1893</v>
      </c>
      <c r="C1482" s="34">
        <f t="shared" si="94"/>
        <v>84737</v>
      </c>
      <c r="D1482" s="37" t="e">
        <f>INDEX('Monthly Returns'!$E:$E,MATCH('Charting Input'!$C1482,'Monthly Returns'!$D:$D,0),0)</f>
        <v>#N/A</v>
      </c>
      <c r="E1482" s="37" t="e">
        <f>INDEX('Monthly Returns'!$O:$O,MATCH('Charting Input'!$C1482,'Monthly Returns'!$D:$D,0),0)</f>
        <v>#N/A</v>
      </c>
      <c r="F1482" s="37" t="e">
        <f>INDEX('Monthly Returns'!$P:$P,MATCH('Charting Input'!$C1482,'Monthly Returns'!$D:$D,0),0)</f>
        <v>#N/A</v>
      </c>
      <c r="G1482" s="17" t="e">
        <f t="shared" si="93"/>
        <v>#N/A</v>
      </c>
      <c r="H1482" s="17" t="e">
        <f t="shared" si="95"/>
        <v>#N/A</v>
      </c>
      <c r="I1482" s="17" t="e">
        <f t="shared" si="96"/>
        <v>#N/A</v>
      </c>
    </row>
    <row r="1483" spans="2:9" x14ac:dyDescent="0.2">
      <c r="B1483" s="1" t="s">
        <v>1894</v>
      </c>
      <c r="C1483" s="34">
        <f t="shared" si="94"/>
        <v>84768</v>
      </c>
      <c r="D1483" s="37" t="e">
        <f>INDEX('Monthly Returns'!$E:$E,MATCH('Charting Input'!$C1483,'Monthly Returns'!$D:$D,0),0)</f>
        <v>#N/A</v>
      </c>
      <c r="E1483" s="37" t="e">
        <f>INDEX('Monthly Returns'!$O:$O,MATCH('Charting Input'!$C1483,'Monthly Returns'!$D:$D,0),0)</f>
        <v>#N/A</v>
      </c>
      <c r="F1483" s="37" t="e">
        <f>INDEX('Monthly Returns'!$P:$P,MATCH('Charting Input'!$C1483,'Monthly Returns'!$D:$D,0),0)</f>
        <v>#N/A</v>
      </c>
      <c r="G1483" s="17" t="e">
        <f t="shared" si="93"/>
        <v>#N/A</v>
      </c>
      <c r="H1483" s="17" t="e">
        <f t="shared" si="95"/>
        <v>#N/A</v>
      </c>
      <c r="I1483" s="17" t="e">
        <f t="shared" si="96"/>
        <v>#N/A</v>
      </c>
    </row>
    <row r="1484" spans="2:9" x14ac:dyDescent="0.2">
      <c r="B1484" s="1" t="s">
        <v>1895</v>
      </c>
      <c r="C1484" s="34">
        <f t="shared" si="94"/>
        <v>84797</v>
      </c>
      <c r="D1484" s="37" t="e">
        <f>INDEX('Monthly Returns'!$E:$E,MATCH('Charting Input'!$C1484,'Monthly Returns'!$D:$D,0),0)</f>
        <v>#N/A</v>
      </c>
      <c r="E1484" s="37" t="e">
        <f>INDEX('Monthly Returns'!$O:$O,MATCH('Charting Input'!$C1484,'Monthly Returns'!$D:$D,0),0)</f>
        <v>#N/A</v>
      </c>
      <c r="F1484" s="37" t="e">
        <f>INDEX('Monthly Returns'!$P:$P,MATCH('Charting Input'!$C1484,'Monthly Returns'!$D:$D,0),0)</f>
        <v>#N/A</v>
      </c>
      <c r="G1484" s="17" t="e">
        <f t="shared" si="93"/>
        <v>#N/A</v>
      </c>
      <c r="H1484" s="17" t="e">
        <f t="shared" si="95"/>
        <v>#N/A</v>
      </c>
      <c r="I1484" s="17" t="e">
        <f t="shared" si="96"/>
        <v>#N/A</v>
      </c>
    </row>
    <row r="1485" spans="2:9" x14ac:dyDescent="0.2">
      <c r="B1485" s="1" t="s">
        <v>1896</v>
      </c>
      <c r="C1485" s="34">
        <f t="shared" si="94"/>
        <v>84828</v>
      </c>
      <c r="D1485" s="37" t="e">
        <f>INDEX('Monthly Returns'!$E:$E,MATCH('Charting Input'!$C1485,'Monthly Returns'!$D:$D,0),0)</f>
        <v>#N/A</v>
      </c>
      <c r="E1485" s="37" t="e">
        <f>INDEX('Monthly Returns'!$O:$O,MATCH('Charting Input'!$C1485,'Monthly Returns'!$D:$D,0),0)</f>
        <v>#N/A</v>
      </c>
      <c r="F1485" s="37" t="e">
        <f>INDEX('Monthly Returns'!$P:$P,MATCH('Charting Input'!$C1485,'Monthly Returns'!$D:$D,0),0)</f>
        <v>#N/A</v>
      </c>
      <c r="G1485" s="17" t="e">
        <f t="shared" si="93"/>
        <v>#N/A</v>
      </c>
      <c r="H1485" s="17" t="e">
        <f t="shared" si="95"/>
        <v>#N/A</v>
      </c>
      <c r="I1485" s="17" t="e">
        <f t="shared" si="96"/>
        <v>#N/A</v>
      </c>
    </row>
    <row r="1486" spans="2:9" x14ac:dyDescent="0.2">
      <c r="B1486" s="1" t="s">
        <v>1897</v>
      </c>
      <c r="C1486" s="34">
        <f t="shared" si="94"/>
        <v>84858</v>
      </c>
      <c r="D1486" s="37" t="e">
        <f>INDEX('Monthly Returns'!$E:$E,MATCH('Charting Input'!$C1486,'Monthly Returns'!$D:$D,0),0)</f>
        <v>#N/A</v>
      </c>
      <c r="E1486" s="37" t="e">
        <f>INDEX('Monthly Returns'!$O:$O,MATCH('Charting Input'!$C1486,'Monthly Returns'!$D:$D,0),0)</f>
        <v>#N/A</v>
      </c>
      <c r="F1486" s="37" t="e">
        <f>INDEX('Monthly Returns'!$P:$P,MATCH('Charting Input'!$C1486,'Monthly Returns'!$D:$D,0),0)</f>
        <v>#N/A</v>
      </c>
      <c r="G1486" s="17" t="e">
        <f t="shared" si="93"/>
        <v>#N/A</v>
      </c>
      <c r="H1486" s="17" t="e">
        <f t="shared" si="95"/>
        <v>#N/A</v>
      </c>
      <c r="I1486" s="17" t="e">
        <f t="shared" si="96"/>
        <v>#N/A</v>
      </c>
    </row>
    <row r="1487" spans="2:9" x14ac:dyDescent="0.2">
      <c r="B1487" s="1" t="s">
        <v>1898</v>
      </c>
      <c r="C1487" s="34">
        <f t="shared" si="94"/>
        <v>84889</v>
      </c>
      <c r="D1487" s="37" t="e">
        <f>INDEX('Monthly Returns'!$E:$E,MATCH('Charting Input'!$C1487,'Monthly Returns'!$D:$D,0),0)</f>
        <v>#N/A</v>
      </c>
      <c r="E1487" s="37" t="e">
        <f>INDEX('Monthly Returns'!$O:$O,MATCH('Charting Input'!$C1487,'Monthly Returns'!$D:$D,0),0)</f>
        <v>#N/A</v>
      </c>
      <c r="F1487" s="37" t="e">
        <f>INDEX('Monthly Returns'!$P:$P,MATCH('Charting Input'!$C1487,'Monthly Returns'!$D:$D,0),0)</f>
        <v>#N/A</v>
      </c>
      <c r="G1487" s="17" t="e">
        <f t="shared" si="93"/>
        <v>#N/A</v>
      </c>
      <c r="H1487" s="17" t="e">
        <f t="shared" si="95"/>
        <v>#N/A</v>
      </c>
      <c r="I1487" s="17" t="e">
        <f t="shared" si="96"/>
        <v>#N/A</v>
      </c>
    </row>
    <row r="1488" spans="2:9" x14ac:dyDescent="0.2">
      <c r="B1488" s="1" t="s">
        <v>1899</v>
      </c>
      <c r="C1488" s="34">
        <f t="shared" si="94"/>
        <v>84919</v>
      </c>
      <c r="D1488" s="37" t="e">
        <f>INDEX('Monthly Returns'!$E:$E,MATCH('Charting Input'!$C1488,'Monthly Returns'!$D:$D,0),0)</f>
        <v>#N/A</v>
      </c>
      <c r="E1488" s="37" t="e">
        <f>INDEX('Monthly Returns'!$O:$O,MATCH('Charting Input'!$C1488,'Monthly Returns'!$D:$D,0),0)</f>
        <v>#N/A</v>
      </c>
      <c r="F1488" s="37" t="e">
        <f>INDEX('Monthly Returns'!$P:$P,MATCH('Charting Input'!$C1488,'Monthly Returns'!$D:$D,0),0)</f>
        <v>#N/A</v>
      </c>
      <c r="G1488" s="17" t="e">
        <f t="shared" si="93"/>
        <v>#N/A</v>
      </c>
      <c r="H1488" s="17" t="e">
        <f t="shared" si="95"/>
        <v>#N/A</v>
      </c>
      <c r="I1488" s="17" t="e">
        <f t="shared" si="96"/>
        <v>#N/A</v>
      </c>
    </row>
    <row r="1489" spans="2:9" x14ac:dyDescent="0.2">
      <c r="B1489" s="1" t="s">
        <v>1900</v>
      </c>
      <c r="C1489" s="34">
        <f t="shared" si="94"/>
        <v>84950</v>
      </c>
      <c r="D1489" s="37" t="e">
        <f>INDEX('Monthly Returns'!$E:$E,MATCH('Charting Input'!$C1489,'Monthly Returns'!$D:$D,0),0)</f>
        <v>#N/A</v>
      </c>
      <c r="E1489" s="37" t="e">
        <f>INDEX('Monthly Returns'!$O:$O,MATCH('Charting Input'!$C1489,'Monthly Returns'!$D:$D,0),0)</f>
        <v>#N/A</v>
      </c>
      <c r="F1489" s="37" t="e">
        <f>INDEX('Monthly Returns'!$P:$P,MATCH('Charting Input'!$C1489,'Monthly Returns'!$D:$D,0),0)</f>
        <v>#N/A</v>
      </c>
      <c r="G1489" s="17" t="e">
        <f t="shared" si="93"/>
        <v>#N/A</v>
      </c>
      <c r="H1489" s="17" t="e">
        <f t="shared" si="95"/>
        <v>#N/A</v>
      </c>
      <c r="I1489" s="17" t="e">
        <f t="shared" si="96"/>
        <v>#N/A</v>
      </c>
    </row>
    <row r="1490" spans="2:9" x14ac:dyDescent="0.2">
      <c r="B1490" s="1" t="s">
        <v>1901</v>
      </c>
      <c r="C1490" s="34">
        <f t="shared" si="94"/>
        <v>84981</v>
      </c>
      <c r="D1490" s="37" t="e">
        <f>INDEX('Monthly Returns'!$E:$E,MATCH('Charting Input'!$C1490,'Monthly Returns'!$D:$D,0),0)</f>
        <v>#N/A</v>
      </c>
      <c r="E1490" s="37" t="e">
        <f>INDEX('Monthly Returns'!$O:$O,MATCH('Charting Input'!$C1490,'Monthly Returns'!$D:$D,0),0)</f>
        <v>#N/A</v>
      </c>
      <c r="F1490" s="37" t="e">
        <f>INDEX('Monthly Returns'!$P:$P,MATCH('Charting Input'!$C1490,'Monthly Returns'!$D:$D,0),0)</f>
        <v>#N/A</v>
      </c>
      <c r="G1490" s="17" t="e">
        <f t="shared" si="93"/>
        <v>#N/A</v>
      </c>
      <c r="H1490" s="17" t="e">
        <f t="shared" si="95"/>
        <v>#N/A</v>
      </c>
      <c r="I1490" s="17" t="e">
        <f t="shared" si="96"/>
        <v>#N/A</v>
      </c>
    </row>
    <row r="1491" spans="2:9" x14ac:dyDescent="0.2">
      <c r="B1491" s="1" t="s">
        <v>1902</v>
      </c>
      <c r="C1491" s="34">
        <f t="shared" si="94"/>
        <v>85011</v>
      </c>
      <c r="D1491" s="37" t="e">
        <f>INDEX('Monthly Returns'!$E:$E,MATCH('Charting Input'!$C1491,'Monthly Returns'!$D:$D,0),0)</f>
        <v>#N/A</v>
      </c>
      <c r="E1491" s="37" t="e">
        <f>INDEX('Monthly Returns'!$O:$O,MATCH('Charting Input'!$C1491,'Monthly Returns'!$D:$D,0),0)</f>
        <v>#N/A</v>
      </c>
      <c r="F1491" s="37" t="e">
        <f>INDEX('Monthly Returns'!$P:$P,MATCH('Charting Input'!$C1491,'Monthly Returns'!$D:$D,0),0)</f>
        <v>#N/A</v>
      </c>
      <c r="G1491" s="17" t="e">
        <f t="shared" si="93"/>
        <v>#N/A</v>
      </c>
      <c r="H1491" s="17" t="e">
        <f t="shared" si="95"/>
        <v>#N/A</v>
      </c>
      <c r="I1491" s="17" t="e">
        <f t="shared" si="96"/>
        <v>#N/A</v>
      </c>
    </row>
    <row r="1492" spans="2:9" x14ac:dyDescent="0.2">
      <c r="B1492" s="1" t="s">
        <v>1903</v>
      </c>
      <c r="C1492" s="34">
        <f t="shared" si="94"/>
        <v>85042</v>
      </c>
      <c r="D1492" s="37" t="e">
        <f>INDEX('Monthly Returns'!$E:$E,MATCH('Charting Input'!$C1492,'Monthly Returns'!$D:$D,0),0)</f>
        <v>#N/A</v>
      </c>
      <c r="E1492" s="37" t="e">
        <f>INDEX('Monthly Returns'!$O:$O,MATCH('Charting Input'!$C1492,'Monthly Returns'!$D:$D,0),0)</f>
        <v>#N/A</v>
      </c>
      <c r="F1492" s="37" t="e">
        <f>INDEX('Monthly Returns'!$P:$P,MATCH('Charting Input'!$C1492,'Monthly Returns'!$D:$D,0),0)</f>
        <v>#N/A</v>
      </c>
      <c r="G1492" s="17" t="e">
        <f t="shared" si="93"/>
        <v>#N/A</v>
      </c>
      <c r="H1492" s="17" t="e">
        <f t="shared" si="95"/>
        <v>#N/A</v>
      </c>
      <c r="I1492" s="17" t="e">
        <f t="shared" si="96"/>
        <v>#N/A</v>
      </c>
    </row>
    <row r="1493" spans="2:9" x14ac:dyDescent="0.2">
      <c r="B1493" s="1" t="s">
        <v>1904</v>
      </c>
      <c r="C1493" s="34">
        <f t="shared" si="94"/>
        <v>85072</v>
      </c>
      <c r="D1493" s="37" t="e">
        <f>INDEX('Monthly Returns'!$E:$E,MATCH('Charting Input'!$C1493,'Monthly Returns'!$D:$D,0),0)</f>
        <v>#N/A</v>
      </c>
      <c r="E1493" s="37" t="e">
        <f>INDEX('Monthly Returns'!$O:$O,MATCH('Charting Input'!$C1493,'Monthly Returns'!$D:$D,0),0)</f>
        <v>#N/A</v>
      </c>
      <c r="F1493" s="37" t="e">
        <f>INDEX('Monthly Returns'!$P:$P,MATCH('Charting Input'!$C1493,'Monthly Returns'!$D:$D,0),0)</f>
        <v>#N/A</v>
      </c>
      <c r="G1493" s="17" t="e">
        <f t="shared" si="93"/>
        <v>#N/A</v>
      </c>
      <c r="H1493" s="17" t="e">
        <f t="shared" si="95"/>
        <v>#N/A</v>
      </c>
      <c r="I1493" s="17" t="e">
        <f t="shared" si="96"/>
        <v>#N/A</v>
      </c>
    </row>
    <row r="1494" spans="2:9" x14ac:dyDescent="0.2">
      <c r="B1494" s="1" t="s">
        <v>1905</v>
      </c>
      <c r="C1494" s="34">
        <f t="shared" si="94"/>
        <v>85103</v>
      </c>
      <c r="D1494" s="37" t="e">
        <f>INDEX('Monthly Returns'!$E:$E,MATCH('Charting Input'!$C1494,'Monthly Returns'!$D:$D,0),0)</f>
        <v>#N/A</v>
      </c>
      <c r="E1494" s="37" t="e">
        <f>INDEX('Monthly Returns'!$O:$O,MATCH('Charting Input'!$C1494,'Monthly Returns'!$D:$D,0),0)</f>
        <v>#N/A</v>
      </c>
      <c r="F1494" s="37" t="e">
        <f>INDEX('Monthly Returns'!$P:$P,MATCH('Charting Input'!$C1494,'Monthly Returns'!$D:$D,0),0)</f>
        <v>#N/A</v>
      </c>
      <c r="G1494" s="17" t="e">
        <f t="shared" si="93"/>
        <v>#N/A</v>
      </c>
      <c r="H1494" s="17" t="e">
        <f t="shared" si="95"/>
        <v>#N/A</v>
      </c>
      <c r="I1494" s="17" t="e">
        <f t="shared" si="96"/>
        <v>#N/A</v>
      </c>
    </row>
    <row r="1495" spans="2:9" x14ac:dyDescent="0.2">
      <c r="B1495" s="1" t="s">
        <v>1906</v>
      </c>
      <c r="C1495" s="34">
        <f t="shared" si="94"/>
        <v>85134</v>
      </c>
      <c r="D1495" s="37" t="e">
        <f>INDEX('Monthly Returns'!$E:$E,MATCH('Charting Input'!$C1495,'Monthly Returns'!$D:$D,0),0)</f>
        <v>#N/A</v>
      </c>
      <c r="E1495" s="37" t="e">
        <f>INDEX('Monthly Returns'!$O:$O,MATCH('Charting Input'!$C1495,'Monthly Returns'!$D:$D,0),0)</f>
        <v>#N/A</v>
      </c>
      <c r="F1495" s="37" t="e">
        <f>INDEX('Monthly Returns'!$P:$P,MATCH('Charting Input'!$C1495,'Monthly Returns'!$D:$D,0),0)</f>
        <v>#N/A</v>
      </c>
      <c r="G1495" s="17" t="e">
        <f t="shared" si="93"/>
        <v>#N/A</v>
      </c>
      <c r="H1495" s="17" t="e">
        <f t="shared" si="95"/>
        <v>#N/A</v>
      </c>
      <c r="I1495" s="17" t="e">
        <f t="shared" si="96"/>
        <v>#N/A</v>
      </c>
    </row>
    <row r="1496" spans="2:9" x14ac:dyDescent="0.2">
      <c r="B1496" s="1" t="s">
        <v>1907</v>
      </c>
      <c r="C1496" s="34">
        <f t="shared" si="94"/>
        <v>85162</v>
      </c>
      <c r="D1496" s="37" t="e">
        <f>INDEX('Monthly Returns'!$E:$E,MATCH('Charting Input'!$C1496,'Monthly Returns'!$D:$D,0),0)</f>
        <v>#N/A</v>
      </c>
      <c r="E1496" s="37" t="e">
        <f>INDEX('Monthly Returns'!$O:$O,MATCH('Charting Input'!$C1496,'Monthly Returns'!$D:$D,0),0)</f>
        <v>#N/A</v>
      </c>
      <c r="F1496" s="37" t="e">
        <f>INDEX('Monthly Returns'!$P:$P,MATCH('Charting Input'!$C1496,'Monthly Returns'!$D:$D,0),0)</f>
        <v>#N/A</v>
      </c>
      <c r="G1496" s="17" t="e">
        <f t="shared" si="93"/>
        <v>#N/A</v>
      </c>
      <c r="H1496" s="17" t="e">
        <f t="shared" si="95"/>
        <v>#N/A</v>
      </c>
      <c r="I1496" s="17" t="e">
        <f t="shared" si="96"/>
        <v>#N/A</v>
      </c>
    </row>
    <row r="1497" spans="2:9" x14ac:dyDescent="0.2">
      <c r="B1497" s="1" t="s">
        <v>1908</v>
      </c>
      <c r="C1497" s="34">
        <f t="shared" si="94"/>
        <v>85193</v>
      </c>
      <c r="D1497" s="37" t="e">
        <f>INDEX('Monthly Returns'!$E:$E,MATCH('Charting Input'!$C1497,'Monthly Returns'!$D:$D,0),0)</f>
        <v>#N/A</v>
      </c>
      <c r="E1497" s="37" t="e">
        <f>INDEX('Monthly Returns'!$O:$O,MATCH('Charting Input'!$C1497,'Monthly Returns'!$D:$D,0),0)</f>
        <v>#N/A</v>
      </c>
      <c r="F1497" s="37" t="e">
        <f>INDEX('Monthly Returns'!$P:$P,MATCH('Charting Input'!$C1497,'Monthly Returns'!$D:$D,0),0)</f>
        <v>#N/A</v>
      </c>
      <c r="G1497" s="17" t="e">
        <f t="shared" si="93"/>
        <v>#N/A</v>
      </c>
      <c r="H1497" s="17" t="e">
        <f t="shared" si="95"/>
        <v>#N/A</v>
      </c>
      <c r="I1497" s="17" t="e">
        <f t="shared" si="96"/>
        <v>#N/A</v>
      </c>
    </row>
    <row r="1498" spans="2:9" x14ac:dyDescent="0.2">
      <c r="B1498" s="1" t="s">
        <v>1909</v>
      </c>
      <c r="C1498" s="34">
        <f t="shared" si="94"/>
        <v>85223</v>
      </c>
      <c r="D1498" s="37" t="e">
        <f>INDEX('Monthly Returns'!$E:$E,MATCH('Charting Input'!$C1498,'Monthly Returns'!$D:$D,0),0)</f>
        <v>#N/A</v>
      </c>
      <c r="E1498" s="37" t="e">
        <f>INDEX('Monthly Returns'!$O:$O,MATCH('Charting Input'!$C1498,'Monthly Returns'!$D:$D,0),0)</f>
        <v>#N/A</v>
      </c>
      <c r="F1498" s="37" t="e">
        <f>INDEX('Monthly Returns'!$P:$P,MATCH('Charting Input'!$C1498,'Monthly Returns'!$D:$D,0),0)</f>
        <v>#N/A</v>
      </c>
      <c r="G1498" s="17" t="e">
        <f t="shared" si="93"/>
        <v>#N/A</v>
      </c>
      <c r="H1498" s="17" t="e">
        <f t="shared" si="95"/>
        <v>#N/A</v>
      </c>
      <c r="I1498" s="17" t="e">
        <f t="shared" si="96"/>
        <v>#N/A</v>
      </c>
    </row>
    <row r="1499" spans="2:9" x14ac:dyDescent="0.2">
      <c r="B1499" s="1" t="s">
        <v>1910</v>
      </c>
      <c r="C1499" s="34">
        <f t="shared" si="94"/>
        <v>85254</v>
      </c>
      <c r="D1499" s="37" t="e">
        <f>INDEX('Monthly Returns'!$E:$E,MATCH('Charting Input'!$C1499,'Monthly Returns'!$D:$D,0),0)</f>
        <v>#N/A</v>
      </c>
      <c r="E1499" s="37" t="e">
        <f>INDEX('Monthly Returns'!$O:$O,MATCH('Charting Input'!$C1499,'Monthly Returns'!$D:$D,0),0)</f>
        <v>#N/A</v>
      </c>
      <c r="F1499" s="37" t="e">
        <f>INDEX('Monthly Returns'!$P:$P,MATCH('Charting Input'!$C1499,'Monthly Returns'!$D:$D,0),0)</f>
        <v>#N/A</v>
      </c>
      <c r="G1499" s="17" t="e">
        <f t="shared" si="93"/>
        <v>#N/A</v>
      </c>
      <c r="H1499" s="17" t="e">
        <f t="shared" si="95"/>
        <v>#N/A</v>
      </c>
      <c r="I1499" s="17" t="e">
        <f t="shared" si="96"/>
        <v>#N/A</v>
      </c>
    </row>
    <row r="1500" spans="2:9" x14ac:dyDescent="0.2">
      <c r="B1500" s="1" t="s">
        <v>1911</v>
      </c>
      <c r="C1500" s="34">
        <f t="shared" si="94"/>
        <v>85284</v>
      </c>
      <c r="D1500" s="37" t="e">
        <f>INDEX('Monthly Returns'!$E:$E,MATCH('Charting Input'!$C1500,'Monthly Returns'!$D:$D,0),0)</f>
        <v>#N/A</v>
      </c>
      <c r="E1500" s="37" t="e">
        <f>INDEX('Monthly Returns'!$O:$O,MATCH('Charting Input'!$C1500,'Monthly Returns'!$D:$D,0),0)</f>
        <v>#N/A</v>
      </c>
      <c r="F1500" s="37" t="e">
        <f>INDEX('Monthly Returns'!$P:$P,MATCH('Charting Input'!$C1500,'Monthly Returns'!$D:$D,0),0)</f>
        <v>#N/A</v>
      </c>
      <c r="G1500" s="17" t="e">
        <f t="shared" si="93"/>
        <v>#N/A</v>
      </c>
      <c r="H1500" s="17" t="e">
        <f t="shared" si="95"/>
        <v>#N/A</v>
      </c>
      <c r="I1500" s="17" t="e">
        <f t="shared" si="96"/>
        <v>#N/A</v>
      </c>
    </row>
    <row r="1501" spans="2:9" x14ac:dyDescent="0.2">
      <c r="B1501" s="1" t="s">
        <v>1912</v>
      </c>
      <c r="C1501" s="34">
        <f t="shared" si="94"/>
        <v>85315</v>
      </c>
      <c r="D1501" s="37" t="e">
        <f>INDEX('Monthly Returns'!$E:$E,MATCH('Charting Input'!$C1501,'Monthly Returns'!$D:$D,0),0)</f>
        <v>#N/A</v>
      </c>
      <c r="E1501" s="37" t="e">
        <f>INDEX('Monthly Returns'!$O:$O,MATCH('Charting Input'!$C1501,'Monthly Returns'!$D:$D,0),0)</f>
        <v>#N/A</v>
      </c>
      <c r="F1501" s="37" t="e">
        <f>INDEX('Monthly Returns'!$P:$P,MATCH('Charting Input'!$C1501,'Monthly Returns'!$D:$D,0),0)</f>
        <v>#N/A</v>
      </c>
      <c r="G1501" s="17" t="e">
        <f t="shared" si="93"/>
        <v>#N/A</v>
      </c>
      <c r="H1501" s="17" t="e">
        <f t="shared" si="95"/>
        <v>#N/A</v>
      </c>
      <c r="I1501" s="17" t="e">
        <f t="shared" si="96"/>
        <v>#N/A</v>
      </c>
    </row>
    <row r="1502" spans="2:9" x14ac:dyDescent="0.2">
      <c r="B1502" s="1" t="s">
        <v>1913</v>
      </c>
      <c r="C1502" s="34">
        <f t="shared" si="94"/>
        <v>85346</v>
      </c>
      <c r="D1502" s="37" t="e">
        <f>INDEX('Monthly Returns'!$E:$E,MATCH('Charting Input'!$C1502,'Monthly Returns'!$D:$D,0),0)</f>
        <v>#N/A</v>
      </c>
      <c r="E1502" s="37" t="e">
        <f>INDEX('Monthly Returns'!$O:$O,MATCH('Charting Input'!$C1502,'Monthly Returns'!$D:$D,0),0)</f>
        <v>#N/A</v>
      </c>
      <c r="F1502" s="37" t="e">
        <f>INDEX('Monthly Returns'!$P:$P,MATCH('Charting Input'!$C1502,'Monthly Returns'!$D:$D,0),0)</f>
        <v>#N/A</v>
      </c>
      <c r="G1502" s="17" t="e">
        <f t="shared" si="93"/>
        <v>#N/A</v>
      </c>
      <c r="H1502" s="17" t="e">
        <f t="shared" si="95"/>
        <v>#N/A</v>
      </c>
      <c r="I1502" s="17" t="e">
        <f t="shared" si="96"/>
        <v>#N/A</v>
      </c>
    </row>
    <row r="1503" spans="2:9" x14ac:dyDescent="0.2">
      <c r="B1503" s="1" t="s">
        <v>1914</v>
      </c>
      <c r="C1503" s="34">
        <f t="shared" si="94"/>
        <v>85376</v>
      </c>
      <c r="D1503" s="37" t="e">
        <f>INDEX('Monthly Returns'!$E:$E,MATCH('Charting Input'!$C1503,'Monthly Returns'!$D:$D,0),0)</f>
        <v>#N/A</v>
      </c>
      <c r="E1503" s="37" t="e">
        <f>INDEX('Monthly Returns'!$O:$O,MATCH('Charting Input'!$C1503,'Monthly Returns'!$D:$D,0),0)</f>
        <v>#N/A</v>
      </c>
      <c r="F1503" s="37" t="e">
        <f>INDEX('Monthly Returns'!$P:$P,MATCH('Charting Input'!$C1503,'Monthly Returns'!$D:$D,0),0)</f>
        <v>#N/A</v>
      </c>
      <c r="G1503" s="17" t="e">
        <f t="shared" si="93"/>
        <v>#N/A</v>
      </c>
      <c r="H1503" s="17" t="e">
        <f t="shared" si="95"/>
        <v>#N/A</v>
      </c>
      <c r="I1503" s="17" t="e">
        <f t="shared" si="96"/>
        <v>#N/A</v>
      </c>
    </row>
    <row r="1504" spans="2:9" x14ac:dyDescent="0.2">
      <c r="B1504" s="1" t="s">
        <v>1915</v>
      </c>
      <c r="C1504" s="34">
        <f t="shared" si="94"/>
        <v>85407</v>
      </c>
      <c r="D1504" s="37" t="e">
        <f>INDEX('Monthly Returns'!$E:$E,MATCH('Charting Input'!$C1504,'Monthly Returns'!$D:$D,0),0)</f>
        <v>#N/A</v>
      </c>
      <c r="E1504" s="37" t="e">
        <f>INDEX('Monthly Returns'!$O:$O,MATCH('Charting Input'!$C1504,'Monthly Returns'!$D:$D,0),0)</f>
        <v>#N/A</v>
      </c>
      <c r="F1504" s="37" t="e">
        <f>INDEX('Monthly Returns'!$P:$P,MATCH('Charting Input'!$C1504,'Monthly Returns'!$D:$D,0),0)</f>
        <v>#N/A</v>
      </c>
      <c r="G1504" s="17" t="e">
        <f t="shared" si="93"/>
        <v>#N/A</v>
      </c>
      <c r="H1504" s="17" t="e">
        <f t="shared" si="95"/>
        <v>#N/A</v>
      </c>
      <c r="I1504" s="17" t="e">
        <f t="shared" si="96"/>
        <v>#N/A</v>
      </c>
    </row>
    <row r="1505" spans="2:9" x14ac:dyDescent="0.2">
      <c r="B1505" s="1" t="s">
        <v>1916</v>
      </c>
      <c r="C1505" s="34">
        <f t="shared" si="94"/>
        <v>85437</v>
      </c>
      <c r="D1505" s="37" t="e">
        <f>INDEX('Monthly Returns'!$E:$E,MATCH('Charting Input'!$C1505,'Monthly Returns'!$D:$D,0),0)</f>
        <v>#N/A</v>
      </c>
      <c r="E1505" s="37" t="e">
        <f>INDEX('Monthly Returns'!$O:$O,MATCH('Charting Input'!$C1505,'Monthly Returns'!$D:$D,0),0)</f>
        <v>#N/A</v>
      </c>
      <c r="F1505" s="37" t="e">
        <f>INDEX('Monthly Returns'!$P:$P,MATCH('Charting Input'!$C1505,'Monthly Returns'!$D:$D,0),0)</f>
        <v>#N/A</v>
      </c>
      <c r="G1505" s="17" t="e">
        <f t="shared" si="93"/>
        <v>#N/A</v>
      </c>
      <c r="H1505" s="17" t="e">
        <f t="shared" si="95"/>
        <v>#N/A</v>
      </c>
      <c r="I1505" s="17" t="e">
        <f t="shared" si="96"/>
        <v>#N/A</v>
      </c>
    </row>
    <row r="1506" spans="2:9" x14ac:dyDescent="0.2">
      <c r="B1506" s="1" t="s">
        <v>1917</v>
      </c>
      <c r="C1506" s="34">
        <f t="shared" si="94"/>
        <v>85468</v>
      </c>
      <c r="D1506" s="37" t="e">
        <f>INDEX('Monthly Returns'!$E:$E,MATCH('Charting Input'!$C1506,'Monthly Returns'!$D:$D,0),0)</f>
        <v>#N/A</v>
      </c>
      <c r="E1506" s="37" t="e">
        <f>INDEX('Monthly Returns'!$O:$O,MATCH('Charting Input'!$C1506,'Monthly Returns'!$D:$D,0),0)</f>
        <v>#N/A</v>
      </c>
      <c r="F1506" s="37" t="e">
        <f>INDEX('Monthly Returns'!$P:$P,MATCH('Charting Input'!$C1506,'Monthly Returns'!$D:$D,0),0)</f>
        <v>#N/A</v>
      </c>
      <c r="G1506" s="17" t="e">
        <f t="shared" si="93"/>
        <v>#N/A</v>
      </c>
      <c r="H1506" s="17" t="e">
        <f t="shared" si="95"/>
        <v>#N/A</v>
      </c>
      <c r="I1506" s="17" t="e">
        <f t="shared" si="96"/>
        <v>#N/A</v>
      </c>
    </row>
    <row r="1507" spans="2:9" x14ac:dyDescent="0.2">
      <c r="B1507" s="1" t="s">
        <v>1918</v>
      </c>
      <c r="C1507" s="34">
        <f t="shared" si="94"/>
        <v>85499</v>
      </c>
      <c r="D1507" s="37" t="e">
        <f>INDEX('Monthly Returns'!$E:$E,MATCH('Charting Input'!$C1507,'Monthly Returns'!$D:$D,0),0)</f>
        <v>#N/A</v>
      </c>
      <c r="E1507" s="37" t="e">
        <f>INDEX('Monthly Returns'!$O:$O,MATCH('Charting Input'!$C1507,'Monthly Returns'!$D:$D,0),0)</f>
        <v>#N/A</v>
      </c>
      <c r="F1507" s="37" t="e">
        <f>INDEX('Monthly Returns'!$P:$P,MATCH('Charting Input'!$C1507,'Monthly Returns'!$D:$D,0),0)</f>
        <v>#N/A</v>
      </c>
      <c r="G1507" s="17" t="e">
        <f t="shared" si="93"/>
        <v>#N/A</v>
      </c>
      <c r="H1507" s="17" t="e">
        <f t="shared" si="95"/>
        <v>#N/A</v>
      </c>
      <c r="I1507" s="17" t="e">
        <f t="shared" si="96"/>
        <v>#N/A</v>
      </c>
    </row>
    <row r="1508" spans="2:9" x14ac:dyDescent="0.2">
      <c r="B1508" s="1" t="s">
        <v>1919</v>
      </c>
      <c r="C1508" s="34">
        <f t="shared" si="94"/>
        <v>85527</v>
      </c>
      <c r="D1508" s="37" t="e">
        <f>INDEX('Monthly Returns'!$E:$E,MATCH('Charting Input'!$C1508,'Monthly Returns'!$D:$D,0),0)</f>
        <v>#N/A</v>
      </c>
      <c r="E1508" s="37" t="e">
        <f>INDEX('Monthly Returns'!$O:$O,MATCH('Charting Input'!$C1508,'Monthly Returns'!$D:$D,0),0)</f>
        <v>#N/A</v>
      </c>
      <c r="F1508" s="37" t="e">
        <f>INDEX('Monthly Returns'!$P:$P,MATCH('Charting Input'!$C1508,'Monthly Returns'!$D:$D,0),0)</f>
        <v>#N/A</v>
      </c>
      <c r="G1508" s="17" t="e">
        <f t="shared" si="93"/>
        <v>#N/A</v>
      </c>
      <c r="H1508" s="17" t="e">
        <f t="shared" si="95"/>
        <v>#N/A</v>
      </c>
      <c r="I1508" s="17" t="e">
        <f t="shared" si="96"/>
        <v>#N/A</v>
      </c>
    </row>
    <row r="1509" spans="2:9" x14ac:dyDescent="0.2">
      <c r="B1509" s="1" t="s">
        <v>1920</v>
      </c>
      <c r="C1509" s="34">
        <f t="shared" si="94"/>
        <v>85558</v>
      </c>
      <c r="D1509" s="37" t="e">
        <f>INDEX('Monthly Returns'!$E:$E,MATCH('Charting Input'!$C1509,'Monthly Returns'!$D:$D,0),0)</f>
        <v>#N/A</v>
      </c>
      <c r="E1509" s="37" t="e">
        <f>INDEX('Monthly Returns'!$O:$O,MATCH('Charting Input'!$C1509,'Monthly Returns'!$D:$D,0),0)</f>
        <v>#N/A</v>
      </c>
      <c r="F1509" s="37" t="e">
        <f>INDEX('Monthly Returns'!$P:$P,MATCH('Charting Input'!$C1509,'Monthly Returns'!$D:$D,0),0)</f>
        <v>#N/A</v>
      </c>
      <c r="G1509" s="17" t="e">
        <f t="shared" si="93"/>
        <v>#N/A</v>
      </c>
      <c r="H1509" s="17" t="e">
        <f t="shared" si="95"/>
        <v>#N/A</v>
      </c>
      <c r="I1509" s="17" t="e">
        <f t="shared" si="96"/>
        <v>#N/A</v>
      </c>
    </row>
    <row r="1510" spans="2:9" x14ac:dyDescent="0.2">
      <c r="B1510" s="1" t="s">
        <v>1921</v>
      </c>
      <c r="C1510" s="34">
        <f t="shared" si="94"/>
        <v>85588</v>
      </c>
      <c r="D1510" s="37" t="e">
        <f>INDEX('Monthly Returns'!$E:$E,MATCH('Charting Input'!$C1510,'Monthly Returns'!$D:$D,0),0)</f>
        <v>#N/A</v>
      </c>
      <c r="E1510" s="37" t="e">
        <f>INDEX('Monthly Returns'!$O:$O,MATCH('Charting Input'!$C1510,'Monthly Returns'!$D:$D,0),0)</f>
        <v>#N/A</v>
      </c>
      <c r="F1510" s="37" t="e">
        <f>INDEX('Monthly Returns'!$P:$P,MATCH('Charting Input'!$C1510,'Monthly Returns'!$D:$D,0),0)</f>
        <v>#N/A</v>
      </c>
      <c r="G1510" s="17" t="e">
        <f t="shared" si="93"/>
        <v>#N/A</v>
      </c>
      <c r="H1510" s="17" t="e">
        <f t="shared" si="95"/>
        <v>#N/A</v>
      </c>
      <c r="I1510" s="17" t="e">
        <f t="shared" si="96"/>
        <v>#N/A</v>
      </c>
    </row>
    <row r="1511" spans="2:9" x14ac:dyDescent="0.2">
      <c r="B1511" s="1" t="s">
        <v>1922</v>
      </c>
      <c r="C1511" s="34">
        <f t="shared" si="94"/>
        <v>85619</v>
      </c>
      <c r="D1511" s="37" t="e">
        <f>INDEX('Monthly Returns'!$E:$E,MATCH('Charting Input'!$C1511,'Monthly Returns'!$D:$D,0),0)</f>
        <v>#N/A</v>
      </c>
      <c r="E1511" s="37" t="e">
        <f>INDEX('Monthly Returns'!$O:$O,MATCH('Charting Input'!$C1511,'Monthly Returns'!$D:$D,0),0)</f>
        <v>#N/A</v>
      </c>
      <c r="F1511" s="37" t="e">
        <f>INDEX('Monthly Returns'!$P:$P,MATCH('Charting Input'!$C1511,'Monthly Returns'!$D:$D,0),0)</f>
        <v>#N/A</v>
      </c>
      <c r="G1511" s="17" t="e">
        <f t="shared" si="93"/>
        <v>#N/A</v>
      </c>
      <c r="H1511" s="17" t="e">
        <f t="shared" si="95"/>
        <v>#N/A</v>
      </c>
      <c r="I1511" s="17" t="e">
        <f t="shared" si="96"/>
        <v>#N/A</v>
      </c>
    </row>
    <row r="1512" spans="2:9" x14ac:dyDescent="0.2">
      <c r="B1512" s="1" t="s">
        <v>1923</v>
      </c>
      <c r="C1512" s="34">
        <f t="shared" si="94"/>
        <v>85649</v>
      </c>
      <c r="D1512" s="37" t="e">
        <f>INDEX('Monthly Returns'!$E:$E,MATCH('Charting Input'!$C1512,'Monthly Returns'!$D:$D,0),0)</f>
        <v>#N/A</v>
      </c>
      <c r="E1512" s="37" t="e">
        <f>INDEX('Monthly Returns'!$O:$O,MATCH('Charting Input'!$C1512,'Monthly Returns'!$D:$D,0),0)</f>
        <v>#N/A</v>
      </c>
      <c r="F1512" s="37" t="e">
        <f>INDEX('Monthly Returns'!$P:$P,MATCH('Charting Input'!$C1512,'Monthly Returns'!$D:$D,0),0)</f>
        <v>#N/A</v>
      </c>
      <c r="G1512" s="17" t="e">
        <f t="shared" si="93"/>
        <v>#N/A</v>
      </c>
      <c r="H1512" s="17" t="e">
        <f t="shared" si="95"/>
        <v>#N/A</v>
      </c>
      <c r="I1512" s="17" t="e">
        <f t="shared" si="96"/>
        <v>#N/A</v>
      </c>
    </row>
    <row r="1513" spans="2:9" x14ac:dyDescent="0.2">
      <c r="B1513" s="1" t="s">
        <v>1924</v>
      </c>
      <c r="C1513" s="34">
        <f t="shared" si="94"/>
        <v>85680</v>
      </c>
      <c r="D1513" s="37" t="e">
        <f>INDEX('Monthly Returns'!$E:$E,MATCH('Charting Input'!$C1513,'Monthly Returns'!$D:$D,0),0)</f>
        <v>#N/A</v>
      </c>
      <c r="E1513" s="37" t="e">
        <f>INDEX('Monthly Returns'!$O:$O,MATCH('Charting Input'!$C1513,'Monthly Returns'!$D:$D,0),0)</f>
        <v>#N/A</v>
      </c>
      <c r="F1513" s="37" t="e">
        <f>INDEX('Monthly Returns'!$P:$P,MATCH('Charting Input'!$C1513,'Monthly Returns'!$D:$D,0),0)</f>
        <v>#N/A</v>
      </c>
      <c r="G1513" s="17" t="e">
        <f t="shared" si="93"/>
        <v>#N/A</v>
      </c>
      <c r="H1513" s="17" t="e">
        <f t="shared" si="95"/>
        <v>#N/A</v>
      </c>
      <c r="I1513" s="17" t="e">
        <f t="shared" si="96"/>
        <v>#N/A</v>
      </c>
    </row>
    <row r="1514" spans="2:9" x14ac:dyDescent="0.2">
      <c r="B1514" s="1" t="s">
        <v>1925</v>
      </c>
      <c r="C1514" s="34">
        <f t="shared" si="94"/>
        <v>85711</v>
      </c>
      <c r="D1514" s="37" t="e">
        <f>INDEX('Monthly Returns'!$E:$E,MATCH('Charting Input'!$C1514,'Monthly Returns'!$D:$D,0),0)</f>
        <v>#N/A</v>
      </c>
      <c r="E1514" s="37" t="e">
        <f>INDEX('Monthly Returns'!$O:$O,MATCH('Charting Input'!$C1514,'Monthly Returns'!$D:$D,0),0)</f>
        <v>#N/A</v>
      </c>
      <c r="F1514" s="37" t="e">
        <f>INDEX('Monthly Returns'!$P:$P,MATCH('Charting Input'!$C1514,'Monthly Returns'!$D:$D,0),0)</f>
        <v>#N/A</v>
      </c>
      <c r="G1514" s="17" t="e">
        <f t="shared" si="93"/>
        <v>#N/A</v>
      </c>
      <c r="H1514" s="17" t="e">
        <f t="shared" si="95"/>
        <v>#N/A</v>
      </c>
      <c r="I1514" s="17" t="e">
        <f t="shared" si="96"/>
        <v>#N/A</v>
      </c>
    </row>
    <row r="1515" spans="2:9" x14ac:dyDescent="0.2">
      <c r="B1515" s="1" t="s">
        <v>1926</v>
      </c>
      <c r="C1515" s="34">
        <f t="shared" si="94"/>
        <v>85741</v>
      </c>
      <c r="D1515" s="37" t="e">
        <f>INDEX('Monthly Returns'!$E:$E,MATCH('Charting Input'!$C1515,'Monthly Returns'!$D:$D,0),0)</f>
        <v>#N/A</v>
      </c>
      <c r="E1515" s="37" t="e">
        <f>INDEX('Monthly Returns'!$O:$O,MATCH('Charting Input'!$C1515,'Monthly Returns'!$D:$D,0),0)</f>
        <v>#N/A</v>
      </c>
      <c r="F1515" s="37" t="e">
        <f>INDEX('Monthly Returns'!$P:$P,MATCH('Charting Input'!$C1515,'Monthly Returns'!$D:$D,0),0)</f>
        <v>#N/A</v>
      </c>
      <c r="G1515" s="17" t="e">
        <f t="shared" si="93"/>
        <v>#N/A</v>
      </c>
      <c r="H1515" s="17" t="e">
        <f t="shared" si="95"/>
        <v>#N/A</v>
      </c>
      <c r="I1515" s="17" t="e">
        <f t="shared" si="96"/>
        <v>#N/A</v>
      </c>
    </row>
    <row r="1516" spans="2:9" x14ac:dyDescent="0.2">
      <c r="B1516" s="1" t="s">
        <v>1927</v>
      </c>
      <c r="C1516" s="34">
        <f t="shared" si="94"/>
        <v>85772</v>
      </c>
      <c r="D1516" s="37" t="e">
        <f>INDEX('Monthly Returns'!$E:$E,MATCH('Charting Input'!$C1516,'Monthly Returns'!$D:$D,0),0)</f>
        <v>#N/A</v>
      </c>
      <c r="E1516" s="37" t="e">
        <f>INDEX('Monthly Returns'!$O:$O,MATCH('Charting Input'!$C1516,'Monthly Returns'!$D:$D,0),0)</f>
        <v>#N/A</v>
      </c>
      <c r="F1516" s="37" t="e">
        <f>INDEX('Monthly Returns'!$P:$P,MATCH('Charting Input'!$C1516,'Monthly Returns'!$D:$D,0),0)</f>
        <v>#N/A</v>
      </c>
      <c r="G1516" s="17" t="e">
        <f t="shared" si="93"/>
        <v>#N/A</v>
      </c>
      <c r="H1516" s="17" t="e">
        <f t="shared" si="95"/>
        <v>#N/A</v>
      </c>
      <c r="I1516" s="17" t="e">
        <f t="shared" si="96"/>
        <v>#N/A</v>
      </c>
    </row>
    <row r="1517" spans="2:9" x14ac:dyDescent="0.2">
      <c r="B1517" s="1" t="s">
        <v>1928</v>
      </c>
      <c r="C1517" s="34">
        <f t="shared" si="94"/>
        <v>85802</v>
      </c>
      <c r="D1517" s="37" t="e">
        <f>INDEX('Monthly Returns'!$E:$E,MATCH('Charting Input'!$C1517,'Monthly Returns'!$D:$D,0),0)</f>
        <v>#N/A</v>
      </c>
      <c r="E1517" s="37" t="e">
        <f>INDEX('Monthly Returns'!$O:$O,MATCH('Charting Input'!$C1517,'Monthly Returns'!$D:$D,0),0)</f>
        <v>#N/A</v>
      </c>
      <c r="F1517" s="37" t="e">
        <f>INDEX('Monthly Returns'!$P:$P,MATCH('Charting Input'!$C1517,'Monthly Returns'!$D:$D,0),0)</f>
        <v>#N/A</v>
      </c>
      <c r="G1517" s="17" t="e">
        <f t="shared" si="93"/>
        <v>#N/A</v>
      </c>
      <c r="H1517" s="17" t="e">
        <f t="shared" si="95"/>
        <v>#N/A</v>
      </c>
      <c r="I1517" s="17" t="e">
        <f t="shared" si="96"/>
        <v>#N/A</v>
      </c>
    </row>
    <row r="1518" spans="2:9" x14ac:dyDescent="0.2">
      <c r="B1518" s="1" t="s">
        <v>1929</v>
      </c>
      <c r="C1518" s="34">
        <f t="shared" si="94"/>
        <v>85833</v>
      </c>
      <c r="D1518" s="37" t="e">
        <f>INDEX('Monthly Returns'!$E:$E,MATCH('Charting Input'!$C1518,'Monthly Returns'!$D:$D,0),0)</f>
        <v>#N/A</v>
      </c>
      <c r="E1518" s="37" t="e">
        <f>INDEX('Monthly Returns'!$O:$O,MATCH('Charting Input'!$C1518,'Monthly Returns'!$D:$D,0),0)</f>
        <v>#N/A</v>
      </c>
      <c r="F1518" s="37" t="e">
        <f>INDEX('Monthly Returns'!$P:$P,MATCH('Charting Input'!$C1518,'Monthly Returns'!$D:$D,0),0)</f>
        <v>#N/A</v>
      </c>
      <c r="G1518" s="17" t="e">
        <f t="shared" si="93"/>
        <v>#N/A</v>
      </c>
      <c r="H1518" s="17" t="e">
        <f t="shared" si="95"/>
        <v>#N/A</v>
      </c>
      <c r="I1518" s="17" t="e">
        <f t="shared" si="96"/>
        <v>#N/A</v>
      </c>
    </row>
    <row r="1519" spans="2:9" x14ac:dyDescent="0.2">
      <c r="B1519" s="1" t="s">
        <v>1930</v>
      </c>
      <c r="C1519" s="34">
        <f t="shared" si="94"/>
        <v>85864</v>
      </c>
      <c r="D1519" s="37" t="e">
        <f>INDEX('Monthly Returns'!$E:$E,MATCH('Charting Input'!$C1519,'Monthly Returns'!$D:$D,0),0)</f>
        <v>#N/A</v>
      </c>
      <c r="E1519" s="37" t="e">
        <f>INDEX('Monthly Returns'!$O:$O,MATCH('Charting Input'!$C1519,'Monthly Returns'!$D:$D,0),0)</f>
        <v>#N/A</v>
      </c>
      <c r="F1519" s="37" t="e">
        <f>INDEX('Monthly Returns'!$P:$P,MATCH('Charting Input'!$C1519,'Monthly Returns'!$D:$D,0),0)</f>
        <v>#N/A</v>
      </c>
      <c r="G1519" s="17" t="e">
        <f t="shared" si="93"/>
        <v>#N/A</v>
      </c>
      <c r="H1519" s="17" t="e">
        <f t="shared" si="95"/>
        <v>#N/A</v>
      </c>
      <c r="I1519" s="17" t="e">
        <f t="shared" si="96"/>
        <v>#N/A</v>
      </c>
    </row>
    <row r="1520" spans="2:9" x14ac:dyDescent="0.2">
      <c r="B1520" s="1" t="s">
        <v>1931</v>
      </c>
      <c r="C1520" s="34">
        <f t="shared" si="94"/>
        <v>85892</v>
      </c>
      <c r="D1520" s="37" t="e">
        <f>INDEX('Monthly Returns'!$E:$E,MATCH('Charting Input'!$C1520,'Monthly Returns'!$D:$D,0),0)</f>
        <v>#N/A</v>
      </c>
      <c r="E1520" s="37" t="e">
        <f>INDEX('Monthly Returns'!$O:$O,MATCH('Charting Input'!$C1520,'Monthly Returns'!$D:$D,0),0)</f>
        <v>#N/A</v>
      </c>
      <c r="F1520" s="37" t="e">
        <f>INDEX('Monthly Returns'!$P:$P,MATCH('Charting Input'!$C1520,'Monthly Returns'!$D:$D,0),0)</f>
        <v>#N/A</v>
      </c>
      <c r="G1520" s="17" t="e">
        <f t="shared" si="93"/>
        <v>#N/A</v>
      </c>
      <c r="H1520" s="17" t="e">
        <f t="shared" si="95"/>
        <v>#N/A</v>
      </c>
      <c r="I1520" s="17" t="e">
        <f t="shared" si="96"/>
        <v>#N/A</v>
      </c>
    </row>
    <row r="1521" spans="2:9" x14ac:dyDescent="0.2">
      <c r="B1521" s="1" t="s">
        <v>1932</v>
      </c>
      <c r="C1521" s="34">
        <f t="shared" si="94"/>
        <v>85923</v>
      </c>
      <c r="D1521" s="37" t="e">
        <f>INDEX('Monthly Returns'!$E:$E,MATCH('Charting Input'!$C1521,'Monthly Returns'!$D:$D,0),0)</f>
        <v>#N/A</v>
      </c>
      <c r="E1521" s="37" t="e">
        <f>INDEX('Monthly Returns'!$O:$O,MATCH('Charting Input'!$C1521,'Monthly Returns'!$D:$D,0),0)</f>
        <v>#N/A</v>
      </c>
      <c r="F1521" s="37" t="e">
        <f>INDEX('Monthly Returns'!$P:$P,MATCH('Charting Input'!$C1521,'Monthly Returns'!$D:$D,0),0)</f>
        <v>#N/A</v>
      </c>
      <c r="G1521" s="17" t="e">
        <f t="shared" si="93"/>
        <v>#N/A</v>
      </c>
      <c r="H1521" s="17" t="e">
        <f t="shared" si="95"/>
        <v>#N/A</v>
      </c>
      <c r="I1521" s="17" t="e">
        <f t="shared" si="96"/>
        <v>#N/A</v>
      </c>
    </row>
    <row r="1522" spans="2:9" x14ac:dyDescent="0.2">
      <c r="B1522" s="1" t="s">
        <v>1933</v>
      </c>
      <c r="C1522" s="34">
        <f t="shared" si="94"/>
        <v>85953</v>
      </c>
      <c r="D1522" s="37" t="e">
        <f>INDEX('Monthly Returns'!$E:$E,MATCH('Charting Input'!$C1522,'Monthly Returns'!$D:$D,0),0)</f>
        <v>#N/A</v>
      </c>
      <c r="E1522" s="37" t="e">
        <f>INDEX('Monthly Returns'!$O:$O,MATCH('Charting Input'!$C1522,'Monthly Returns'!$D:$D,0),0)</f>
        <v>#N/A</v>
      </c>
      <c r="F1522" s="37" t="e">
        <f>INDEX('Monthly Returns'!$P:$P,MATCH('Charting Input'!$C1522,'Monthly Returns'!$D:$D,0),0)</f>
        <v>#N/A</v>
      </c>
      <c r="G1522" s="17" t="e">
        <f t="shared" si="93"/>
        <v>#N/A</v>
      </c>
      <c r="H1522" s="17" t="e">
        <f t="shared" si="95"/>
        <v>#N/A</v>
      </c>
      <c r="I1522" s="17" t="e">
        <f t="shared" si="96"/>
        <v>#N/A</v>
      </c>
    </row>
    <row r="1523" spans="2:9" x14ac:dyDescent="0.2">
      <c r="B1523" s="1" t="s">
        <v>1934</v>
      </c>
      <c r="C1523" s="34">
        <f t="shared" si="94"/>
        <v>85984</v>
      </c>
      <c r="D1523" s="37" t="e">
        <f>INDEX('Monthly Returns'!$E:$E,MATCH('Charting Input'!$C1523,'Monthly Returns'!$D:$D,0),0)</f>
        <v>#N/A</v>
      </c>
      <c r="E1523" s="37" t="e">
        <f>INDEX('Monthly Returns'!$O:$O,MATCH('Charting Input'!$C1523,'Monthly Returns'!$D:$D,0),0)</f>
        <v>#N/A</v>
      </c>
      <c r="F1523" s="37" t="e">
        <f>INDEX('Monthly Returns'!$P:$P,MATCH('Charting Input'!$C1523,'Monthly Returns'!$D:$D,0),0)</f>
        <v>#N/A</v>
      </c>
      <c r="G1523" s="17" t="e">
        <f t="shared" si="93"/>
        <v>#N/A</v>
      </c>
      <c r="H1523" s="17" t="e">
        <f t="shared" si="95"/>
        <v>#N/A</v>
      </c>
      <c r="I1523" s="17" t="e">
        <f t="shared" si="96"/>
        <v>#N/A</v>
      </c>
    </row>
    <row r="1524" spans="2:9" x14ac:dyDescent="0.2">
      <c r="B1524" s="1" t="s">
        <v>1935</v>
      </c>
      <c r="C1524" s="34">
        <f t="shared" si="94"/>
        <v>86014</v>
      </c>
      <c r="D1524" s="37" t="e">
        <f>INDEX('Monthly Returns'!$E:$E,MATCH('Charting Input'!$C1524,'Monthly Returns'!$D:$D,0),0)</f>
        <v>#N/A</v>
      </c>
      <c r="E1524" s="37" t="e">
        <f>INDEX('Monthly Returns'!$O:$O,MATCH('Charting Input'!$C1524,'Monthly Returns'!$D:$D,0),0)</f>
        <v>#N/A</v>
      </c>
      <c r="F1524" s="37" t="e">
        <f>INDEX('Monthly Returns'!$P:$P,MATCH('Charting Input'!$C1524,'Monthly Returns'!$D:$D,0),0)</f>
        <v>#N/A</v>
      </c>
      <c r="G1524" s="17" t="e">
        <f t="shared" si="93"/>
        <v>#N/A</v>
      </c>
      <c r="H1524" s="17" t="e">
        <f t="shared" si="95"/>
        <v>#N/A</v>
      </c>
      <c r="I1524" s="17" t="e">
        <f t="shared" si="96"/>
        <v>#N/A</v>
      </c>
    </row>
    <row r="1525" spans="2:9" x14ac:dyDescent="0.2">
      <c r="B1525" s="1" t="s">
        <v>1936</v>
      </c>
      <c r="C1525" s="34">
        <f t="shared" si="94"/>
        <v>86045</v>
      </c>
      <c r="D1525" s="37" t="e">
        <f>INDEX('Monthly Returns'!$E:$E,MATCH('Charting Input'!$C1525,'Monthly Returns'!$D:$D,0),0)</f>
        <v>#N/A</v>
      </c>
      <c r="E1525" s="37" t="e">
        <f>INDEX('Monthly Returns'!$O:$O,MATCH('Charting Input'!$C1525,'Monthly Returns'!$D:$D,0),0)</f>
        <v>#N/A</v>
      </c>
      <c r="F1525" s="37" t="e">
        <f>INDEX('Monthly Returns'!$P:$P,MATCH('Charting Input'!$C1525,'Monthly Returns'!$D:$D,0),0)</f>
        <v>#N/A</v>
      </c>
      <c r="G1525" s="17" t="e">
        <f t="shared" si="93"/>
        <v>#N/A</v>
      </c>
      <c r="H1525" s="17" t="e">
        <f t="shared" si="95"/>
        <v>#N/A</v>
      </c>
      <c r="I1525" s="17" t="e">
        <f t="shared" si="96"/>
        <v>#N/A</v>
      </c>
    </row>
    <row r="1526" spans="2:9" x14ac:dyDescent="0.2">
      <c r="B1526" s="1" t="s">
        <v>1937</v>
      </c>
      <c r="C1526" s="34">
        <f t="shared" si="94"/>
        <v>86076</v>
      </c>
      <c r="D1526" s="37" t="e">
        <f>INDEX('Monthly Returns'!$E:$E,MATCH('Charting Input'!$C1526,'Monthly Returns'!$D:$D,0),0)</f>
        <v>#N/A</v>
      </c>
      <c r="E1526" s="37" t="e">
        <f>INDEX('Monthly Returns'!$O:$O,MATCH('Charting Input'!$C1526,'Monthly Returns'!$D:$D,0),0)</f>
        <v>#N/A</v>
      </c>
      <c r="F1526" s="37" t="e">
        <f>INDEX('Monthly Returns'!$P:$P,MATCH('Charting Input'!$C1526,'Monthly Returns'!$D:$D,0),0)</f>
        <v>#N/A</v>
      </c>
      <c r="G1526" s="17" t="e">
        <f t="shared" si="93"/>
        <v>#N/A</v>
      </c>
      <c r="H1526" s="17" t="e">
        <f t="shared" si="95"/>
        <v>#N/A</v>
      </c>
      <c r="I1526" s="17" t="e">
        <f t="shared" si="96"/>
        <v>#N/A</v>
      </c>
    </row>
    <row r="1527" spans="2:9" x14ac:dyDescent="0.2">
      <c r="B1527" s="1" t="s">
        <v>1938</v>
      </c>
      <c r="C1527" s="34">
        <f t="shared" si="94"/>
        <v>86106</v>
      </c>
      <c r="D1527" s="37" t="e">
        <f>INDEX('Monthly Returns'!$E:$E,MATCH('Charting Input'!$C1527,'Monthly Returns'!$D:$D,0),0)</f>
        <v>#N/A</v>
      </c>
      <c r="E1527" s="37" t="e">
        <f>INDEX('Monthly Returns'!$O:$O,MATCH('Charting Input'!$C1527,'Monthly Returns'!$D:$D,0),0)</f>
        <v>#N/A</v>
      </c>
      <c r="F1527" s="37" t="e">
        <f>INDEX('Monthly Returns'!$P:$P,MATCH('Charting Input'!$C1527,'Monthly Returns'!$D:$D,0),0)</f>
        <v>#N/A</v>
      </c>
      <c r="G1527" s="17" t="e">
        <f t="shared" si="93"/>
        <v>#N/A</v>
      </c>
      <c r="H1527" s="17" t="e">
        <f t="shared" si="95"/>
        <v>#N/A</v>
      </c>
      <c r="I1527" s="17" t="e">
        <f t="shared" si="96"/>
        <v>#N/A</v>
      </c>
    </row>
    <row r="1528" spans="2:9" x14ac:dyDescent="0.2">
      <c r="B1528" s="1" t="s">
        <v>1939</v>
      </c>
      <c r="C1528" s="34">
        <f t="shared" si="94"/>
        <v>86137</v>
      </c>
      <c r="D1528" s="37" t="e">
        <f>INDEX('Monthly Returns'!$E:$E,MATCH('Charting Input'!$C1528,'Monthly Returns'!$D:$D,0),0)</f>
        <v>#N/A</v>
      </c>
      <c r="E1528" s="37" t="e">
        <f>INDEX('Monthly Returns'!$O:$O,MATCH('Charting Input'!$C1528,'Monthly Returns'!$D:$D,0),0)</f>
        <v>#N/A</v>
      </c>
      <c r="F1528" s="37" t="e">
        <f>INDEX('Monthly Returns'!$P:$P,MATCH('Charting Input'!$C1528,'Monthly Returns'!$D:$D,0),0)</f>
        <v>#N/A</v>
      </c>
      <c r="G1528" s="17" t="e">
        <f t="shared" si="93"/>
        <v>#N/A</v>
      </c>
      <c r="H1528" s="17" t="e">
        <f t="shared" si="95"/>
        <v>#N/A</v>
      </c>
      <c r="I1528" s="17" t="e">
        <f t="shared" si="96"/>
        <v>#N/A</v>
      </c>
    </row>
    <row r="1529" spans="2:9" x14ac:dyDescent="0.2">
      <c r="B1529" s="1" t="s">
        <v>1940</v>
      </c>
      <c r="C1529" s="34">
        <f t="shared" si="94"/>
        <v>86167</v>
      </c>
      <c r="D1529" s="37" t="e">
        <f>INDEX('Monthly Returns'!$E:$E,MATCH('Charting Input'!$C1529,'Monthly Returns'!$D:$D,0),0)</f>
        <v>#N/A</v>
      </c>
      <c r="E1529" s="37" t="e">
        <f>INDEX('Monthly Returns'!$O:$O,MATCH('Charting Input'!$C1529,'Monthly Returns'!$D:$D,0),0)</f>
        <v>#N/A</v>
      </c>
      <c r="F1529" s="37" t="e">
        <f>INDEX('Monthly Returns'!$P:$P,MATCH('Charting Input'!$C1529,'Monthly Returns'!$D:$D,0),0)</f>
        <v>#N/A</v>
      </c>
      <c r="G1529" s="17" t="e">
        <f t="shared" si="93"/>
        <v>#N/A</v>
      </c>
      <c r="H1529" s="17" t="e">
        <f t="shared" si="95"/>
        <v>#N/A</v>
      </c>
      <c r="I1529" s="17" t="e">
        <f t="shared" si="96"/>
        <v>#N/A</v>
      </c>
    </row>
    <row r="1530" spans="2:9" x14ac:dyDescent="0.2">
      <c r="B1530" s="1" t="s">
        <v>1941</v>
      </c>
      <c r="C1530" s="34">
        <f t="shared" si="94"/>
        <v>86198</v>
      </c>
      <c r="D1530" s="37" t="e">
        <f>INDEX('Monthly Returns'!$E:$E,MATCH('Charting Input'!$C1530,'Monthly Returns'!$D:$D,0),0)</f>
        <v>#N/A</v>
      </c>
      <c r="E1530" s="37" t="e">
        <f>INDEX('Monthly Returns'!$O:$O,MATCH('Charting Input'!$C1530,'Monthly Returns'!$D:$D,0),0)</f>
        <v>#N/A</v>
      </c>
      <c r="F1530" s="37" t="e">
        <f>INDEX('Monthly Returns'!$P:$P,MATCH('Charting Input'!$C1530,'Monthly Returns'!$D:$D,0),0)</f>
        <v>#N/A</v>
      </c>
      <c r="G1530" s="17" t="e">
        <f t="shared" si="93"/>
        <v>#N/A</v>
      </c>
      <c r="H1530" s="17" t="e">
        <f t="shared" si="95"/>
        <v>#N/A</v>
      </c>
      <c r="I1530" s="17" t="e">
        <f t="shared" si="96"/>
        <v>#N/A</v>
      </c>
    </row>
    <row r="1531" spans="2:9" x14ac:dyDescent="0.2">
      <c r="B1531" s="1" t="s">
        <v>1942</v>
      </c>
      <c r="C1531" s="34">
        <f t="shared" si="94"/>
        <v>86229</v>
      </c>
      <c r="D1531" s="37" t="e">
        <f>INDEX('Monthly Returns'!$E:$E,MATCH('Charting Input'!$C1531,'Monthly Returns'!$D:$D,0),0)</f>
        <v>#N/A</v>
      </c>
      <c r="E1531" s="37" t="e">
        <f>INDEX('Monthly Returns'!$O:$O,MATCH('Charting Input'!$C1531,'Monthly Returns'!$D:$D,0),0)</f>
        <v>#N/A</v>
      </c>
      <c r="F1531" s="37" t="e">
        <f>INDEX('Monthly Returns'!$P:$P,MATCH('Charting Input'!$C1531,'Monthly Returns'!$D:$D,0),0)</f>
        <v>#N/A</v>
      </c>
      <c r="G1531" s="17" t="e">
        <f t="shared" si="93"/>
        <v>#N/A</v>
      </c>
      <c r="H1531" s="17" t="e">
        <f t="shared" si="95"/>
        <v>#N/A</v>
      </c>
      <c r="I1531" s="17" t="e">
        <f t="shared" si="96"/>
        <v>#N/A</v>
      </c>
    </row>
    <row r="1532" spans="2:9" x14ac:dyDescent="0.2">
      <c r="B1532" s="1" t="s">
        <v>1943</v>
      </c>
      <c r="C1532" s="34">
        <f t="shared" si="94"/>
        <v>86258</v>
      </c>
      <c r="D1532" s="37" t="e">
        <f>INDEX('Monthly Returns'!$E:$E,MATCH('Charting Input'!$C1532,'Monthly Returns'!$D:$D,0),0)</f>
        <v>#N/A</v>
      </c>
      <c r="E1532" s="37" t="e">
        <f>INDEX('Monthly Returns'!$O:$O,MATCH('Charting Input'!$C1532,'Monthly Returns'!$D:$D,0),0)</f>
        <v>#N/A</v>
      </c>
      <c r="F1532" s="37" t="e">
        <f>INDEX('Monthly Returns'!$P:$P,MATCH('Charting Input'!$C1532,'Monthly Returns'!$D:$D,0),0)</f>
        <v>#N/A</v>
      </c>
      <c r="G1532" s="17" t="e">
        <f t="shared" si="93"/>
        <v>#N/A</v>
      </c>
      <c r="H1532" s="17" t="e">
        <f t="shared" si="95"/>
        <v>#N/A</v>
      </c>
      <c r="I1532" s="17" t="e">
        <f t="shared" si="96"/>
        <v>#N/A</v>
      </c>
    </row>
    <row r="1533" spans="2:9" x14ac:dyDescent="0.2">
      <c r="B1533" s="1" t="s">
        <v>1944</v>
      </c>
      <c r="C1533" s="34">
        <f t="shared" si="94"/>
        <v>86289</v>
      </c>
      <c r="D1533" s="37" t="e">
        <f>INDEX('Monthly Returns'!$E:$E,MATCH('Charting Input'!$C1533,'Monthly Returns'!$D:$D,0),0)</f>
        <v>#N/A</v>
      </c>
      <c r="E1533" s="37" t="e">
        <f>INDEX('Monthly Returns'!$O:$O,MATCH('Charting Input'!$C1533,'Monthly Returns'!$D:$D,0),0)</f>
        <v>#N/A</v>
      </c>
      <c r="F1533" s="37" t="e">
        <f>INDEX('Monthly Returns'!$P:$P,MATCH('Charting Input'!$C1533,'Monthly Returns'!$D:$D,0),0)</f>
        <v>#N/A</v>
      </c>
      <c r="G1533" s="17" t="e">
        <f t="shared" si="93"/>
        <v>#N/A</v>
      </c>
      <c r="H1533" s="17" t="e">
        <f t="shared" si="95"/>
        <v>#N/A</v>
      </c>
      <c r="I1533" s="17" t="e">
        <f t="shared" si="96"/>
        <v>#N/A</v>
      </c>
    </row>
    <row r="1534" spans="2:9" x14ac:dyDescent="0.2">
      <c r="B1534" s="1" t="s">
        <v>1945</v>
      </c>
      <c r="C1534" s="34">
        <f t="shared" si="94"/>
        <v>86319</v>
      </c>
      <c r="D1534" s="37" t="e">
        <f>INDEX('Monthly Returns'!$E:$E,MATCH('Charting Input'!$C1534,'Monthly Returns'!$D:$D,0),0)</f>
        <v>#N/A</v>
      </c>
      <c r="E1534" s="37" t="e">
        <f>INDEX('Monthly Returns'!$O:$O,MATCH('Charting Input'!$C1534,'Monthly Returns'!$D:$D,0),0)</f>
        <v>#N/A</v>
      </c>
      <c r="F1534" s="37" t="e">
        <f>INDEX('Monthly Returns'!$P:$P,MATCH('Charting Input'!$C1534,'Monthly Returns'!$D:$D,0),0)</f>
        <v>#N/A</v>
      </c>
      <c r="G1534" s="17" t="e">
        <f t="shared" si="93"/>
        <v>#N/A</v>
      </c>
      <c r="H1534" s="17" t="e">
        <f t="shared" si="95"/>
        <v>#N/A</v>
      </c>
      <c r="I1534" s="17" t="e">
        <f t="shared" si="96"/>
        <v>#N/A</v>
      </c>
    </row>
    <row r="1535" spans="2:9" x14ac:dyDescent="0.2">
      <c r="B1535" s="1" t="s">
        <v>1946</v>
      </c>
      <c r="C1535" s="34">
        <f t="shared" si="94"/>
        <v>86350</v>
      </c>
      <c r="D1535" s="37" t="e">
        <f>INDEX('Monthly Returns'!$E:$E,MATCH('Charting Input'!$C1535,'Monthly Returns'!$D:$D,0),0)</f>
        <v>#N/A</v>
      </c>
      <c r="E1535" s="37" t="e">
        <f>INDEX('Monthly Returns'!$O:$O,MATCH('Charting Input'!$C1535,'Monthly Returns'!$D:$D,0),0)</f>
        <v>#N/A</v>
      </c>
      <c r="F1535" s="37" t="e">
        <f>INDEX('Monthly Returns'!$P:$P,MATCH('Charting Input'!$C1535,'Monthly Returns'!$D:$D,0),0)</f>
        <v>#N/A</v>
      </c>
      <c r="G1535" s="17" t="e">
        <f t="shared" si="93"/>
        <v>#N/A</v>
      </c>
      <c r="H1535" s="17" t="e">
        <f t="shared" si="95"/>
        <v>#N/A</v>
      </c>
      <c r="I1535" s="17" t="e">
        <f t="shared" si="96"/>
        <v>#N/A</v>
      </c>
    </row>
    <row r="1536" spans="2:9" x14ac:dyDescent="0.2">
      <c r="B1536" s="1" t="s">
        <v>1947</v>
      </c>
      <c r="C1536" s="34">
        <f t="shared" si="94"/>
        <v>86380</v>
      </c>
      <c r="D1536" s="37" t="e">
        <f>INDEX('Monthly Returns'!$E:$E,MATCH('Charting Input'!$C1536,'Monthly Returns'!$D:$D,0),0)</f>
        <v>#N/A</v>
      </c>
      <c r="E1536" s="37" t="e">
        <f>INDEX('Monthly Returns'!$O:$O,MATCH('Charting Input'!$C1536,'Monthly Returns'!$D:$D,0),0)</f>
        <v>#N/A</v>
      </c>
      <c r="F1536" s="37" t="e">
        <f>INDEX('Monthly Returns'!$P:$P,MATCH('Charting Input'!$C1536,'Monthly Returns'!$D:$D,0),0)</f>
        <v>#N/A</v>
      </c>
      <c r="G1536" s="17" t="e">
        <f t="shared" si="93"/>
        <v>#N/A</v>
      </c>
      <c r="H1536" s="17" t="e">
        <f t="shared" si="95"/>
        <v>#N/A</v>
      </c>
      <c r="I1536" s="17" t="e">
        <f t="shared" si="96"/>
        <v>#N/A</v>
      </c>
    </row>
    <row r="1537" spans="2:9" x14ac:dyDescent="0.2">
      <c r="B1537" s="1" t="s">
        <v>1948</v>
      </c>
      <c r="C1537" s="34">
        <f t="shared" si="94"/>
        <v>86411</v>
      </c>
      <c r="D1537" s="37" t="e">
        <f>INDEX('Monthly Returns'!$E:$E,MATCH('Charting Input'!$C1537,'Monthly Returns'!$D:$D,0),0)</f>
        <v>#N/A</v>
      </c>
      <c r="E1537" s="37" t="e">
        <f>INDEX('Monthly Returns'!$O:$O,MATCH('Charting Input'!$C1537,'Monthly Returns'!$D:$D,0),0)</f>
        <v>#N/A</v>
      </c>
      <c r="F1537" s="37" t="e">
        <f>INDEX('Monthly Returns'!$P:$P,MATCH('Charting Input'!$C1537,'Monthly Returns'!$D:$D,0),0)</f>
        <v>#N/A</v>
      </c>
      <c r="G1537" s="17" t="e">
        <f t="shared" si="93"/>
        <v>#N/A</v>
      </c>
      <c r="H1537" s="17" t="e">
        <f t="shared" si="95"/>
        <v>#N/A</v>
      </c>
      <c r="I1537" s="17" t="e">
        <f t="shared" si="96"/>
        <v>#N/A</v>
      </c>
    </row>
    <row r="1538" spans="2:9" x14ac:dyDescent="0.2">
      <c r="B1538" s="1" t="s">
        <v>1949</v>
      </c>
      <c r="C1538" s="34">
        <f t="shared" si="94"/>
        <v>86442</v>
      </c>
      <c r="D1538" s="37" t="e">
        <f>INDEX('Monthly Returns'!$E:$E,MATCH('Charting Input'!$C1538,'Monthly Returns'!$D:$D,0),0)</f>
        <v>#N/A</v>
      </c>
      <c r="E1538" s="37" t="e">
        <f>INDEX('Monthly Returns'!$O:$O,MATCH('Charting Input'!$C1538,'Monthly Returns'!$D:$D,0),0)</f>
        <v>#N/A</v>
      </c>
      <c r="F1538" s="37" t="e">
        <f>INDEX('Monthly Returns'!$P:$P,MATCH('Charting Input'!$C1538,'Monthly Returns'!$D:$D,0),0)</f>
        <v>#N/A</v>
      </c>
      <c r="G1538" s="17" t="e">
        <f t="shared" si="93"/>
        <v>#N/A</v>
      </c>
      <c r="H1538" s="17" t="e">
        <f t="shared" si="95"/>
        <v>#N/A</v>
      </c>
      <c r="I1538" s="17" t="e">
        <f t="shared" si="96"/>
        <v>#N/A</v>
      </c>
    </row>
    <row r="1539" spans="2:9" x14ac:dyDescent="0.2">
      <c r="B1539" s="1" t="s">
        <v>1950</v>
      </c>
      <c r="C1539" s="34">
        <f t="shared" si="94"/>
        <v>86472</v>
      </c>
      <c r="D1539" s="37" t="e">
        <f>INDEX('Monthly Returns'!$E:$E,MATCH('Charting Input'!$C1539,'Monthly Returns'!$D:$D,0),0)</f>
        <v>#N/A</v>
      </c>
      <c r="E1539" s="37" t="e">
        <f>INDEX('Monthly Returns'!$O:$O,MATCH('Charting Input'!$C1539,'Monthly Returns'!$D:$D,0),0)</f>
        <v>#N/A</v>
      </c>
      <c r="F1539" s="37" t="e">
        <f>INDEX('Monthly Returns'!$P:$P,MATCH('Charting Input'!$C1539,'Monthly Returns'!$D:$D,0),0)</f>
        <v>#N/A</v>
      </c>
      <c r="G1539" s="17" t="e">
        <f t="shared" si="93"/>
        <v>#N/A</v>
      </c>
      <c r="H1539" s="17" t="e">
        <f t="shared" si="95"/>
        <v>#N/A</v>
      </c>
      <c r="I1539" s="17" t="e">
        <f t="shared" si="96"/>
        <v>#N/A</v>
      </c>
    </row>
    <row r="1540" spans="2:9" x14ac:dyDescent="0.2">
      <c r="B1540" s="1" t="s">
        <v>1951</v>
      </c>
      <c r="C1540" s="34">
        <f t="shared" si="94"/>
        <v>86503</v>
      </c>
      <c r="D1540" s="37" t="e">
        <f>INDEX('Monthly Returns'!$E:$E,MATCH('Charting Input'!$C1540,'Monthly Returns'!$D:$D,0),0)</f>
        <v>#N/A</v>
      </c>
      <c r="E1540" s="37" t="e">
        <f>INDEX('Monthly Returns'!$O:$O,MATCH('Charting Input'!$C1540,'Monthly Returns'!$D:$D,0),0)</f>
        <v>#N/A</v>
      </c>
      <c r="F1540" s="37" t="e">
        <f>INDEX('Monthly Returns'!$P:$P,MATCH('Charting Input'!$C1540,'Monthly Returns'!$D:$D,0),0)</f>
        <v>#N/A</v>
      </c>
      <c r="G1540" s="17" t="e">
        <f t="shared" si="93"/>
        <v>#N/A</v>
      </c>
      <c r="H1540" s="17" t="e">
        <f t="shared" si="95"/>
        <v>#N/A</v>
      </c>
      <c r="I1540" s="17" t="e">
        <f t="shared" si="96"/>
        <v>#N/A</v>
      </c>
    </row>
    <row r="1541" spans="2:9" x14ac:dyDescent="0.2">
      <c r="B1541" s="1" t="s">
        <v>1952</v>
      </c>
      <c r="C1541" s="34">
        <f t="shared" si="94"/>
        <v>86533</v>
      </c>
      <c r="D1541" s="37" t="e">
        <f>INDEX('Monthly Returns'!$E:$E,MATCH('Charting Input'!$C1541,'Monthly Returns'!$D:$D,0),0)</f>
        <v>#N/A</v>
      </c>
      <c r="E1541" s="37" t="e">
        <f>INDEX('Monthly Returns'!$O:$O,MATCH('Charting Input'!$C1541,'Monthly Returns'!$D:$D,0),0)</f>
        <v>#N/A</v>
      </c>
      <c r="F1541" s="37" t="e">
        <f>INDEX('Monthly Returns'!$P:$P,MATCH('Charting Input'!$C1541,'Monthly Returns'!$D:$D,0),0)</f>
        <v>#N/A</v>
      </c>
      <c r="G1541" s="17" t="e">
        <f t="shared" si="93"/>
        <v>#N/A</v>
      </c>
      <c r="H1541" s="17" t="e">
        <f t="shared" si="95"/>
        <v>#N/A</v>
      </c>
      <c r="I1541" s="17" t="e">
        <f t="shared" si="96"/>
        <v>#N/A</v>
      </c>
    </row>
    <row r="1542" spans="2:9" x14ac:dyDescent="0.2">
      <c r="B1542" s="1" t="s">
        <v>1953</v>
      </c>
      <c r="C1542" s="34">
        <f t="shared" si="94"/>
        <v>86564</v>
      </c>
      <c r="D1542" s="37" t="e">
        <f>INDEX('Monthly Returns'!$E:$E,MATCH('Charting Input'!$C1542,'Monthly Returns'!$D:$D,0),0)</f>
        <v>#N/A</v>
      </c>
      <c r="E1542" s="37" t="e">
        <f>INDEX('Monthly Returns'!$O:$O,MATCH('Charting Input'!$C1542,'Monthly Returns'!$D:$D,0),0)</f>
        <v>#N/A</v>
      </c>
      <c r="F1542" s="37" t="e">
        <f>INDEX('Monthly Returns'!$P:$P,MATCH('Charting Input'!$C1542,'Monthly Returns'!$D:$D,0),0)</f>
        <v>#N/A</v>
      </c>
      <c r="G1542" s="17" t="e">
        <f t="shared" si="93"/>
        <v>#N/A</v>
      </c>
      <c r="H1542" s="17" t="e">
        <f t="shared" si="95"/>
        <v>#N/A</v>
      </c>
      <c r="I1542" s="17" t="e">
        <f t="shared" si="96"/>
        <v>#N/A</v>
      </c>
    </row>
    <row r="1543" spans="2:9" x14ac:dyDescent="0.2">
      <c r="B1543" s="1" t="s">
        <v>1954</v>
      </c>
      <c r="C1543" s="34">
        <f t="shared" si="94"/>
        <v>86595</v>
      </c>
      <c r="D1543" s="37" t="e">
        <f>INDEX('Monthly Returns'!$E:$E,MATCH('Charting Input'!$C1543,'Monthly Returns'!$D:$D,0),0)</f>
        <v>#N/A</v>
      </c>
      <c r="E1543" s="37" t="e">
        <f>INDEX('Monthly Returns'!$O:$O,MATCH('Charting Input'!$C1543,'Monthly Returns'!$D:$D,0),0)</f>
        <v>#N/A</v>
      </c>
      <c r="F1543" s="37" t="e">
        <f>INDEX('Monthly Returns'!$P:$P,MATCH('Charting Input'!$C1543,'Monthly Returns'!$D:$D,0),0)</f>
        <v>#N/A</v>
      </c>
      <c r="G1543" s="17" t="e">
        <f t="shared" ref="G1543:G1606" si="97">D1543</f>
        <v>#N/A</v>
      </c>
      <c r="H1543" s="17" t="e">
        <f t="shared" si="95"/>
        <v>#N/A</v>
      </c>
      <c r="I1543" s="17" t="e">
        <f t="shared" si="96"/>
        <v>#N/A</v>
      </c>
    </row>
    <row r="1544" spans="2:9" x14ac:dyDescent="0.2">
      <c r="B1544" s="1" t="s">
        <v>1955</v>
      </c>
      <c r="C1544" s="34">
        <f t="shared" ref="C1544:C1607" si="98">EOMONTH(DATE(YEAR(C1543),MONTH(C1543),DAY(C1543)),1)</f>
        <v>86623</v>
      </c>
      <c r="D1544" s="37" t="e">
        <f>INDEX('Monthly Returns'!$E:$E,MATCH('Charting Input'!$C1544,'Monthly Returns'!$D:$D,0),0)</f>
        <v>#N/A</v>
      </c>
      <c r="E1544" s="37" t="e">
        <f>INDEX('Monthly Returns'!$O:$O,MATCH('Charting Input'!$C1544,'Monthly Returns'!$D:$D,0),0)</f>
        <v>#N/A</v>
      </c>
      <c r="F1544" s="37" t="e">
        <f>INDEX('Monthly Returns'!$P:$P,MATCH('Charting Input'!$C1544,'Monthly Returns'!$D:$D,0),0)</f>
        <v>#N/A</v>
      </c>
      <c r="G1544" s="17" t="e">
        <f t="shared" si="97"/>
        <v>#N/A</v>
      </c>
      <c r="H1544" s="17" t="e">
        <f t="shared" ref="H1544:H1607" si="99">H1543*(E1544/E1543)</f>
        <v>#N/A</v>
      </c>
      <c r="I1544" s="17" t="e">
        <f t="shared" ref="I1544:I1607" si="100">I1543*(F1544/F1543)</f>
        <v>#N/A</v>
      </c>
    </row>
    <row r="1545" spans="2:9" x14ac:dyDescent="0.2">
      <c r="B1545" s="1" t="s">
        <v>1956</v>
      </c>
      <c r="C1545" s="34">
        <f t="shared" si="98"/>
        <v>86654</v>
      </c>
      <c r="D1545" s="37" t="e">
        <f>INDEX('Monthly Returns'!$E:$E,MATCH('Charting Input'!$C1545,'Monthly Returns'!$D:$D,0),0)</f>
        <v>#N/A</v>
      </c>
      <c r="E1545" s="37" t="e">
        <f>INDEX('Monthly Returns'!$O:$O,MATCH('Charting Input'!$C1545,'Monthly Returns'!$D:$D,0),0)</f>
        <v>#N/A</v>
      </c>
      <c r="F1545" s="37" t="e">
        <f>INDEX('Monthly Returns'!$P:$P,MATCH('Charting Input'!$C1545,'Monthly Returns'!$D:$D,0),0)</f>
        <v>#N/A</v>
      </c>
      <c r="G1545" s="17" t="e">
        <f t="shared" si="97"/>
        <v>#N/A</v>
      </c>
      <c r="H1545" s="17" t="e">
        <f t="shared" si="99"/>
        <v>#N/A</v>
      </c>
      <c r="I1545" s="17" t="e">
        <f t="shared" si="100"/>
        <v>#N/A</v>
      </c>
    </row>
    <row r="1546" spans="2:9" x14ac:dyDescent="0.2">
      <c r="B1546" s="1" t="s">
        <v>1957</v>
      </c>
      <c r="C1546" s="34">
        <f t="shared" si="98"/>
        <v>86684</v>
      </c>
      <c r="D1546" s="37" t="e">
        <f>INDEX('Monthly Returns'!$E:$E,MATCH('Charting Input'!$C1546,'Monthly Returns'!$D:$D,0),0)</f>
        <v>#N/A</v>
      </c>
      <c r="E1546" s="37" t="e">
        <f>INDEX('Monthly Returns'!$O:$O,MATCH('Charting Input'!$C1546,'Monthly Returns'!$D:$D,0),0)</f>
        <v>#N/A</v>
      </c>
      <c r="F1546" s="37" t="e">
        <f>INDEX('Monthly Returns'!$P:$P,MATCH('Charting Input'!$C1546,'Monthly Returns'!$D:$D,0),0)</f>
        <v>#N/A</v>
      </c>
      <c r="G1546" s="17" t="e">
        <f t="shared" si="97"/>
        <v>#N/A</v>
      </c>
      <c r="H1546" s="17" t="e">
        <f t="shared" si="99"/>
        <v>#N/A</v>
      </c>
      <c r="I1546" s="17" t="e">
        <f t="shared" si="100"/>
        <v>#N/A</v>
      </c>
    </row>
    <row r="1547" spans="2:9" x14ac:dyDescent="0.2">
      <c r="B1547" s="1" t="s">
        <v>1958</v>
      </c>
      <c r="C1547" s="34">
        <f t="shared" si="98"/>
        <v>86715</v>
      </c>
      <c r="D1547" s="37" t="e">
        <f>INDEX('Monthly Returns'!$E:$E,MATCH('Charting Input'!$C1547,'Monthly Returns'!$D:$D,0),0)</f>
        <v>#N/A</v>
      </c>
      <c r="E1547" s="37" t="e">
        <f>INDEX('Monthly Returns'!$O:$O,MATCH('Charting Input'!$C1547,'Monthly Returns'!$D:$D,0),0)</f>
        <v>#N/A</v>
      </c>
      <c r="F1547" s="37" t="e">
        <f>INDEX('Monthly Returns'!$P:$P,MATCH('Charting Input'!$C1547,'Monthly Returns'!$D:$D,0),0)</f>
        <v>#N/A</v>
      </c>
      <c r="G1547" s="17" t="e">
        <f t="shared" si="97"/>
        <v>#N/A</v>
      </c>
      <c r="H1547" s="17" t="e">
        <f t="shared" si="99"/>
        <v>#N/A</v>
      </c>
      <c r="I1547" s="17" t="e">
        <f t="shared" si="100"/>
        <v>#N/A</v>
      </c>
    </row>
    <row r="1548" spans="2:9" x14ac:dyDescent="0.2">
      <c r="B1548" s="1" t="s">
        <v>1959</v>
      </c>
      <c r="C1548" s="34">
        <f t="shared" si="98"/>
        <v>86745</v>
      </c>
      <c r="D1548" s="37" t="e">
        <f>INDEX('Monthly Returns'!$E:$E,MATCH('Charting Input'!$C1548,'Monthly Returns'!$D:$D,0),0)</f>
        <v>#N/A</v>
      </c>
      <c r="E1548" s="37" t="e">
        <f>INDEX('Monthly Returns'!$O:$O,MATCH('Charting Input'!$C1548,'Monthly Returns'!$D:$D,0),0)</f>
        <v>#N/A</v>
      </c>
      <c r="F1548" s="37" t="e">
        <f>INDEX('Monthly Returns'!$P:$P,MATCH('Charting Input'!$C1548,'Monthly Returns'!$D:$D,0),0)</f>
        <v>#N/A</v>
      </c>
      <c r="G1548" s="17" t="e">
        <f t="shared" si="97"/>
        <v>#N/A</v>
      </c>
      <c r="H1548" s="17" t="e">
        <f t="shared" si="99"/>
        <v>#N/A</v>
      </c>
      <c r="I1548" s="17" t="e">
        <f t="shared" si="100"/>
        <v>#N/A</v>
      </c>
    </row>
    <row r="1549" spans="2:9" x14ac:dyDescent="0.2">
      <c r="B1549" s="1" t="s">
        <v>1960</v>
      </c>
      <c r="C1549" s="34">
        <f t="shared" si="98"/>
        <v>86776</v>
      </c>
      <c r="D1549" s="37" t="e">
        <f>INDEX('Monthly Returns'!$E:$E,MATCH('Charting Input'!$C1549,'Monthly Returns'!$D:$D,0),0)</f>
        <v>#N/A</v>
      </c>
      <c r="E1549" s="37" t="e">
        <f>INDEX('Monthly Returns'!$O:$O,MATCH('Charting Input'!$C1549,'Monthly Returns'!$D:$D,0),0)</f>
        <v>#N/A</v>
      </c>
      <c r="F1549" s="37" t="e">
        <f>INDEX('Monthly Returns'!$P:$P,MATCH('Charting Input'!$C1549,'Monthly Returns'!$D:$D,0),0)</f>
        <v>#N/A</v>
      </c>
      <c r="G1549" s="17" t="e">
        <f t="shared" si="97"/>
        <v>#N/A</v>
      </c>
      <c r="H1549" s="17" t="e">
        <f t="shared" si="99"/>
        <v>#N/A</v>
      </c>
      <c r="I1549" s="17" t="e">
        <f t="shared" si="100"/>
        <v>#N/A</v>
      </c>
    </row>
    <row r="1550" spans="2:9" x14ac:dyDescent="0.2">
      <c r="B1550" s="1" t="s">
        <v>1961</v>
      </c>
      <c r="C1550" s="34">
        <f t="shared" si="98"/>
        <v>86807</v>
      </c>
      <c r="D1550" s="37" t="e">
        <f>INDEX('Monthly Returns'!$E:$E,MATCH('Charting Input'!$C1550,'Monthly Returns'!$D:$D,0),0)</f>
        <v>#N/A</v>
      </c>
      <c r="E1550" s="37" t="e">
        <f>INDEX('Monthly Returns'!$O:$O,MATCH('Charting Input'!$C1550,'Monthly Returns'!$D:$D,0),0)</f>
        <v>#N/A</v>
      </c>
      <c r="F1550" s="37" t="e">
        <f>INDEX('Monthly Returns'!$P:$P,MATCH('Charting Input'!$C1550,'Monthly Returns'!$D:$D,0),0)</f>
        <v>#N/A</v>
      </c>
      <c r="G1550" s="17" t="e">
        <f t="shared" si="97"/>
        <v>#N/A</v>
      </c>
      <c r="H1550" s="17" t="e">
        <f t="shared" si="99"/>
        <v>#N/A</v>
      </c>
      <c r="I1550" s="17" t="e">
        <f t="shared" si="100"/>
        <v>#N/A</v>
      </c>
    </row>
    <row r="1551" spans="2:9" x14ac:dyDescent="0.2">
      <c r="B1551" s="1" t="s">
        <v>1962</v>
      </c>
      <c r="C1551" s="34">
        <f t="shared" si="98"/>
        <v>86837</v>
      </c>
      <c r="D1551" s="37" t="e">
        <f>INDEX('Monthly Returns'!$E:$E,MATCH('Charting Input'!$C1551,'Monthly Returns'!$D:$D,0),0)</f>
        <v>#N/A</v>
      </c>
      <c r="E1551" s="37" t="e">
        <f>INDEX('Monthly Returns'!$O:$O,MATCH('Charting Input'!$C1551,'Monthly Returns'!$D:$D,0),0)</f>
        <v>#N/A</v>
      </c>
      <c r="F1551" s="37" t="e">
        <f>INDEX('Monthly Returns'!$P:$P,MATCH('Charting Input'!$C1551,'Monthly Returns'!$D:$D,0),0)</f>
        <v>#N/A</v>
      </c>
      <c r="G1551" s="17" t="e">
        <f t="shared" si="97"/>
        <v>#N/A</v>
      </c>
      <c r="H1551" s="17" t="e">
        <f t="shared" si="99"/>
        <v>#N/A</v>
      </c>
      <c r="I1551" s="17" t="e">
        <f t="shared" si="100"/>
        <v>#N/A</v>
      </c>
    </row>
    <row r="1552" spans="2:9" x14ac:dyDescent="0.2">
      <c r="B1552" s="1" t="s">
        <v>1963</v>
      </c>
      <c r="C1552" s="34">
        <f t="shared" si="98"/>
        <v>86868</v>
      </c>
      <c r="D1552" s="37" t="e">
        <f>INDEX('Monthly Returns'!$E:$E,MATCH('Charting Input'!$C1552,'Monthly Returns'!$D:$D,0),0)</f>
        <v>#N/A</v>
      </c>
      <c r="E1552" s="37" t="e">
        <f>INDEX('Monthly Returns'!$O:$O,MATCH('Charting Input'!$C1552,'Monthly Returns'!$D:$D,0),0)</f>
        <v>#N/A</v>
      </c>
      <c r="F1552" s="37" t="e">
        <f>INDEX('Monthly Returns'!$P:$P,MATCH('Charting Input'!$C1552,'Monthly Returns'!$D:$D,0),0)</f>
        <v>#N/A</v>
      </c>
      <c r="G1552" s="17" t="e">
        <f t="shared" si="97"/>
        <v>#N/A</v>
      </c>
      <c r="H1552" s="17" t="e">
        <f t="shared" si="99"/>
        <v>#N/A</v>
      </c>
      <c r="I1552" s="17" t="e">
        <f t="shared" si="100"/>
        <v>#N/A</v>
      </c>
    </row>
    <row r="1553" spans="2:9" x14ac:dyDescent="0.2">
      <c r="B1553" s="1" t="s">
        <v>1964</v>
      </c>
      <c r="C1553" s="34">
        <f t="shared" si="98"/>
        <v>86898</v>
      </c>
      <c r="D1553" s="37" t="e">
        <f>INDEX('Monthly Returns'!$E:$E,MATCH('Charting Input'!$C1553,'Monthly Returns'!$D:$D,0),0)</f>
        <v>#N/A</v>
      </c>
      <c r="E1553" s="37" t="e">
        <f>INDEX('Monthly Returns'!$O:$O,MATCH('Charting Input'!$C1553,'Monthly Returns'!$D:$D,0),0)</f>
        <v>#N/A</v>
      </c>
      <c r="F1553" s="37" t="e">
        <f>INDEX('Monthly Returns'!$P:$P,MATCH('Charting Input'!$C1553,'Monthly Returns'!$D:$D,0),0)</f>
        <v>#N/A</v>
      </c>
      <c r="G1553" s="17" t="e">
        <f t="shared" si="97"/>
        <v>#N/A</v>
      </c>
      <c r="H1553" s="17" t="e">
        <f t="shared" si="99"/>
        <v>#N/A</v>
      </c>
      <c r="I1553" s="17" t="e">
        <f t="shared" si="100"/>
        <v>#N/A</v>
      </c>
    </row>
    <row r="1554" spans="2:9" x14ac:dyDescent="0.2">
      <c r="B1554" s="1" t="s">
        <v>1965</v>
      </c>
      <c r="C1554" s="34">
        <f t="shared" si="98"/>
        <v>86929</v>
      </c>
      <c r="D1554" s="37" t="e">
        <f>INDEX('Monthly Returns'!$E:$E,MATCH('Charting Input'!$C1554,'Monthly Returns'!$D:$D,0),0)</f>
        <v>#N/A</v>
      </c>
      <c r="E1554" s="37" t="e">
        <f>INDEX('Monthly Returns'!$O:$O,MATCH('Charting Input'!$C1554,'Monthly Returns'!$D:$D,0),0)</f>
        <v>#N/A</v>
      </c>
      <c r="F1554" s="37" t="e">
        <f>INDEX('Monthly Returns'!$P:$P,MATCH('Charting Input'!$C1554,'Monthly Returns'!$D:$D,0),0)</f>
        <v>#N/A</v>
      </c>
      <c r="G1554" s="17" t="e">
        <f t="shared" si="97"/>
        <v>#N/A</v>
      </c>
      <c r="H1554" s="17" t="e">
        <f t="shared" si="99"/>
        <v>#N/A</v>
      </c>
      <c r="I1554" s="17" t="e">
        <f t="shared" si="100"/>
        <v>#N/A</v>
      </c>
    </row>
    <row r="1555" spans="2:9" x14ac:dyDescent="0.2">
      <c r="B1555" s="1" t="s">
        <v>1966</v>
      </c>
      <c r="C1555" s="34">
        <f t="shared" si="98"/>
        <v>86960</v>
      </c>
      <c r="D1555" s="37" t="e">
        <f>INDEX('Monthly Returns'!$E:$E,MATCH('Charting Input'!$C1555,'Monthly Returns'!$D:$D,0),0)</f>
        <v>#N/A</v>
      </c>
      <c r="E1555" s="37" t="e">
        <f>INDEX('Monthly Returns'!$O:$O,MATCH('Charting Input'!$C1555,'Monthly Returns'!$D:$D,0),0)</f>
        <v>#N/A</v>
      </c>
      <c r="F1555" s="37" t="e">
        <f>INDEX('Monthly Returns'!$P:$P,MATCH('Charting Input'!$C1555,'Monthly Returns'!$D:$D,0),0)</f>
        <v>#N/A</v>
      </c>
      <c r="G1555" s="17" t="e">
        <f t="shared" si="97"/>
        <v>#N/A</v>
      </c>
      <c r="H1555" s="17" t="e">
        <f t="shared" si="99"/>
        <v>#N/A</v>
      </c>
      <c r="I1555" s="17" t="e">
        <f t="shared" si="100"/>
        <v>#N/A</v>
      </c>
    </row>
    <row r="1556" spans="2:9" x14ac:dyDescent="0.2">
      <c r="B1556" s="1" t="s">
        <v>1967</v>
      </c>
      <c r="C1556" s="34">
        <f t="shared" si="98"/>
        <v>86988</v>
      </c>
      <c r="D1556" s="37" t="e">
        <f>INDEX('Monthly Returns'!$E:$E,MATCH('Charting Input'!$C1556,'Monthly Returns'!$D:$D,0),0)</f>
        <v>#N/A</v>
      </c>
      <c r="E1556" s="37" t="e">
        <f>INDEX('Monthly Returns'!$O:$O,MATCH('Charting Input'!$C1556,'Monthly Returns'!$D:$D,0),0)</f>
        <v>#N/A</v>
      </c>
      <c r="F1556" s="37" t="e">
        <f>INDEX('Monthly Returns'!$P:$P,MATCH('Charting Input'!$C1556,'Monthly Returns'!$D:$D,0),0)</f>
        <v>#N/A</v>
      </c>
      <c r="G1556" s="17" t="e">
        <f t="shared" si="97"/>
        <v>#N/A</v>
      </c>
      <c r="H1556" s="17" t="e">
        <f t="shared" si="99"/>
        <v>#N/A</v>
      </c>
      <c r="I1556" s="17" t="e">
        <f t="shared" si="100"/>
        <v>#N/A</v>
      </c>
    </row>
    <row r="1557" spans="2:9" x14ac:dyDescent="0.2">
      <c r="B1557" s="1" t="s">
        <v>1968</v>
      </c>
      <c r="C1557" s="34">
        <f t="shared" si="98"/>
        <v>87019</v>
      </c>
      <c r="D1557" s="37" t="e">
        <f>INDEX('Monthly Returns'!$E:$E,MATCH('Charting Input'!$C1557,'Monthly Returns'!$D:$D,0),0)</f>
        <v>#N/A</v>
      </c>
      <c r="E1557" s="37" t="e">
        <f>INDEX('Monthly Returns'!$O:$O,MATCH('Charting Input'!$C1557,'Monthly Returns'!$D:$D,0),0)</f>
        <v>#N/A</v>
      </c>
      <c r="F1557" s="37" t="e">
        <f>INDEX('Monthly Returns'!$P:$P,MATCH('Charting Input'!$C1557,'Monthly Returns'!$D:$D,0),0)</f>
        <v>#N/A</v>
      </c>
      <c r="G1557" s="17" t="e">
        <f t="shared" si="97"/>
        <v>#N/A</v>
      </c>
      <c r="H1557" s="17" t="e">
        <f t="shared" si="99"/>
        <v>#N/A</v>
      </c>
      <c r="I1557" s="17" t="e">
        <f t="shared" si="100"/>
        <v>#N/A</v>
      </c>
    </row>
    <row r="1558" spans="2:9" x14ac:dyDescent="0.2">
      <c r="B1558" s="1" t="s">
        <v>1969</v>
      </c>
      <c r="C1558" s="34">
        <f t="shared" si="98"/>
        <v>87049</v>
      </c>
      <c r="D1558" s="37" t="e">
        <f>INDEX('Monthly Returns'!$E:$E,MATCH('Charting Input'!$C1558,'Monthly Returns'!$D:$D,0),0)</f>
        <v>#N/A</v>
      </c>
      <c r="E1558" s="37" t="e">
        <f>INDEX('Monthly Returns'!$O:$O,MATCH('Charting Input'!$C1558,'Monthly Returns'!$D:$D,0),0)</f>
        <v>#N/A</v>
      </c>
      <c r="F1558" s="37" t="e">
        <f>INDEX('Monthly Returns'!$P:$P,MATCH('Charting Input'!$C1558,'Monthly Returns'!$D:$D,0),0)</f>
        <v>#N/A</v>
      </c>
      <c r="G1558" s="17" t="e">
        <f t="shared" si="97"/>
        <v>#N/A</v>
      </c>
      <c r="H1558" s="17" t="e">
        <f t="shared" si="99"/>
        <v>#N/A</v>
      </c>
      <c r="I1558" s="17" t="e">
        <f t="shared" si="100"/>
        <v>#N/A</v>
      </c>
    </row>
    <row r="1559" spans="2:9" x14ac:dyDescent="0.2">
      <c r="B1559" s="1" t="s">
        <v>1970</v>
      </c>
      <c r="C1559" s="34">
        <f t="shared" si="98"/>
        <v>87080</v>
      </c>
      <c r="D1559" s="37" t="e">
        <f>INDEX('Monthly Returns'!$E:$E,MATCH('Charting Input'!$C1559,'Monthly Returns'!$D:$D,0),0)</f>
        <v>#N/A</v>
      </c>
      <c r="E1559" s="37" t="e">
        <f>INDEX('Monthly Returns'!$O:$O,MATCH('Charting Input'!$C1559,'Monthly Returns'!$D:$D,0),0)</f>
        <v>#N/A</v>
      </c>
      <c r="F1559" s="37" t="e">
        <f>INDEX('Monthly Returns'!$P:$P,MATCH('Charting Input'!$C1559,'Monthly Returns'!$D:$D,0),0)</f>
        <v>#N/A</v>
      </c>
      <c r="G1559" s="17" t="e">
        <f t="shared" si="97"/>
        <v>#N/A</v>
      </c>
      <c r="H1559" s="17" t="e">
        <f t="shared" si="99"/>
        <v>#N/A</v>
      </c>
      <c r="I1559" s="17" t="e">
        <f t="shared" si="100"/>
        <v>#N/A</v>
      </c>
    </row>
    <row r="1560" spans="2:9" x14ac:dyDescent="0.2">
      <c r="B1560" s="1" t="s">
        <v>1971</v>
      </c>
      <c r="C1560" s="34">
        <f t="shared" si="98"/>
        <v>87110</v>
      </c>
      <c r="D1560" s="37" t="e">
        <f>INDEX('Monthly Returns'!$E:$E,MATCH('Charting Input'!$C1560,'Monthly Returns'!$D:$D,0),0)</f>
        <v>#N/A</v>
      </c>
      <c r="E1560" s="37" t="e">
        <f>INDEX('Monthly Returns'!$O:$O,MATCH('Charting Input'!$C1560,'Monthly Returns'!$D:$D,0),0)</f>
        <v>#N/A</v>
      </c>
      <c r="F1560" s="37" t="e">
        <f>INDEX('Monthly Returns'!$P:$P,MATCH('Charting Input'!$C1560,'Monthly Returns'!$D:$D,0),0)</f>
        <v>#N/A</v>
      </c>
      <c r="G1560" s="17" t="e">
        <f t="shared" si="97"/>
        <v>#N/A</v>
      </c>
      <c r="H1560" s="17" t="e">
        <f t="shared" si="99"/>
        <v>#N/A</v>
      </c>
      <c r="I1560" s="17" t="e">
        <f t="shared" si="100"/>
        <v>#N/A</v>
      </c>
    </row>
    <row r="1561" spans="2:9" x14ac:dyDescent="0.2">
      <c r="B1561" s="1" t="s">
        <v>1972</v>
      </c>
      <c r="C1561" s="34">
        <f t="shared" si="98"/>
        <v>87141</v>
      </c>
      <c r="D1561" s="37" t="e">
        <f>INDEX('Monthly Returns'!$E:$E,MATCH('Charting Input'!$C1561,'Monthly Returns'!$D:$D,0),0)</f>
        <v>#N/A</v>
      </c>
      <c r="E1561" s="37" t="e">
        <f>INDEX('Monthly Returns'!$O:$O,MATCH('Charting Input'!$C1561,'Monthly Returns'!$D:$D,0),0)</f>
        <v>#N/A</v>
      </c>
      <c r="F1561" s="37" t="e">
        <f>INDEX('Monthly Returns'!$P:$P,MATCH('Charting Input'!$C1561,'Monthly Returns'!$D:$D,0),0)</f>
        <v>#N/A</v>
      </c>
      <c r="G1561" s="17" t="e">
        <f t="shared" si="97"/>
        <v>#N/A</v>
      </c>
      <c r="H1561" s="17" t="e">
        <f t="shared" si="99"/>
        <v>#N/A</v>
      </c>
      <c r="I1561" s="17" t="e">
        <f t="shared" si="100"/>
        <v>#N/A</v>
      </c>
    </row>
    <row r="1562" spans="2:9" x14ac:dyDescent="0.2">
      <c r="B1562" s="1" t="s">
        <v>1973</v>
      </c>
      <c r="C1562" s="34">
        <f t="shared" si="98"/>
        <v>87172</v>
      </c>
      <c r="D1562" s="37" t="e">
        <f>INDEX('Monthly Returns'!$E:$E,MATCH('Charting Input'!$C1562,'Monthly Returns'!$D:$D,0),0)</f>
        <v>#N/A</v>
      </c>
      <c r="E1562" s="37" t="e">
        <f>INDEX('Monthly Returns'!$O:$O,MATCH('Charting Input'!$C1562,'Monthly Returns'!$D:$D,0),0)</f>
        <v>#N/A</v>
      </c>
      <c r="F1562" s="37" t="e">
        <f>INDEX('Monthly Returns'!$P:$P,MATCH('Charting Input'!$C1562,'Monthly Returns'!$D:$D,0),0)</f>
        <v>#N/A</v>
      </c>
      <c r="G1562" s="17" t="e">
        <f t="shared" si="97"/>
        <v>#N/A</v>
      </c>
      <c r="H1562" s="17" t="e">
        <f t="shared" si="99"/>
        <v>#N/A</v>
      </c>
      <c r="I1562" s="17" t="e">
        <f t="shared" si="100"/>
        <v>#N/A</v>
      </c>
    </row>
    <row r="1563" spans="2:9" x14ac:dyDescent="0.2">
      <c r="B1563" s="1" t="s">
        <v>1974</v>
      </c>
      <c r="C1563" s="34">
        <f t="shared" si="98"/>
        <v>87202</v>
      </c>
      <c r="D1563" s="37" t="e">
        <f>INDEX('Monthly Returns'!$E:$E,MATCH('Charting Input'!$C1563,'Monthly Returns'!$D:$D,0),0)</f>
        <v>#N/A</v>
      </c>
      <c r="E1563" s="37" t="e">
        <f>INDEX('Monthly Returns'!$O:$O,MATCH('Charting Input'!$C1563,'Monthly Returns'!$D:$D,0),0)</f>
        <v>#N/A</v>
      </c>
      <c r="F1563" s="37" t="e">
        <f>INDEX('Monthly Returns'!$P:$P,MATCH('Charting Input'!$C1563,'Monthly Returns'!$D:$D,0),0)</f>
        <v>#N/A</v>
      </c>
      <c r="G1563" s="17" t="e">
        <f t="shared" si="97"/>
        <v>#N/A</v>
      </c>
      <c r="H1563" s="17" t="e">
        <f t="shared" si="99"/>
        <v>#N/A</v>
      </c>
      <c r="I1563" s="17" t="e">
        <f t="shared" si="100"/>
        <v>#N/A</v>
      </c>
    </row>
    <row r="1564" spans="2:9" x14ac:dyDescent="0.2">
      <c r="B1564" s="1" t="s">
        <v>1975</v>
      </c>
      <c r="C1564" s="34">
        <f t="shared" si="98"/>
        <v>87233</v>
      </c>
      <c r="D1564" s="37" t="e">
        <f>INDEX('Monthly Returns'!$E:$E,MATCH('Charting Input'!$C1564,'Monthly Returns'!$D:$D,0),0)</f>
        <v>#N/A</v>
      </c>
      <c r="E1564" s="37" t="e">
        <f>INDEX('Monthly Returns'!$O:$O,MATCH('Charting Input'!$C1564,'Monthly Returns'!$D:$D,0),0)</f>
        <v>#N/A</v>
      </c>
      <c r="F1564" s="37" t="e">
        <f>INDEX('Monthly Returns'!$P:$P,MATCH('Charting Input'!$C1564,'Monthly Returns'!$D:$D,0),0)</f>
        <v>#N/A</v>
      </c>
      <c r="G1564" s="17" t="e">
        <f t="shared" si="97"/>
        <v>#N/A</v>
      </c>
      <c r="H1564" s="17" t="e">
        <f t="shared" si="99"/>
        <v>#N/A</v>
      </c>
      <c r="I1564" s="17" t="e">
        <f t="shared" si="100"/>
        <v>#N/A</v>
      </c>
    </row>
    <row r="1565" spans="2:9" x14ac:dyDescent="0.2">
      <c r="B1565" s="1" t="s">
        <v>1976</v>
      </c>
      <c r="C1565" s="34">
        <f t="shared" si="98"/>
        <v>87263</v>
      </c>
      <c r="D1565" s="37" t="e">
        <f>INDEX('Monthly Returns'!$E:$E,MATCH('Charting Input'!$C1565,'Monthly Returns'!$D:$D,0),0)</f>
        <v>#N/A</v>
      </c>
      <c r="E1565" s="37" t="e">
        <f>INDEX('Monthly Returns'!$O:$O,MATCH('Charting Input'!$C1565,'Monthly Returns'!$D:$D,0),0)</f>
        <v>#N/A</v>
      </c>
      <c r="F1565" s="37" t="e">
        <f>INDEX('Monthly Returns'!$P:$P,MATCH('Charting Input'!$C1565,'Monthly Returns'!$D:$D,0),0)</f>
        <v>#N/A</v>
      </c>
      <c r="G1565" s="17" t="e">
        <f t="shared" si="97"/>
        <v>#N/A</v>
      </c>
      <c r="H1565" s="17" t="e">
        <f t="shared" si="99"/>
        <v>#N/A</v>
      </c>
      <c r="I1565" s="17" t="e">
        <f t="shared" si="100"/>
        <v>#N/A</v>
      </c>
    </row>
    <row r="1566" spans="2:9" x14ac:dyDescent="0.2">
      <c r="B1566" s="1" t="s">
        <v>1977</v>
      </c>
      <c r="C1566" s="34">
        <f t="shared" si="98"/>
        <v>87294</v>
      </c>
      <c r="D1566" s="37" t="e">
        <f>INDEX('Monthly Returns'!$E:$E,MATCH('Charting Input'!$C1566,'Monthly Returns'!$D:$D,0),0)</f>
        <v>#N/A</v>
      </c>
      <c r="E1566" s="37" t="e">
        <f>INDEX('Monthly Returns'!$O:$O,MATCH('Charting Input'!$C1566,'Monthly Returns'!$D:$D,0),0)</f>
        <v>#N/A</v>
      </c>
      <c r="F1566" s="37" t="e">
        <f>INDEX('Monthly Returns'!$P:$P,MATCH('Charting Input'!$C1566,'Monthly Returns'!$D:$D,0),0)</f>
        <v>#N/A</v>
      </c>
      <c r="G1566" s="17" t="e">
        <f t="shared" si="97"/>
        <v>#N/A</v>
      </c>
      <c r="H1566" s="17" t="e">
        <f t="shared" si="99"/>
        <v>#N/A</v>
      </c>
      <c r="I1566" s="17" t="e">
        <f t="shared" si="100"/>
        <v>#N/A</v>
      </c>
    </row>
    <row r="1567" spans="2:9" x14ac:dyDescent="0.2">
      <c r="B1567" s="1" t="s">
        <v>1978</v>
      </c>
      <c r="C1567" s="34">
        <f t="shared" si="98"/>
        <v>87325</v>
      </c>
      <c r="D1567" s="37" t="e">
        <f>INDEX('Monthly Returns'!$E:$E,MATCH('Charting Input'!$C1567,'Monthly Returns'!$D:$D,0),0)</f>
        <v>#N/A</v>
      </c>
      <c r="E1567" s="37" t="e">
        <f>INDEX('Monthly Returns'!$O:$O,MATCH('Charting Input'!$C1567,'Monthly Returns'!$D:$D,0),0)</f>
        <v>#N/A</v>
      </c>
      <c r="F1567" s="37" t="e">
        <f>INDEX('Monthly Returns'!$P:$P,MATCH('Charting Input'!$C1567,'Monthly Returns'!$D:$D,0),0)</f>
        <v>#N/A</v>
      </c>
      <c r="G1567" s="17" t="e">
        <f t="shared" si="97"/>
        <v>#N/A</v>
      </c>
      <c r="H1567" s="17" t="e">
        <f t="shared" si="99"/>
        <v>#N/A</v>
      </c>
      <c r="I1567" s="17" t="e">
        <f t="shared" si="100"/>
        <v>#N/A</v>
      </c>
    </row>
    <row r="1568" spans="2:9" x14ac:dyDescent="0.2">
      <c r="B1568" s="1" t="s">
        <v>1979</v>
      </c>
      <c r="C1568" s="34">
        <f t="shared" si="98"/>
        <v>87353</v>
      </c>
      <c r="D1568" s="37" t="e">
        <f>INDEX('Monthly Returns'!$E:$E,MATCH('Charting Input'!$C1568,'Monthly Returns'!$D:$D,0),0)</f>
        <v>#N/A</v>
      </c>
      <c r="E1568" s="37" t="e">
        <f>INDEX('Monthly Returns'!$O:$O,MATCH('Charting Input'!$C1568,'Monthly Returns'!$D:$D,0),0)</f>
        <v>#N/A</v>
      </c>
      <c r="F1568" s="37" t="e">
        <f>INDEX('Monthly Returns'!$P:$P,MATCH('Charting Input'!$C1568,'Monthly Returns'!$D:$D,0),0)</f>
        <v>#N/A</v>
      </c>
      <c r="G1568" s="17" t="e">
        <f t="shared" si="97"/>
        <v>#N/A</v>
      </c>
      <c r="H1568" s="17" t="e">
        <f t="shared" si="99"/>
        <v>#N/A</v>
      </c>
      <c r="I1568" s="17" t="e">
        <f t="shared" si="100"/>
        <v>#N/A</v>
      </c>
    </row>
    <row r="1569" spans="2:9" x14ac:dyDescent="0.2">
      <c r="B1569" s="1" t="s">
        <v>1980</v>
      </c>
      <c r="C1569" s="34">
        <f t="shared" si="98"/>
        <v>87384</v>
      </c>
      <c r="D1569" s="37" t="e">
        <f>INDEX('Monthly Returns'!$E:$E,MATCH('Charting Input'!$C1569,'Monthly Returns'!$D:$D,0),0)</f>
        <v>#N/A</v>
      </c>
      <c r="E1569" s="37" t="e">
        <f>INDEX('Monthly Returns'!$O:$O,MATCH('Charting Input'!$C1569,'Monthly Returns'!$D:$D,0),0)</f>
        <v>#N/A</v>
      </c>
      <c r="F1569" s="37" t="e">
        <f>INDEX('Monthly Returns'!$P:$P,MATCH('Charting Input'!$C1569,'Monthly Returns'!$D:$D,0),0)</f>
        <v>#N/A</v>
      </c>
      <c r="G1569" s="17" t="e">
        <f t="shared" si="97"/>
        <v>#N/A</v>
      </c>
      <c r="H1569" s="17" t="e">
        <f t="shared" si="99"/>
        <v>#N/A</v>
      </c>
      <c r="I1569" s="17" t="e">
        <f t="shared" si="100"/>
        <v>#N/A</v>
      </c>
    </row>
    <row r="1570" spans="2:9" x14ac:dyDescent="0.2">
      <c r="B1570" s="1" t="s">
        <v>1981</v>
      </c>
      <c r="C1570" s="34">
        <f t="shared" si="98"/>
        <v>87414</v>
      </c>
      <c r="D1570" s="37" t="e">
        <f>INDEX('Monthly Returns'!$E:$E,MATCH('Charting Input'!$C1570,'Monthly Returns'!$D:$D,0),0)</f>
        <v>#N/A</v>
      </c>
      <c r="E1570" s="37" t="e">
        <f>INDEX('Monthly Returns'!$O:$O,MATCH('Charting Input'!$C1570,'Monthly Returns'!$D:$D,0),0)</f>
        <v>#N/A</v>
      </c>
      <c r="F1570" s="37" t="e">
        <f>INDEX('Monthly Returns'!$P:$P,MATCH('Charting Input'!$C1570,'Monthly Returns'!$D:$D,0),0)</f>
        <v>#N/A</v>
      </c>
      <c r="G1570" s="17" t="e">
        <f t="shared" si="97"/>
        <v>#N/A</v>
      </c>
      <c r="H1570" s="17" t="e">
        <f t="shared" si="99"/>
        <v>#N/A</v>
      </c>
      <c r="I1570" s="17" t="e">
        <f t="shared" si="100"/>
        <v>#N/A</v>
      </c>
    </row>
    <row r="1571" spans="2:9" x14ac:dyDescent="0.2">
      <c r="B1571" s="1" t="s">
        <v>1982</v>
      </c>
      <c r="C1571" s="34">
        <f t="shared" si="98"/>
        <v>87445</v>
      </c>
      <c r="D1571" s="37" t="e">
        <f>INDEX('Monthly Returns'!$E:$E,MATCH('Charting Input'!$C1571,'Monthly Returns'!$D:$D,0),0)</f>
        <v>#N/A</v>
      </c>
      <c r="E1571" s="37" t="e">
        <f>INDEX('Monthly Returns'!$O:$O,MATCH('Charting Input'!$C1571,'Monthly Returns'!$D:$D,0),0)</f>
        <v>#N/A</v>
      </c>
      <c r="F1571" s="37" t="e">
        <f>INDEX('Monthly Returns'!$P:$P,MATCH('Charting Input'!$C1571,'Monthly Returns'!$D:$D,0),0)</f>
        <v>#N/A</v>
      </c>
      <c r="G1571" s="17" t="e">
        <f t="shared" si="97"/>
        <v>#N/A</v>
      </c>
      <c r="H1571" s="17" t="e">
        <f t="shared" si="99"/>
        <v>#N/A</v>
      </c>
      <c r="I1571" s="17" t="e">
        <f t="shared" si="100"/>
        <v>#N/A</v>
      </c>
    </row>
    <row r="1572" spans="2:9" x14ac:dyDescent="0.2">
      <c r="B1572" s="1" t="s">
        <v>1983</v>
      </c>
      <c r="C1572" s="34">
        <f t="shared" si="98"/>
        <v>87475</v>
      </c>
      <c r="D1572" s="37" t="e">
        <f>INDEX('Monthly Returns'!$E:$E,MATCH('Charting Input'!$C1572,'Monthly Returns'!$D:$D,0),0)</f>
        <v>#N/A</v>
      </c>
      <c r="E1572" s="37" t="e">
        <f>INDEX('Monthly Returns'!$O:$O,MATCH('Charting Input'!$C1572,'Monthly Returns'!$D:$D,0),0)</f>
        <v>#N/A</v>
      </c>
      <c r="F1572" s="37" t="e">
        <f>INDEX('Monthly Returns'!$P:$P,MATCH('Charting Input'!$C1572,'Monthly Returns'!$D:$D,0),0)</f>
        <v>#N/A</v>
      </c>
      <c r="G1572" s="17" t="e">
        <f t="shared" si="97"/>
        <v>#N/A</v>
      </c>
      <c r="H1572" s="17" t="e">
        <f t="shared" si="99"/>
        <v>#N/A</v>
      </c>
      <c r="I1572" s="17" t="e">
        <f t="shared" si="100"/>
        <v>#N/A</v>
      </c>
    </row>
    <row r="1573" spans="2:9" x14ac:dyDescent="0.2">
      <c r="B1573" s="1" t="s">
        <v>1984</v>
      </c>
      <c r="C1573" s="34">
        <f t="shared" si="98"/>
        <v>87506</v>
      </c>
      <c r="D1573" s="37" t="e">
        <f>INDEX('Monthly Returns'!$E:$E,MATCH('Charting Input'!$C1573,'Monthly Returns'!$D:$D,0),0)</f>
        <v>#N/A</v>
      </c>
      <c r="E1573" s="37" t="e">
        <f>INDEX('Monthly Returns'!$O:$O,MATCH('Charting Input'!$C1573,'Monthly Returns'!$D:$D,0),0)</f>
        <v>#N/A</v>
      </c>
      <c r="F1573" s="37" t="e">
        <f>INDEX('Monthly Returns'!$P:$P,MATCH('Charting Input'!$C1573,'Monthly Returns'!$D:$D,0),0)</f>
        <v>#N/A</v>
      </c>
      <c r="G1573" s="17" t="e">
        <f t="shared" si="97"/>
        <v>#N/A</v>
      </c>
      <c r="H1573" s="17" t="e">
        <f t="shared" si="99"/>
        <v>#N/A</v>
      </c>
      <c r="I1573" s="17" t="e">
        <f t="shared" si="100"/>
        <v>#N/A</v>
      </c>
    </row>
    <row r="1574" spans="2:9" x14ac:dyDescent="0.2">
      <c r="B1574" s="1" t="s">
        <v>1985</v>
      </c>
      <c r="C1574" s="34">
        <f t="shared" si="98"/>
        <v>87537</v>
      </c>
      <c r="D1574" s="37" t="e">
        <f>INDEX('Monthly Returns'!$E:$E,MATCH('Charting Input'!$C1574,'Monthly Returns'!$D:$D,0),0)</f>
        <v>#N/A</v>
      </c>
      <c r="E1574" s="37" t="e">
        <f>INDEX('Monthly Returns'!$O:$O,MATCH('Charting Input'!$C1574,'Monthly Returns'!$D:$D,0),0)</f>
        <v>#N/A</v>
      </c>
      <c r="F1574" s="37" t="e">
        <f>INDEX('Monthly Returns'!$P:$P,MATCH('Charting Input'!$C1574,'Monthly Returns'!$D:$D,0),0)</f>
        <v>#N/A</v>
      </c>
      <c r="G1574" s="17" t="e">
        <f t="shared" si="97"/>
        <v>#N/A</v>
      </c>
      <c r="H1574" s="17" t="e">
        <f t="shared" si="99"/>
        <v>#N/A</v>
      </c>
      <c r="I1574" s="17" t="e">
        <f t="shared" si="100"/>
        <v>#N/A</v>
      </c>
    </row>
    <row r="1575" spans="2:9" x14ac:dyDescent="0.2">
      <c r="B1575" s="1" t="s">
        <v>1986</v>
      </c>
      <c r="C1575" s="34">
        <f t="shared" si="98"/>
        <v>87567</v>
      </c>
      <c r="D1575" s="37" t="e">
        <f>INDEX('Monthly Returns'!$E:$E,MATCH('Charting Input'!$C1575,'Monthly Returns'!$D:$D,0),0)</f>
        <v>#N/A</v>
      </c>
      <c r="E1575" s="37" t="e">
        <f>INDEX('Monthly Returns'!$O:$O,MATCH('Charting Input'!$C1575,'Monthly Returns'!$D:$D,0),0)</f>
        <v>#N/A</v>
      </c>
      <c r="F1575" s="37" t="e">
        <f>INDEX('Monthly Returns'!$P:$P,MATCH('Charting Input'!$C1575,'Monthly Returns'!$D:$D,0),0)</f>
        <v>#N/A</v>
      </c>
      <c r="G1575" s="17" t="e">
        <f t="shared" si="97"/>
        <v>#N/A</v>
      </c>
      <c r="H1575" s="17" t="e">
        <f t="shared" si="99"/>
        <v>#N/A</v>
      </c>
      <c r="I1575" s="17" t="e">
        <f t="shared" si="100"/>
        <v>#N/A</v>
      </c>
    </row>
    <row r="1576" spans="2:9" x14ac:dyDescent="0.2">
      <c r="B1576" s="1" t="s">
        <v>1987</v>
      </c>
      <c r="C1576" s="34">
        <f t="shared" si="98"/>
        <v>87598</v>
      </c>
      <c r="D1576" s="37" t="e">
        <f>INDEX('Monthly Returns'!$E:$E,MATCH('Charting Input'!$C1576,'Monthly Returns'!$D:$D,0),0)</f>
        <v>#N/A</v>
      </c>
      <c r="E1576" s="37" t="e">
        <f>INDEX('Monthly Returns'!$O:$O,MATCH('Charting Input'!$C1576,'Monthly Returns'!$D:$D,0),0)</f>
        <v>#N/A</v>
      </c>
      <c r="F1576" s="37" t="e">
        <f>INDEX('Monthly Returns'!$P:$P,MATCH('Charting Input'!$C1576,'Monthly Returns'!$D:$D,0),0)</f>
        <v>#N/A</v>
      </c>
      <c r="G1576" s="17" t="e">
        <f t="shared" si="97"/>
        <v>#N/A</v>
      </c>
      <c r="H1576" s="17" t="e">
        <f t="shared" si="99"/>
        <v>#N/A</v>
      </c>
      <c r="I1576" s="17" t="e">
        <f t="shared" si="100"/>
        <v>#N/A</v>
      </c>
    </row>
    <row r="1577" spans="2:9" x14ac:dyDescent="0.2">
      <c r="B1577" s="1" t="s">
        <v>1988</v>
      </c>
      <c r="C1577" s="34">
        <f t="shared" si="98"/>
        <v>87628</v>
      </c>
      <c r="D1577" s="37" t="e">
        <f>INDEX('Monthly Returns'!$E:$E,MATCH('Charting Input'!$C1577,'Monthly Returns'!$D:$D,0),0)</f>
        <v>#N/A</v>
      </c>
      <c r="E1577" s="37" t="e">
        <f>INDEX('Monthly Returns'!$O:$O,MATCH('Charting Input'!$C1577,'Monthly Returns'!$D:$D,0),0)</f>
        <v>#N/A</v>
      </c>
      <c r="F1577" s="37" t="e">
        <f>INDEX('Monthly Returns'!$P:$P,MATCH('Charting Input'!$C1577,'Monthly Returns'!$D:$D,0),0)</f>
        <v>#N/A</v>
      </c>
      <c r="G1577" s="17" t="e">
        <f t="shared" si="97"/>
        <v>#N/A</v>
      </c>
      <c r="H1577" s="17" t="e">
        <f t="shared" si="99"/>
        <v>#N/A</v>
      </c>
      <c r="I1577" s="17" t="e">
        <f t="shared" si="100"/>
        <v>#N/A</v>
      </c>
    </row>
    <row r="1578" spans="2:9" x14ac:dyDescent="0.2">
      <c r="B1578" s="1" t="s">
        <v>1989</v>
      </c>
      <c r="C1578" s="34">
        <f t="shared" si="98"/>
        <v>87659</v>
      </c>
      <c r="D1578" s="37" t="e">
        <f>INDEX('Monthly Returns'!$E:$E,MATCH('Charting Input'!$C1578,'Monthly Returns'!$D:$D,0),0)</f>
        <v>#N/A</v>
      </c>
      <c r="E1578" s="37" t="e">
        <f>INDEX('Monthly Returns'!$O:$O,MATCH('Charting Input'!$C1578,'Monthly Returns'!$D:$D,0),0)</f>
        <v>#N/A</v>
      </c>
      <c r="F1578" s="37" t="e">
        <f>INDEX('Monthly Returns'!$P:$P,MATCH('Charting Input'!$C1578,'Monthly Returns'!$D:$D,0),0)</f>
        <v>#N/A</v>
      </c>
      <c r="G1578" s="17" t="e">
        <f t="shared" si="97"/>
        <v>#N/A</v>
      </c>
      <c r="H1578" s="17" t="e">
        <f t="shared" si="99"/>
        <v>#N/A</v>
      </c>
      <c r="I1578" s="17" t="e">
        <f t="shared" si="100"/>
        <v>#N/A</v>
      </c>
    </row>
    <row r="1579" spans="2:9" x14ac:dyDescent="0.2">
      <c r="B1579" s="1" t="s">
        <v>1990</v>
      </c>
      <c r="C1579" s="34">
        <f t="shared" si="98"/>
        <v>87690</v>
      </c>
      <c r="D1579" s="37" t="e">
        <f>INDEX('Monthly Returns'!$E:$E,MATCH('Charting Input'!$C1579,'Monthly Returns'!$D:$D,0),0)</f>
        <v>#N/A</v>
      </c>
      <c r="E1579" s="37" t="e">
        <f>INDEX('Monthly Returns'!$O:$O,MATCH('Charting Input'!$C1579,'Monthly Returns'!$D:$D,0),0)</f>
        <v>#N/A</v>
      </c>
      <c r="F1579" s="37" t="e">
        <f>INDEX('Monthly Returns'!$P:$P,MATCH('Charting Input'!$C1579,'Monthly Returns'!$D:$D,0),0)</f>
        <v>#N/A</v>
      </c>
      <c r="G1579" s="17" t="e">
        <f t="shared" si="97"/>
        <v>#N/A</v>
      </c>
      <c r="H1579" s="17" t="e">
        <f t="shared" si="99"/>
        <v>#N/A</v>
      </c>
      <c r="I1579" s="17" t="e">
        <f t="shared" si="100"/>
        <v>#N/A</v>
      </c>
    </row>
    <row r="1580" spans="2:9" x14ac:dyDescent="0.2">
      <c r="B1580" s="1" t="s">
        <v>1991</v>
      </c>
      <c r="C1580" s="34">
        <f t="shared" si="98"/>
        <v>87719</v>
      </c>
      <c r="D1580" s="37" t="e">
        <f>INDEX('Monthly Returns'!$E:$E,MATCH('Charting Input'!$C1580,'Monthly Returns'!$D:$D,0),0)</f>
        <v>#N/A</v>
      </c>
      <c r="E1580" s="37" t="e">
        <f>INDEX('Monthly Returns'!$O:$O,MATCH('Charting Input'!$C1580,'Monthly Returns'!$D:$D,0),0)</f>
        <v>#N/A</v>
      </c>
      <c r="F1580" s="37" t="e">
        <f>INDEX('Monthly Returns'!$P:$P,MATCH('Charting Input'!$C1580,'Monthly Returns'!$D:$D,0),0)</f>
        <v>#N/A</v>
      </c>
      <c r="G1580" s="17" t="e">
        <f t="shared" si="97"/>
        <v>#N/A</v>
      </c>
      <c r="H1580" s="17" t="e">
        <f t="shared" si="99"/>
        <v>#N/A</v>
      </c>
      <c r="I1580" s="17" t="e">
        <f t="shared" si="100"/>
        <v>#N/A</v>
      </c>
    </row>
    <row r="1581" spans="2:9" x14ac:dyDescent="0.2">
      <c r="B1581" s="1" t="s">
        <v>1992</v>
      </c>
      <c r="C1581" s="34">
        <f t="shared" si="98"/>
        <v>87750</v>
      </c>
      <c r="D1581" s="37" t="e">
        <f>INDEX('Monthly Returns'!$E:$E,MATCH('Charting Input'!$C1581,'Monthly Returns'!$D:$D,0),0)</f>
        <v>#N/A</v>
      </c>
      <c r="E1581" s="37" t="e">
        <f>INDEX('Monthly Returns'!$O:$O,MATCH('Charting Input'!$C1581,'Monthly Returns'!$D:$D,0),0)</f>
        <v>#N/A</v>
      </c>
      <c r="F1581" s="37" t="e">
        <f>INDEX('Monthly Returns'!$P:$P,MATCH('Charting Input'!$C1581,'Monthly Returns'!$D:$D,0),0)</f>
        <v>#N/A</v>
      </c>
      <c r="G1581" s="17" t="e">
        <f t="shared" si="97"/>
        <v>#N/A</v>
      </c>
      <c r="H1581" s="17" t="e">
        <f t="shared" si="99"/>
        <v>#N/A</v>
      </c>
      <c r="I1581" s="17" t="e">
        <f t="shared" si="100"/>
        <v>#N/A</v>
      </c>
    </row>
    <row r="1582" spans="2:9" x14ac:dyDescent="0.2">
      <c r="B1582" s="1" t="s">
        <v>1993</v>
      </c>
      <c r="C1582" s="34">
        <f t="shared" si="98"/>
        <v>87780</v>
      </c>
      <c r="D1582" s="37" t="e">
        <f>INDEX('Monthly Returns'!$E:$E,MATCH('Charting Input'!$C1582,'Monthly Returns'!$D:$D,0),0)</f>
        <v>#N/A</v>
      </c>
      <c r="E1582" s="37" t="e">
        <f>INDEX('Monthly Returns'!$O:$O,MATCH('Charting Input'!$C1582,'Monthly Returns'!$D:$D,0),0)</f>
        <v>#N/A</v>
      </c>
      <c r="F1582" s="37" t="e">
        <f>INDEX('Monthly Returns'!$P:$P,MATCH('Charting Input'!$C1582,'Monthly Returns'!$D:$D,0),0)</f>
        <v>#N/A</v>
      </c>
      <c r="G1582" s="17" t="e">
        <f t="shared" si="97"/>
        <v>#N/A</v>
      </c>
      <c r="H1582" s="17" t="e">
        <f t="shared" si="99"/>
        <v>#N/A</v>
      </c>
      <c r="I1582" s="17" t="e">
        <f t="shared" si="100"/>
        <v>#N/A</v>
      </c>
    </row>
    <row r="1583" spans="2:9" x14ac:dyDescent="0.2">
      <c r="B1583" s="1" t="s">
        <v>1994</v>
      </c>
      <c r="C1583" s="34">
        <f t="shared" si="98"/>
        <v>87811</v>
      </c>
      <c r="D1583" s="37" t="e">
        <f>INDEX('Monthly Returns'!$E:$E,MATCH('Charting Input'!$C1583,'Monthly Returns'!$D:$D,0),0)</f>
        <v>#N/A</v>
      </c>
      <c r="E1583" s="37" t="e">
        <f>INDEX('Monthly Returns'!$O:$O,MATCH('Charting Input'!$C1583,'Monthly Returns'!$D:$D,0),0)</f>
        <v>#N/A</v>
      </c>
      <c r="F1583" s="37" t="e">
        <f>INDEX('Monthly Returns'!$P:$P,MATCH('Charting Input'!$C1583,'Monthly Returns'!$D:$D,0),0)</f>
        <v>#N/A</v>
      </c>
      <c r="G1583" s="17" t="e">
        <f t="shared" si="97"/>
        <v>#N/A</v>
      </c>
      <c r="H1583" s="17" t="e">
        <f t="shared" si="99"/>
        <v>#N/A</v>
      </c>
      <c r="I1583" s="17" t="e">
        <f t="shared" si="100"/>
        <v>#N/A</v>
      </c>
    </row>
    <row r="1584" spans="2:9" x14ac:dyDescent="0.2">
      <c r="B1584" s="1" t="s">
        <v>1995</v>
      </c>
      <c r="C1584" s="34">
        <f t="shared" si="98"/>
        <v>87841</v>
      </c>
      <c r="D1584" s="37" t="e">
        <f>INDEX('Monthly Returns'!$E:$E,MATCH('Charting Input'!$C1584,'Monthly Returns'!$D:$D,0),0)</f>
        <v>#N/A</v>
      </c>
      <c r="E1584" s="37" t="e">
        <f>INDEX('Monthly Returns'!$O:$O,MATCH('Charting Input'!$C1584,'Monthly Returns'!$D:$D,0),0)</f>
        <v>#N/A</v>
      </c>
      <c r="F1584" s="37" t="e">
        <f>INDEX('Monthly Returns'!$P:$P,MATCH('Charting Input'!$C1584,'Monthly Returns'!$D:$D,0),0)</f>
        <v>#N/A</v>
      </c>
      <c r="G1584" s="17" t="e">
        <f t="shared" si="97"/>
        <v>#N/A</v>
      </c>
      <c r="H1584" s="17" t="e">
        <f t="shared" si="99"/>
        <v>#N/A</v>
      </c>
      <c r="I1584" s="17" t="e">
        <f t="shared" si="100"/>
        <v>#N/A</v>
      </c>
    </row>
    <row r="1585" spans="2:9" x14ac:dyDescent="0.2">
      <c r="B1585" s="1" t="s">
        <v>1996</v>
      </c>
      <c r="C1585" s="34">
        <f t="shared" si="98"/>
        <v>87872</v>
      </c>
      <c r="D1585" s="37" t="e">
        <f>INDEX('Monthly Returns'!$E:$E,MATCH('Charting Input'!$C1585,'Monthly Returns'!$D:$D,0),0)</f>
        <v>#N/A</v>
      </c>
      <c r="E1585" s="37" t="e">
        <f>INDEX('Monthly Returns'!$O:$O,MATCH('Charting Input'!$C1585,'Monthly Returns'!$D:$D,0),0)</f>
        <v>#N/A</v>
      </c>
      <c r="F1585" s="37" t="e">
        <f>INDEX('Monthly Returns'!$P:$P,MATCH('Charting Input'!$C1585,'Monthly Returns'!$D:$D,0),0)</f>
        <v>#N/A</v>
      </c>
      <c r="G1585" s="17" t="e">
        <f t="shared" si="97"/>
        <v>#N/A</v>
      </c>
      <c r="H1585" s="17" t="e">
        <f t="shared" si="99"/>
        <v>#N/A</v>
      </c>
      <c r="I1585" s="17" t="e">
        <f t="shared" si="100"/>
        <v>#N/A</v>
      </c>
    </row>
    <row r="1586" spans="2:9" x14ac:dyDescent="0.2">
      <c r="B1586" s="1" t="s">
        <v>1997</v>
      </c>
      <c r="C1586" s="34">
        <f t="shared" si="98"/>
        <v>87903</v>
      </c>
      <c r="D1586" s="37" t="e">
        <f>INDEX('Monthly Returns'!$E:$E,MATCH('Charting Input'!$C1586,'Monthly Returns'!$D:$D,0),0)</f>
        <v>#N/A</v>
      </c>
      <c r="E1586" s="37" t="e">
        <f>INDEX('Monthly Returns'!$O:$O,MATCH('Charting Input'!$C1586,'Monthly Returns'!$D:$D,0),0)</f>
        <v>#N/A</v>
      </c>
      <c r="F1586" s="37" t="e">
        <f>INDEX('Monthly Returns'!$P:$P,MATCH('Charting Input'!$C1586,'Monthly Returns'!$D:$D,0),0)</f>
        <v>#N/A</v>
      </c>
      <c r="G1586" s="17" t="e">
        <f t="shared" si="97"/>
        <v>#N/A</v>
      </c>
      <c r="H1586" s="17" t="e">
        <f t="shared" si="99"/>
        <v>#N/A</v>
      </c>
      <c r="I1586" s="17" t="e">
        <f t="shared" si="100"/>
        <v>#N/A</v>
      </c>
    </row>
    <row r="1587" spans="2:9" x14ac:dyDescent="0.2">
      <c r="B1587" s="1" t="s">
        <v>1998</v>
      </c>
      <c r="C1587" s="34">
        <f t="shared" si="98"/>
        <v>87933</v>
      </c>
      <c r="D1587" s="37" t="e">
        <f>INDEX('Monthly Returns'!$E:$E,MATCH('Charting Input'!$C1587,'Monthly Returns'!$D:$D,0),0)</f>
        <v>#N/A</v>
      </c>
      <c r="E1587" s="37" t="e">
        <f>INDEX('Monthly Returns'!$O:$O,MATCH('Charting Input'!$C1587,'Monthly Returns'!$D:$D,0),0)</f>
        <v>#N/A</v>
      </c>
      <c r="F1587" s="37" t="e">
        <f>INDEX('Monthly Returns'!$P:$P,MATCH('Charting Input'!$C1587,'Monthly Returns'!$D:$D,0),0)</f>
        <v>#N/A</v>
      </c>
      <c r="G1587" s="17" t="e">
        <f t="shared" si="97"/>
        <v>#N/A</v>
      </c>
      <c r="H1587" s="17" t="e">
        <f t="shared" si="99"/>
        <v>#N/A</v>
      </c>
      <c r="I1587" s="17" t="e">
        <f t="shared" si="100"/>
        <v>#N/A</v>
      </c>
    </row>
    <row r="1588" spans="2:9" x14ac:dyDescent="0.2">
      <c r="B1588" s="1" t="s">
        <v>1999</v>
      </c>
      <c r="C1588" s="34">
        <f t="shared" si="98"/>
        <v>87964</v>
      </c>
      <c r="D1588" s="37" t="e">
        <f>INDEX('Monthly Returns'!$E:$E,MATCH('Charting Input'!$C1588,'Monthly Returns'!$D:$D,0),0)</f>
        <v>#N/A</v>
      </c>
      <c r="E1588" s="37" t="e">
        <f>INDEX('Monthly Returns'!$O:$O,MATCH('Charting Input'!$C1588,'Monthly Returns'!$D:$D,0),0)</f>
        <v>#N/A</v>
      </c>
      <c r="F1588" s="37" t="e">
        <f>INDEX('Monthly Returns'!$P:$P,MATCH('Charting Input'!$C1588,'Monthly Returns'!$D:$D,0),0)</f>
        <v>#N/A</v>
      </c>
      <c r="G1588" s="17" t="e">
        <f t="shared" si="97"/>
        <v>#N/A</v>
      </c>
      <c r="H1588" s="17" t="e">
        <f t="shared" si="99"/>
        <v>#N/A</v>
      </c>
      <c r="I1588" s="17" t="e">
        <f t="shared" si="100"/>
        <v>#N/A</v>
      </c>
    </row>
    <row r="1589" spans="2:9" x14ac:dyDescent="0.2">
      <c r="B1589" s="1" t="s">
        <v>2000</v>
      </c>
      <c r="C1589" s="34">
        <f t="shared" si="98"/>
        <v>87994</v>
      </c>
      <c r="D1589" s="37" t="e">
        <f>INDEX('Monthly Returns'!$E:$E,MATCH('Charting Input'!$C1589,'Monthly Returns'!$D:$D,0),0)</f>
        <v>#N/A</v>
      </c>
      <c r="E1589" s="37" t="e">
        <f>INDEX('Monthly Returns'!$O:$O,MATCH('Charting Input'!$C1589,'Monthly Returns'!$D:$D,0),0)</f>
        <v>#N/A</v>
      </c>
      <c r="F1589" s="37" t="e">
        <f>INDEX('Monthly Returns'!$P:$P,MATCH('Charting Input'!$C1589,'Monthly Returns'!$D:$D,0),0)</f>
        <v>#N/A</v>
      </c>
      <c r="G1589" s="17" t="e">
        <f t="shared" si="97"/>
        <v>#N/A</v>
      </c>
      <c r="H1589" s="17" t="e">
        <f t="shared" si="99"/>
        <v>#N/A</v>
      </c>
      <c r="I1589" s="17" t="e">
        <f t="shared" si="100"/>
        <v>#N/A</v>
      </c>
    </row>
    <row r="1590" spans="2:9" x14ac:dyDescent="0.2">
      <c r="B1590" s="1" t="s">
        <v>2001</v>
      </c>
      <c r="C1590" s="34">
        <f t="shared" si="98"/>
        <v>88025</v>
      </c>
      <c r="D1590" s="37" t="e">
        <f>INDEX('Monthly Returns'!$E:$E,MATCH('Charting Input'!$C1590,'Monthly Returns'!$D:$D,0),0)</f>
        <v>#N/A</v>
      </c>
      <c r="E1590" s="37" t="e">
        <f>INDEX('Monthly Returns'!$O:$O,MATCH('Charting Input'!$C1590,'Monthly Returns'!$D:$D,0),0)</f>
        <v>#N/A</v>
      </c>
      <c r="F1590" s="37" t="e">
        <f>INDEX('Monthly Returns'!$P:$P,MATCH('Charting Input'!$C1590,'Monthly Returns'!$D:$D,0),0)</f>
        <v>#N/A</v>
      </c>
      <c r="G1590" s="17" t="e">
        <f t="shared" si="97"/>
        <v>#N/A</v>
      </c>
      <c r="H1590" s="17" t="e">
        <f t="shared" si="99"/>
        <v>#N/A</v>
      </c>
      <c r="I1590" s="17" t="e">
        <f t="shared" si="100"/>
        <v>#N/A</v>
      </c>
    </row>
    <row r="1591" spans="2:9" x14ac:dyDescent="0.2">
      <c r="B1591" s="1" t="s">
        <v>2002</v>
      </c>
      <c r="C1591" s="34">
        <f t="shared" si="98"/>
        <v>88056</v>
      </c>
      <c r="D1591" s="37" t="e">
        <f>INDEX('Monthly Returns'!$E:$E,MATCH('Charting Input'!$C1591,'Monthly Returns'!$D:$D,0),0)</f>
        <v>#N/A</v>
      </c>
      <c r="E1591" s="37" t="e">
        <f>INDEX('Monthly Returns'!$O:$O,MATCH('Charting Input'!$C1591,'Monthly Returns'!$D:$D,0),0)</f>
        <v>#N/A</v>
      </c>
      <c r="F1591" s="37" t="e">
        <f>INDEX('Monthly Returns'!$P:$P,MATCH('Charting Input'!$C1591,'Monthly Returns'!$D:$D,0),0)</f>
        <v>#N/A</v>
      </c>
      <c r="G1591" s="17" t="e">
        <f t="shared" si="97"/>
        <v>#N/A</v>
      </c>
      <c r="H1591" s="17" t="e">
        <f t="shared" si="99"/>
        <v>#N/A</v>
      </c>
      <c r="I1591" s="17" t="e">
        <f t="shared" si="100"/>
        <v>#N/A</v>
      </c>
    </row>
    <row r="1592" spans="2:9" x14ac:dyDescent="0.2">
      <c r="B1592" s="1" t="s">
        <v>2003</v>
      </c>
      <c r="C1592" s="34">
        <f t="shared" si="98"/>
        <v>88084</v>
      </c>
      <c r="D1592" s="37" t="e">
        <f>INDEX('Monthly Returns'!$E:$E,MATCH('Charting Input'!$C1592,'Monthly Returns'!$D:$D,0),0)</f>
        <v>#N/A</v>
      </c>
      <c r="E1592" s="37" t="e">
        <f>INDEX('Monthly Returns'!$O:$O,MATCH('Charting Input'!$C1592,'Monthly Returns'!$D:$D,0),0)</f>
        <v>#N/A</v>
      </c>
      <c r="F1592" s="37" t="e">
        <f>INDEX('Monthly Returns'!$P:$P,MATCH('Charting Input'!$C1592,'Monthly Returns'!$D:$D,0),0)</f>
        <v>#N/A</v>
      </c>
      <c r="G1592" s="17" t="e">
        <f t="shared" si="97"/>
        <v>#N/A</v>
      </c>
      <c r="H1592" s="17" t="e">
        <f t="shared" si="99"/>
        <v>#N/A</v>
      </c>
      <c r="I1592" s="17" t="e">
        <f t="shared" si="100"/>
        <v>#N/A</v>
      </c>
    </row>
    <row r="1593" spans="2:9" x14ac:dyDescent="0.2">
      <c r="B1593" s="1" t="s">
        <v>2004</v>
      </c>
      <c r="C1593" s="34">
        <f t="shared" si="98"/>
        <v>88115</v>
      </c>
      <c r="D1593" s="37" t="e">
        <f>INDEX('Monthly Returns'!$E:$E,MATCH('Charting Input'!$C1593,'Monthly Returns'!$D:$D,0),0)</f>
        <v>#N/A</v>
      </c>
      <c r="E1593" s="37" t="e">
        <f>INDEX('Monthly Returns'!$O:$O,MATCH('Charting Input'!$C1593,'Monthly Returns'!$D:$D,0),0)</f>
        <v>#N/A</v>
      </c>
      <c r="F1593" s="37" t="e">
        <f>INDEX('Monthly Returns'!$P:$P,MATCH('Charting Input'!$C1593,'Monthly Returns'!$D:$D,0),0)</f>
        <v>#N/A</v>
      </c>
      <c r="G1593" s="17" t="e">
        <f t="shared" si="97"/>
        <v>#N/A</v>
      </c>
      <c r="H1593" s="17" t="e">
        <f t="shared" si="99"/>
        <v>#N/A</v>
      </c>
      <c r="I1593" s="17" t="e">
        <f t="shared" si="100"/>
        <v>#N/A</v>
      </c>
    </row>
    <row r="1594" spans="2:9" x14ac:dyDescent="0.2">
      <c r="B1594" s="1" t="s">
        <v>2005</v>
      </c>
      <c r="C1594" s="34">
        <f t="shared" si="98"/>
        <v>88145</v>
      </c>
      <c r="D1594" s="37" t="e">
        <f>INDEX('Monthly Returns'!$E:$E,MATCH('Charting Input'!$C1594,'Monthly Returns'!$D:$D,0),0)</f>
        <v>#N/A</v>
      </c>
      <c r="E1594" s="37" t="e">
        <f>INDEX('Monthly Returns'!$O:$O,MATCH('Charting Input'!$C1594,'Monthly Returns'!$D:$D,0),0)</f>
        <v>#N/A</v>
      </c>
      <c r="F1594" s="37" t="e">
        <f>INDEX('Monthly Returns'!$P:$P,MATCH('Charting Input'!$C1594,'Monthly Returns'!$D:$D,0),0)</f>
        <v>#N/A</v>
      </c>
      <c r="G1594" s="17" t="e">
        <f t="shared" si="97"/>
        <v>#N/A</v>
      </c>
      <c r="H1594" s="17" t="e">
        <f t="shared" si="99"/>
        <v>#N/A</v>
      </c>
      <c r="I1594" s="17" t="e">
        <f t="shared" si="100"/>
        <v>#N/A</v>
      </c>
    </row>
    <row r="1595" spans="2:9" x14ac:dyDescent="0.2">
      <c r="B1595" s="1" t="s">
        <v>2006</v>
      </c>
      <c r="C1595" s="34">
        <f t="shared" si="98"/>
        <v>88176</v>
      </c>
      <c r="D1595" s="37" t="e">
        <f>INDEX('Monthly Returns'!$E:$E,MATCH('Charting Input'!$C1595,'Monthly Returns'!$D:$D,0),0)</f>
        <v>#N/A</v>
      </c>
      <c r="E1595" s="37" t="e">
        <f>INDEX('Monthly Returns'!$O:$O,MATCH('Charting Input'!$C1595,'Monthly Returns'!$D:$D,0),0)</f>
        <v>#N/A</v>
      </c>
      <c r="F1595" s="37" t="e">
        <f>INDEX('Monthly Returns'!$P:$P,MATCH('Charting Input'!$C1595,'Monthly Returns'!$D:$D,0),0)</f>
        <v>#N/A</v>
      </c>
      <c r="G1595" s="17" t="e">
        <f t="shared" si="97"/>
        <v>#N/A</v>
      </c>
      <c r="H1595" s="17" t="e">
        <f t="shared" si="99"/>
        <v>#N/A</v>
      </c>
      <c r="I1595" s="17" t="e">
        <f t="shared" si="100"/>
        <v>#N/A</v>
      </c>
    </row>
    <row r="1596" spans="2:9" x14ac:dyDescent="0.2">
      <c r="B1596" s="1" t="s">
        <v>2007</v>
      </c>
      <c r="C1596" s="34">
        <f t="shared" si="98"/>
        <v>88206</v>
      </c>
      <c r="D1596" s="37" t="e">
        <f>INDEX('Monthly Returns'!$E:$E,MATCH('Charting Input'!$C1596,'Monthly Returns'!$D:$D,0),0)</f>
        <v>#N/A</v>
      </c>
      <c r="E1596" s="37" t="e">
        <f>INDEX('Monthly Returns'!$O:$O,MATCH('Charting Input'!$C1596,'Monthly Returns'!$D:$D,0),0)</f>
        <v>#N/A</v>
      </c>
      <c r="F1596" s="37" t="e">
        <f>INDEX('Monthly Returns'!$P:$P,MATCH('Charting Input'!$C1596,'Monthly Returns'!$D:$D,0),0)</f>
        <v>#N/A</v>
      </c>
      <c r="G1596" s="17" t="e">
        <f t="shared" si="97"/>
        <v>#N/A</v>
      </c>
      <c r="H1596" s="17" t="e">
        <f t="shared" si="99"/>
        <v>#N/A</v>
      </c>
      <c r="I1596" s="17" t="e">
        <f t="shared" si="100"/>
        <v>#N/A</v>
      </c>
    </row>
    <row r="1597" spans="2:9" x14ac:dyDescent="0.2">
      <c r="B1597" s="1" t="s">
        <v>2008</v>
      </c>
      <c r="C1597" s="34">
        <f t="shared" si="98"/>
        <v>88237</v>
      </c>
      <c r="D1597" s="37" t="e">
        <f>INDEX('Monthly Returns'!$E:$E,MATCH('Charting Input'!$C1597,'Monthly Returns'!$D:$D,0),0)</f>
        <v>#N/A</v>
      </c>
      <c r="E1597" s="37" t="e">
        <f>INDEX('Monthly Returns'!$O:$O,MATCH('Charting Input'!$C1597,'Monthly Returns'!$D:$D,0),0)</f>
        <v>#N/A</v>
      </c>
      <c r="F1597" s="37" t="e">
        <f>INDEX('Monthly Returns'!$P:$P,MATCH('Charting Input'!$C1597,'Monthly Returns'!$D:$D,0),0)</f>
        <v>#N/A</v>
      </c>
      <c r="G1597" s="17" t="e">
        <f t="shared" si="97"/>
        <v>#N/A</v>
      </c>
      <c r="H1597" s="17" t="e">
        <f t="shared" si="99"/>
        <v>#N/A</v>
      </c>
      <c r="I1597" s="17" t="e">
        <f t="shared" si="100"/>
        <v>#N/A</v>
      </c>
    </row>
    <row r="1598" spans="2:9" x14ac:dyDescent="0.2">
      <c r="B1598" s="1" t="s">
        <v>2009</v>
      </c>
      <c r="C1598" s="34">
        <f t="shared" si="98"/>
        <v>88268</v>
      </c>
      <c r="D1598" s="37" t="e">
        <f>INDEX('Monthly Returns'!$E:$E,MATCH('Charting Input'!$C1598,'Monthly Returns'!$D:$D,0),0)</f>
        <v>#N/A</v>
      </c>
      <c r="E1598" s="37" t="e">
        <f>INDEX('Monthly Returns'!$O:$O,MATCH('Charting Input'!$C1598,'Monthly Returns'!$D:$D,0),0)</f>
        <v>#N/A</v>
      </c>
      <c r="F1598" s="37" t="e">
        <f>INDEX('Monthly Returns'!$P:$P,MATCH('Charting Input'!$C1598,'Monthly Returns'!$D:$D,0),0)</f>
        <v>#N/A</v>
      </c>
      <c r="G1598" s="17" t="e">
        <f t="shared" si="97"/>
        <v>#N/A</v>
      </c>
      <c r="H1598" s="17" t="e">
        <f t="shared" si="99"/>
        <v>#N/A</v>
      </c>
      <c r="I1598" s="17" t="e">
        <f t="shared" si="100"/>
        <v>#N/A</v>
      </c>
    </row>
    <row r="1599" spans="2:9" x14ac:dyDescent="0.2">
      <c r="B1599" s="1" t="s">
        <v>2010</v>
      </c>
      <c r="C1599" s="34">
        <f t="shared" si="98"/>
        <v>88298</v>
      </c>
      <c r="D1599" s="37" t="e">
        <f>INDEX('Monthly Returns'!$E:$E,MATCH('Charting Input'!$C1599,'Monthly Returns'!$D:$D,0),0)</f>
        <v>#N/A</v>
      </c>
      <c r="E1599" s="37" t="e">
        <f>INDEX('Monthly Returns'!$O:$O,MATCH('Charting Input'!$C1599,'Monthly Returns'!$D:$D,0),0)</f>
        <v>#N/A</v>
      </c>
      <c r="F1599" s="37" t="e">
        <f>INDEX('Monthly Returns'!$P:$P,MATCH('Charting Input'!$C1599,'Monthly Returns'!$D:$D,0),0)</f>
        <v>#N/A</v>
      </c>
      <c r="G1599" s="17" t="e">
        <f t="shared" si="97"/>
        <v>#N/A</v>
      </c>
      <c r="H1599" s="17" t="e">
        <f t="shared" si="99"/>
        <v>#N/A</v>
      </c>
      <c r="I1599" s="17" t="e">
        <f t="shared" si="100"/>
        <v>#N/A</v>
      </c>
    </row>
    <row r="1600" spans="2:9" x14ac:dyDescent="0.2">
      <c r="B1600" s="1" t="s">
        <v>2011</v>
      </c>
      <c r="C1600" s="34">
        <f t="shared" si="98"/>
        <v>88329</v>
      </c>
      <c r="D1600" s="37" t="e">
        <f>INDEX('Monthly Returns'!$E:$E,MATCH('Charting Input'!$C1600,'Monthly Returns'!$D:$D,0),0)</f>
        <v>#N/A</v>
      </c>
      <c r="E1600" s="37" t="e">
        <f>INDEX('Monthly Returns'!$O:$O,MATCH('Charting Input'!$C1600,'Monthly Returns'!$D:$D,0),0)</f>
        <v>#N/A</v>
      </c>
      <c r="F1600" s="37" t="e">
        <f>INDEX('Monthly Returns'!$P:$P,MATCH('Charting Input'!$C1600,'Monthly Returns'!$D:$D,0),0)</f>
        <v>#N/A</v>
      </c>
      <c r="G1600" s="17" t="e">
        <f t="shared" si="97"/>
        <v>#N/A</v>
      </c>
      <c r="H1600" s="17" t="e">
        <f t="shared" si="99"/>
        <v>#N/A</v>
      </c>
      <c r="I1600" s="17" t="e">
        <f t="shared" si="100"/>
        <v>#N/A</v>
      </c>
    </row>
    <row r="1601" spans="2:9" x14ac:dyDescent="0.2">
      <c r="B1601" s="1" t="s">
        <v>2012</v>
      </c>
      <c r="C1601" s="34">
        <f t="shared" si="98"/>
        <v>88359</v>
      </c>
      <c r="D1601" s="37" t="e">
        <f>INDEX('Monthly Returns'!$E:$E,MATCH('Charting Input'!$C1601,'Monthly Returns'!$D:$D,0),0)</f>
        <v>#N/A</v>
      </c>
      <c r="E1601" s="37" t="e">
        <f>INDEX('Monthly Returns'!$O:$O,MATCH('Charting Input'!$C1601,'Monthly Returns'!$D:$D,0),0)</f>
        <v>#N/A</v>
      </c>
      <c r="F1601" s="37" t="e">
        <f>INDEX('Monthly Returns'!$P:$P,MATCH('Charting Input'!$C1601,'Monthly Returns'!$D:$D,0),0)</f>
        <v>#N/A</v>
      </c>
      <c r="G1601" s="17" t="e">
        <f t="shared" si="97"/>
        <v>#N/A</v>
      </c>
      <c r="H1601" s="17" t="e">
        <f t="shared" si="99"/>
        <v>#N/A</v>
      </c>
      <c r="I1601" s="17" t="e">
        <f t="shared" si="100"/>
        <v>#N/A</v>
      </c>
    </row>
    <row r="1602" spans="2:9" x14ac:dyDescent="0.2">
      <c r="B1602" s="1" t="s">
        <v>2013</v>
      </c>
      <c r="C1602" s="34">
        <f t="shared" si="98"/>
        <v>88390</v>
      </c>
      <c r="D1602" s="37" t="e">
        <f>INDEX('Monthly Returns'!$E:$E,MATCH('Charting Input'!$C1602,'Monthly Returns'!$D:$D,0),0)</f>
        <v>#N/A</v>
      </c>
      <c r="E1602" s="37" t="e">
        <f>INDEX('Monthly Returns'!$O:$O,MATCH('Charting Input'!$C1602,'Monthly Returns'!$D:$D,0),0)</f>
        <v>#N/A</v>
      </c>
      <c r="F1602" s="37" t="e">
        <f>INDEX('Monthly Returns'!$P:$P,MATCH('Charting Input'!$C1602,'Monthly Returns'!$D:$D,0),0)</f>
        <v>#N/A</v>
      </c>
      <c r="G1602" s="17" t="e">
        <f t="shared" si="97"/>
        <v>#N/A</v>
      </c>
      <c r="H1602" s="17" t="e">
        <f t="shared" si="99"/>
        <v>#N/A</v>
      </c>
      <c r="I1602" s="17" t="e">
        <f t="shared" si="100"/>
        <v>#N/A</v>
      </c>
    </row>
    <row r="1603" spans="2:9" x14ac:dyDescent="0.2">
      <c r="B1603" s="1" t="s">
        <v>2014</v>
      </c>
      <c r="C1603" s="34">
        <f t="shared" si="98"/>
        <v>88421</v>
      </c>
      <c r="D1603" s="37" t="e">
        <f>INDEX('Monthly Returns'!$E:$E,MATCH('Charting Input'!$C1603,'Monthly Returns'!$D:$D,0),0)</f>
        <v>#N/A</v>
      </c>
      <c r="E1603" s="37" t="e">
        <f>INDEX('Monthly Returns'!$O:$O,MATCH('Charting Input'!$C1603,'Monthly Returns'!$D:$D,0),0)</f>
        <v>#N/A</v>
      </c>
      <c r="F1603" s="37" t="e">
        <f>INDEX('Monthly Returns'!$P:$P,MATCH('Charting Input'!$C1603,'Monthly Returns'!$D:$D,0),0)</f>
        <v>#N/A</v>
      </c>
      <c r="G1603" s="17" t="e">
        <f t="shared" si="97"/>
        <v>#N/A</v>
      </c>
      <c r="H1603" s="17" t="e">
        <f t="shared" si="99"/>
        <v>#N/A</v>
      </c>
      <c r="I1603" s="17" t="e">
        <f t="shared" si="100"/>
        <v>#N/A</v>
      </c>
    </row>
    <row r="1604" spans="2:9" x14ac:dyDescent="0.2">
      <c r="B1604" s="1" t="s">
        <v>2015</v>
      </c>
      <c r="C1604" s="34">
        <f t="shared" si="98"/>
        <v>88449</v>
      </c>
      <c r="D1604" s="37" t="e">
        <f>INDEX('Monthly Returns'!$E:$E,MATCH('Charting Input'!$C1604,'Monthly Returns'!$D:$D,0),0)</f>
        <v>#N/A</v>
      </c>
      <c r="E1604" s="37" t="e">
        <f>INDEX('Monthly Returns'!$O:$O,MATCH('Charting Input'!$C1604,'Monthly Returns'!$D:$D,0),0)</f>
        <v>#N/A</v>
      </c>
      <c r="F1604" s="37" t="e">
        <f>INDEX('Monthly Returns'!$P:$P,MATCH('Charting Input'!$C1604,'Monthly Returns'!$D:$D,0),0)</f>
        <v>#N/A</v>
      </c>
      <c r="G1604" s="17" t="e">
        <f t="shared" si="97"/>
        <v>#N/A</v>
      </c>
      <c r="H1604" s="17" t="e">
        <f t="shared" si="99"/>
        <v>#N/A</v>
      </c>
      <c r="I1604" s="17" t="e">
        <f t="shared" si="100"/>
        <v>#N/A</v>
      </c>
    </row>
    <row r="1605" spans="2:9" x14ac:dyDescent="0.2">
      <c r="B1605" s="1" t="s">
        <v>2016</v>
      </c>
      <c r="C1605" s="34">
        <f t="shared" si="98"/>
        <v>88480</v>
      </c>
      <c r="D1605" s="37" t="e">
        <f>INDEX('Monthly Returns'!$E:$E,MATCH('Charting Input'!$C1605,'Monthly Returns'!$D:$D,0),0)</f>
        <v>#N/A</v>
      </c>
      <c r="E1605" s="37" t="e">
        <f>INDEX('Monthly Returns'!$O:$O,MATCH('Charting Input'!$C1605,'Monthly Returns'!$D:$D,0),0)</f>
        <v>#N/A</v>
      </c>
      <c r="F1605" s="37" t="e">
        <f>INDEX('Monthly Returns'!$P:$P,MATCH('Charting Input'!$C1605,'Monthly Returns'!$D:$D,0),0)</f>
        <v>#N/A</v>
      </c>
      <c r="G1605" s="17" t="e">
        <f t="shared" si="97"/>
        <v>#N/A</v>
      </c>
      <c r="H1605" s="17" t="e">
        <f t="shared" si="99"/>
        <v>#N/A</v>
      </c>
      <c r="I1605" s="17" t="e">
        <f t="shared" si="100"/>
        <v>#N/A</v>
      </c>
    </row>
    <row r="1606" spans="2:9" x14ac:dyDescent="0.2">
      <c r="B1606" s="1" t="s">
        <v>2017</v>
      </c>
      <c r="C1606" s="34">
        <f t="shared" si="98"/>
        <v>88510</v>
      </c>
      <c r="D1606" s="37" t="e">
        <f>INDEX('Monthly Returns'!$E:$E,MATCH('Charting Input'!$C1606,'Monthly Returns'!$D:$D,0),0)</f>
        <v>#N/A</v>
      </c>
      <c r="E1606" s="37" t="e">
        <f>INDEX('Monthly Returns'!$O:$O,MATCH('Charting Input'!$C1606,'Monthly Returns'!$D:$D,0),0)</f>
        <v>#N/A</v>
      </c>
      <c r="F1606" s="37" t="e">
        <f>INDEX('Monthly Returns'!$P:$P,MATCH('Charting Input'!$C1606,'Monthly Returns'!$D:$D,0),0)</f>
        <v>#N/A</v>
      </c>
      <c r="G1606" s="17" t="e">
        <f t="shared" si="97"/>
        <v>#N/A</v>
      </c>
      <c r="H1606" s="17" t="e">
        <f t="shared" si="99"/>
        <v>#N/A</v>
      </c>
      <c r="I1606" s="17" t="e">
        <f t="shared" si="100"/>
        <v>#N/A</v>
      </c>
    </row>
    <row r="1607" spans="2:9" x14ac:dyDescent="0.2">
      <c r="B1607" s="1" t="s">
        <v>2018</v>
      </c>
      <c r="C1607" s="34">
        <f t="shared" si="98"/>
        <v>88541</v>
      </c>
      <c r="D1607" s="37" t="e">
        <f>INDEX('Monthly Returns'!$E:$E,MATCH('Charting Input'!$C1607,'Monthly Returns'!$D:$D,0),0)</f>
        <v>#N/A</v>
      </c>
      <c r="E1607" s="37" t="e">
        <f>INDEX('Monthly Returns'!$O:$O,MATCH('Charting Input'!$C1607,'Monthly Returns'!$D:$D,0),0)</f>
        <v>#N/A</v>
      </c>
      <c r="F1607" s="37" t="e">
        <f>INDEX('Monthly Returns'!$P:$P,MATCH('Charting Input'!$C1607,'Monthly Returns'!$D:$D,0),0)</f>
        <v>#N/A</v>
      </c>
      <c r="G1607" s="17" t="e">
        <f t="shared" ref="G1607:G1670" si="101">D1607</f>
        <v>#N/A</v>
      </c>
      <c r="H1607" s="17" t="e">
        <f t="shared" si="99"/>
        <v>#N/A</v>
      </c>
      <c r="I1607" s="17" t="e">
        <f t="shared" si="100"/>
        <v>#N/A</v>
      </c>
    </row>
    <row r="1608" spans="2:9" x14ac:dyDescent="0.2">
      <c r="B1608" s="1" t="s">
        <v>2019</v>
      </c>
      <c r="C1608" s="34">
        <f t="shared" ref="C1608:C1671" si="102">EOMONTH(DATE(YEAR(C1607),MONTH(C1607),DAY(C1607)),1)</f>
        <v>88571</v>
      </c>
      <c r="D1608" s="37" t="e">
        <f>INDEX('Monthly Returns'!$E:$E,MATCH('Charting Input'!$C1608,'Monthly Returns'!$D:$D,0),0)</f>
        <v>#N/A</v>
      </c>
      <c r="E1608" s="37" t="e">
        <f>INDEX('Monthly Returns'!$O:$O,MATCH('Charting Input'!$C1608,'Monthly Returns'!$D:$D,0),0)</f>
        <v>#N/A</v>
      </c>
      <c r="F1608" s="37" t="e">
        <f>INDEX('Monthly Returns'!$P:$P,MATCH('Charting Input'!$C1608,'Monthly Returns'!$D:$D,0),0)</f>
        <v>#N/A</v>
      </c>
      <c r="G1608" s="17" t="e">
        <f t="shared" si="101"/>
        <v>#N/A</v>
      </c>
      <c r="H1608" s="17" t="e">
        <f t="shared" ref="H1608:H1671" si="103">H1607*(E1608/E1607)</f>
        <v>#N/A</v>
      </c>
      <c r="I1608" s="17" t="e">
        <f t="shared" ref="I1608:I1671" si="104">I1607*(F1608/F1607)</f>
        <v>#N/A</v>
      </c>
    </row>
    <row r="1609" spans="2:9" x14ac:dyDescent="0.2">
      <c r="B1609" s="1" t="s">
        <v>2020</v>
      </c>
      <c r="C1609" s="34">
        <f t="shared" si="102"/>
        <v>88602</v>
      </c>
      <c r="D1609" s="37" t="e">
        <f>INDEX('Monthly Returns'!$E:$E,MATCH('Charting Input'!$C1609,'Monthly Returns'!$D:$D,0),0)</f>
        <v>#N/A</v>
      </c>
      <c r="E1609" s="37" t="e">
        <f>INDEX('Monthly Returns'!$O:$O,MATCH('Charting Input'!$C1609,'Monthly Returns'!$D:$D,0),0)</f>
        <v>#N/A</v>
      </c>
      <c r="F1609" s="37" t="e">
        <f>INDEX('Monthly Returns'!$P:$P,MATCH('Charting Input'!$C1609,'Monthly Returns'!$D:$D,0),0)</f>
        <v>#N/A</v>
      </c>
      <c r="G1609" s="17" t="e">
        <f t="shared" si="101"/>
        <v>#N/A</v>
      </c>
      <c r="H1609" s="17" t="e">
        <f t="shared" si="103"/>
        <v>#N/A</v>
      </c>
      <c r="I1609" s="17" t="e">
        <f t="shared" si="104"/>
        <v>#N/A</v>
      </c>
    </row>
    <row r="1610" spans="2:9" x14ac:dyDescent="0.2">
      <c r="B1610" s="1" t="s">
        <v>2021</v>
      </c>
      <c r="C1610" s="34">
        <f t="shared" si="102"/>
        <v>88633</v>
      </c>
      <c r="D1610" s="37" t="e">
        <f>INDEX('Monthly Returns'!$E:$E,MATCH('Charting Input'!$C1610,'Monthly Returns'!$D:$D,0),0)</f>
        <v>#N/A</v>
      </c>
      <c r="E1610" s="37" t="e">
        <f>INDEX('Monthly Returns'!$O:$O,MATCH('Charting Input'!$C1610,'Monthly Returns'!$D:$D,0),0)</f>
        <v>#N/A</v>
      </c>
      <c r="F1610" s="37" t="e">
        <f>INDEX('Monthly Returns'!$P:$P,MATCH('Charting Input'!$C1610,'Monthly Returns'!$D:$D,0),0)</f>
        <v>#N/A</v>
      </c>
      <c r="G1610" s="17" t="e">
        <f t="shared" si="101"/>
        <v>#N/A</v>
      </c>
      <c r="H1610" s="17" t="e">
        <f t="shared" si="103"/>
        <v>#N/A</v>
      </c>
      <c r="I1610" s="17" t="e">
        <f t="shared" si="104"/>
        <v>#N/A</v>
      </c>
    </row>
    <row r="1611" spans="2:9" x14ac:dyDescent="0.2">
      <c r="B1611" s="1" t="s">
        <v>2022</v>
      </c>
      <c r="C1611" s="34">
        <f t="shared" si="102"/>
        <v>88663</v>
      </c>
      <c r="D1611" s="37" t="e">
        <f>INDEX('Monthly Returns'!$E:$E,MATCH('Charting Input'!$C1611,'Monthly Returns'!$D:$D,0),0)</f>
        <v>#N/A</v>
      </c>
      <c r="E1611" s="37" t="e">
        <f>INDEX('Monthly Returns'!$O:$O,MATCH('Charting Input'!$C1611,'Monthly Returns'!$D:$D,0),0)</f>
        <v>#N/A</v>
      </c>
      <c r="F1611" s="37" t="e">
        <f>INDEX('Monthly Returns'!$P:$P,MATCH('Charting Input'!$C1611,'Monthly Returns'!$D:$D,0),0)</f>
        <v>#N/A</v>
      </c>
      <c r="G1611" s="17" t="e">
        <f t="shared" si="101"/>
        <v>#N/A</v>
      </c>
      <c r="H1611" s="17" t="e">
        <f t="shared" si="103"/>
        <v>#N/A</v>
      </c>
      <c r="I1611" s="17" t="e">
        <f t="shared" si="104"/>
        <v>#N/A</v>
      </c>
    </row>
    <row r="1612" spans="2:9" x14ac:dyDescent="0.2">
      <c r="B1612" s="1" t="s">
        <v>2023</v>
      </c>
      <c r="C1612" s="34">
        <f t="shared" si="102"/>
        <v>88694</v>
      </c>
      <c r="D1612" s="37" t="e">
        <f>INDEX('Monthly Returns'!$E:$E,MATCH('Charting Input'!$C1612,'Monthly Returns'!$D:$D,0),0)</f>
        <v>#N/A</v>
      </c>
      <c r="E1612" s="37" t="e">
        <f>INDEX('Monthly Returns'!$O:$O,MATCH('Charting Input'!$C1612,'Monthly Returns'!$D:$D,0),0)</f>
        <v>#N/A</v>
      </c>
      <c r="F1612" s="37" t="e">
        <f>INDEX('Monthly Returns'!$P:$P,MATCH('Charting Input'!$C1612,'Monthly Returns'!$D:$D,0),0)</f>
        <v>#N/A</v>
      </c>
      <c r="G1612" s="17" t="e">
        <f t="shared" si="101"/>
        <v>#N/A</v>
      </c>
      <c r="H1612" s="17" t="e">
        <f t="shared" si="103"/>
        <v>#N/A</v>
      </c>
      <c r="I1612" s="17" t="e">
        <f t="shared" si="104"/>
        <v>#N/A</v>
      </c>
    </row>
    <row r="1613" spans="2:9" x14ac:dyDescent="0.2">
      <c r="B1613" s="1" t="s">
        <v>2024</v>
      </c>
      <c r="C1613" s="34">
        <f t="shared" si="102"/>
        <v>88724</v>
      </c>
      <c r="D1613" s="37" t="e">
        <f>INDEX('Monthly Returns'!$E:$E,MATCH('Charting Input'!$C1613,'Monthly Returns'!$D:$D,0),0)</f>
        <v>#N/A</v>
      </c>
      <c r="E1613" s="37" t="e">
        <f>INDEX('Monthly Returns'!$O:$O,MATCH('Charting Input'!$C1613,'Monthly Returns'!$D:$D,0),0)</f>
        <v>#N/A</v>
      </c>
      <c r="F1613" s="37" t="e">
        <f>INDEX('Monthly Returns'!$P:$P,MATCH('Charting Input'!$C1613,'Monthly Returns'!$D:$D,0),0)</f>
        <v>#N/A</v>
      </c>
      <c r="G1613" s="17" t="e">
        <f t="shared" si="101"/>
        <v>#N/A</v>
      </c>
      <c r="H1613" s="17" t="e">
        <f t="shared" si="103"/>
        <v>#N/A</v>
      </c>
      <c r="I1613" s="17" t="e">
        <f t="shared" si="104"/>
        <v>#N/A</v>
      </c>
    </row>
    <row r="1614" spans="2:9" x14ac:dyDescent="0.2">
      <c r="B1614" s="1" t="s">
        <v>2025</v>
      </c>
      <c r="C1614" s="34">
        <f t="shared" si="102"/>
        <v>88755</v>
      </c>
      <c r="D1614" s="37" t="e">
        <f>INDEX('Monthly Returns'!$E:$E,MATCH('Charting Input'!$C1614,'Monthly Returns'!$D:$D,0),0)</f>
        <v>#N/A</v>
      </c>
      <c r="E1614" s="37" t="e">
        <f>INDEX('Monthly Returns'!$O:$O,MATCH('Charting Input'!$C1614,'Monthly Returns'!$D:$D,0),0)</f>
        <v>#N/A</v>
      </c>
      <c r="F1614" s="37" t="e">
        <f>INDEX('Monthly Returns'!$P:$P,MATCH('Charting Input'!$C1614,'Monthly Returns'!$D:$D,0),0)</f>
        <v>#N/A</v>
      </c>
      <c r="G1614" s="17" t="e">
        <f t="shared" si="101"/>
        <v>#N/A</v>
      </c>
      <c r="H1614" s="17" t="e">
        <f t="shared" si="103"/>
        <v>#N/A</v>
      </c>
      <c r="I1614" s="17" t="e">
        <f t="shared" si="104"/>
        <v>#N/A</v>
      </c>
    </row>
    <row r="1615" spans="2:9" x14ac:dyDescent="0.2">
      <c r="B1615" s="1" t="s">
        <v>2026</v>
      </c>
      <c r="C1615" s="34">
        <f t="shared" si="102"/>
        <v>88786</v>
      </c>
      <c r="D1615" s="37" t="e">
        <f>INDEX('Monthly Returns'!$E:$E,MATCH('Charting Input'!$C1615,'Monthly Returns'!$D:$D,0),0)</f>
        <v>#N/A</v>
      </c>
      <c r="E1615" s="37" t="e">
        <f>INDEX('Monthly Returns'!$O:$O,MATCH('Charting Input'!$C1615,'Monthly Returns'!$D:$D,0),0)</f>
        <v>#N/A</v>
      </c>
      <c r="F1615" s="37" t="e">
        <f>INDEX('Monthly Returns'!$P:$P,MATCH('Charting Input'!$C1615,'Monthly Returns'!$D:$D,0),0)</f>
        <v>#N/A</v>
      </c>
      <c r="G1615" s="17" t="e">
        <f t="shared" si="101"/>
        <v>#N/A</v>
      </c>
      <c r="H1615" s="17" t="e">
        <f t="shared" si="103"/>
        <v>#N/A</v>
      </c>
      <c r="I1615" s="17" t="e">
        <f t="shared" si="104"/>
        <v>#N/A</v>
      </c>
    </row>
    <row r="1616" spans="2:9" x14ac:dyDescent="0.2">
      <c r="B1616" s="1" t="s">
        <v>2027</v>
      </c>
      <c r="C1616" s="34">
        <f t="shared" si="102"/>
        <v>88814</v>
      </c>
      <c r="D1616" s="37" t="e">
        <f>INDEX('Monthly Returns'!$E:$E,MATCH('Charting Input'!$C1616,'Monthly Returns'!$D:$D,0),0)</f>
        <v>#N/A</v>
      </c>
      <c r="E1616" s="37" t="e">
        <f>INDEX('Monthly Returns'!$O:$O,MATCH('Charting Input'!$C1616,'Monthly Returns'!$D:$D,0),0)</f>
        <v>#N/A</v>
      </c>
      <c r="F1616" s="37" t="e">
        <f>INDEX('Monthly Returns'!$P:$P,MATCH('Charting Input'!$C1616,'Monthly Returns'!$D:$D,0),0)</f>
        <v>#N/A</v>
      </c>
      <c r="G1616" s="17" t="e">
        <f t="shared" si="101"/>
        <v>#N/A</v>
      </c>
      <c r="H1616" s="17" t="e">
        <f t="shared" si="103"/>
        <v>#N/A</v>
      </c>
      <c r="I1616" s="17" t="e">
        <f t="shared" si="104"/>
        <v>#N/A</v>
      </c>
    </row>
    <row r="1617" spans="2:9" x14ac:dyDescent="0.2">
      <c r="B1617" s="1" t="s">
        <v>2028</v>
      </c>
      <c r="C1617" s="34">
        <f t="shared" si="102"/>
        <v>88845</v>
      </c>
      <c r="D1617" s="37" t="e">
        <f>INDEX('Monthly Returns'!$E:$E,MATCH('Charting Input'!$C1617,'Monthly Returns'!$D:$D,0),0)</f>
        <v>#N/A</v>
      </c>
      <c r="E1617" s="37" t="e">
        <f>INDEX('Monthly Returns'!$O:$O,MATCH('Charting Input'!$C1617,'Monthly Returns'!$D:$D,0),0)</f>
        <v>#N/A</v>
      </c>
      <c r="F1617" s="37" t="e">
        <f>INDEX('Monthly Returns'!$P:$P,MATCH('Charting Input'!$C1617,'Monthly Returns'!$D:$D,0),0)</f>
        <v>#N/A</v>
      </c>
      <c r="G1617" s="17" t="e">
        <f t="shared" si="101"/>
        <v>#N/A</v>
      </c>
      <c r="H1617" s="17" t="e">
        <f t="shared" si="103"/>
        <v>#N/A</v>
      </c>
      <c r="I1617" s="17" t="e">
        <f t="shared" si="104"/>
        <v>#N/A</v>
      </c>
    </row>
    <row r="1618" spans="2:9" x14ac:dyDescent="0.2">
      <c r="B1618" s="1" t="s">
        <v>2029</v>
      </c>
      <c r="C1618" s="34">
        <f t="shared" si="102"/>
        <v>88875</v>
      </c>
      <c r="D1618" s="37" t="e">
        <f>INDEX('Monthly Returns'!$E:$E,MATCH('Charting Input'!$C1618,'Monthly Returns'!$D:$D,0),0)</f>
        <v>#N/A</v>
      </c>
      <c r="E1618" s="37" t="e">
        <f>INDEX('Monthly Returns'!$O:$O,MATCH('Charting Input'!$C1618,'Monthly Returns'!$D:$D,0),0)</f>
        <v>#N/A</v>
      </c>
      <c r="F1618" s="37" t="e">
        <f>INDEX('Monthly Returns'!$P:$P,MATCH('Charting Input'!$C1618,'Monthly Returns'!$D:$D,0),0)</f>
        <v>#N/A</v>
      </c>
      <c r="G1618" s="17" t="e">
        <f t="shared" si="101"/>
        <v>#N/A</v>
      </c>
      <c r="H1618" s="17" t="e">
        <f t="shared" si="103"/>
        <v>#N/A</v>
      </c>
      <c r="I1618" s="17" t="e">
        <f t="shared" si="104"/>
        <v>#N/A</v>
      </c>
    </row>
    <row r="1619" spans="2:9" x14ac:dyDescent="0.2">
      <c r="B1619" s="1" t="s">
        <v>2030</v>
      </c>
      <c r="C1619" s="34">
        <f t="shared" si="102"/>
        <v>88906</v>
      </c>
      <c r="D1619" s="37" t="e">
        <f>INDEX('Monthly Returns'!$E:$E,MATCH('Charting Input'!$C1619,'Monthly Returns'!$D:$D,0),0)</f>
        <v>#N/A</v>
      </c>
      <c r="E1619" s="37" t="e">
        <f>INDEX('Monthly Returns'!$O:$O,MATCH('Charting Input'!$C1619,'Monthly Returns'!$D:$D,0),0)</f>
        <v>#N/A</v>
      </c>
      <c r="F1619" s="37" t="e">
        <f>INDEX('Monthly Returns'!$P:$P,MATCH('Charting Input'!$C1619,'Monthly Returns'!$D:$D,0),0)</f>
        <v>#N/A</v>
      </c>
      <c r="G1619" s="17" t="e">
        <f t="shared" si="101"/>
        <v>#N/A</v>
      </c>
      <c r="H1619" s="17" t="e">
        <f t="shared" si="103"/>
        <v>#N/A</v>
      </c>
      <c r="I1619" s="17" t="e">
        <f t="shared" si="104"/>
        <v>#N/A</v>
      </c>
    </row>
    <row r="1620" spans="2:9" x14ac:dyDescent="0.2">
      <c r="B1620" s="1" t="s">
        <v>2031</v>
      </c>
      <c r="C1620" s="34">
        <f t="shared" si="102"/>
        <v>88936</v>
      </c>
      <c r="D1620" s="37" t="e">
        <f>INDEX('Monthly Returns'!$E:$E,MATCH('Charting Input'!$C1620,'Monthly Returns'!$D:$D,0),0)</f>
        <v>#N/A</v>
      </c>
      <c r="E1620" s="37" t="e">
        <f>INDEX('Monthly Returns'!$O:$O,MATCH('Charting Input'!$C1620,'Monthly Returns'!$D:$D,0),0)</f>
        <v>#N/A</v>
      </c>
      <c r="F1620" s="37" t="e">
        <f>INDEX('Monthly Returns'!$P:$P,MATCH('Charting Input'!$C1620,'Monthly Returns'!$D:$D,0),0)</f>
        <v>#N/A</v>
      </c>
      <c r="G1620" s="17" t="e">
        <f t="shared" si="101"/>
        <v>#N/A</v>
      </c>
      <c r="H1620" s="17" t="e">
        <f t="shared" si="103"/>
        <v>#N/A</v>
      </c>
      <c r="I1620" s="17" t="e">
        <f t="shared" si="104"/>
        <v>#N/A</v>
      </c>
    </row>
    <row r="1621" spans="2:9" x14ac:dyDescent="0.2">
      <c r="B1621" s="1" t="s">
        <v>2032</v>
      </c>
      <c r="C1621" s="34">
        <f t="shared" si="102"/>
        <v>88967</v>
      </c>
      <c r="D1621" s="37" t="e">
        <f>INDEX('Monthly Returns'!$E:$E,MATCH('Charting Input'!$C1621,'Monthly Returns'!$D:$D,0),0)</f>
        <v>#N/A</v>
      </c>
      <c r="E1621" s="37" t="e">
        <f>INDEX('Monthly Returns'!$O:$O,MATCH('Charting Input'!$C1621,'Monthly Returns'!$D:$D,0),0)</f>
        <v>#N/A</v>
      </c>
      <c r="F1621" s="37" t="e">
        <f>INDEX('Monthly Returns'!$P:$P,MATCH('Charting Input'!$C1621,'Monthly Returns'!$D:$D,0),0)</f>
        <v>#N/A</v>
      </c>
      <c r="G1621" s="17" t="e">
        <f t="shared" si="101"/>
        <v>#N/A</v>
      </c>
      <c r="H1621" s="17" t="e">
        <f t="shared" si="103"/>
        <v>#N/A</v>
      </c>
      <c r="I1621" s="17" t="e">
        <f t="shared" si="104"/>
        <v>#N/A</v>
      </c>
    </row>
    <row r="1622" spans="2:9" x14ac:dyDescent="0.2">
      <c r="B1622" s="1" t="s">
        <v>2033</v>
      </c>
      <c r="C1622" s="34">
        <f t="shared" si="102"/>
        <v>88998</v>
      </c>
      <c r="D1622" s="37" t="e">
        <f>INDEX('Monthly Returns'!$E:$E,MATCH('Charting Input'!$C1622,'Monthly Returns'!$D:$D,0),0)</f>
        <v>#N/A</v>
      </c>
      <c r="E1622" s="37" t="e">
        <f>INDEX('Monthly Returns'!$O:$O,MATCH('Charting Input'!$C1622,'Monthly Returns'!$D:$D,0),0)</f>
        <v>#N/A</v>
      </c>
      <c r="F1622" s="37" t="e">
        <f>INDEX('Monthly Returns'!$P:$P,MATCH('Charting Input'!$C1622,'Monthly Returns'!$D:$D,0),0)</f>
        <v>#N/A</v>
      </c>
      <c r="G1622" s="17" t="e">
        <f t="shared" si="101"/>
        <v>#N/A</v>
      </c>
      <c r="H1622" s="17" t="e">
        <f t="shared" si="103"/>
        <v>#N/A</v>
      </c>
      <c r="I1622" s="17" t="e">
        <f t="shared" si="104"/>
        <v>#N/A</v>
      </c>
    </row>
    <row r="1623" spans="2:9" x14ac:dyDescent="0.2">
      <c r="B1623" s="1" t="s">
        <v>2034</v>
      </c>
      <c r="C1623" s="34">
        <f t="shared" si="102"/>
        <v>89028</v>
      </c>
      <c r="D1623" s="37" t="e">
        <f>INDEX('Monthly Returns'!$E:$E,MATCH('Charting Input'!$C1623,'Monthly Returns'!$D:$D,0),0)</f>
        <v>#N/A</v>
      </c>
      <c r="E1623" s="37" t="e">
        <f>INDEX('Monthly Returns'!$O:$O,MATCH('Charting Input'!$C1623,'Monthly Returns'!$D:$D,0),0)</f>
        <v>#N/A</v>
      </c>
      <c r="F1623" s="37" t="e">
        <f>INDEX('Monthly Returns'!$P:$P,MATCH('Charting Input'!$C1623,'Monthly Returns'!$D:$D,0),0)</f>
        <v>#N/A</v>
      </c>
      <c r="G1623" s="17" t="e">
        <f t="shared" si="101"/>
        <v>#N/A</v>
      </c>
      <c r="H1623" s="17" t="e">
        <f t="shared" si="103"/>
        <v>#N/A</v>
      </c>
      <c r="I1623" s="17" t="e">
        <f t="shared" si="104"/>
        <v>#N/A</v>
      </c>
    </row>
    <row r="1624" spans="2:9" x14ac:dyDescent="0.2">
      <c r="B1624" s="1" t="s">
        <v>2035</v>
      </c>
      <c r="C1624" s="34">
        <f t="shared" si="102"/>
        <v>89059</v>
      </c>
      <c r="D1624" s="37" t="e">
        <f>INDEX('Monthly Returns'!$E:$E,MATCH('Charting Input'!$C1624,'Monthly Returns'!$D:$D,0),0)</f>
        <v>#N/A</v>
      </c>
      <c r="E1624" s="37" t="e">
        <f>INDEX('Monthly Returns'!$O:$O,MATCH('Charting Input'!$C1624,'Monthly Returns'!$D:$D,0),0)</f>
        <v>#N/A</v>
      </c>
      <c r="F1624" s="37" t="e">
        <f>INDEX('Monthly Returns'!$P:$P,MATCH('Charting Input'!$C1624,'Monthly Returns'!$D:$D,0),0)</f>
        <v>#N/A</v>
      </c>
      <c r="G1624" s="17" t="e">
        <f t="shared" si="101"/>
        <v>#N/A</v>
      </c>
      <c r="H1624" s="17" t="e">
        <f t="shared" si="103"/>
        <v>#N/A</v>
      </c>
      <c r="I1624" s="17" t="e">
        <f t="shared" si="104"/>
        <v>#N/A</v>
      </c>
    </row>
    <row r="1625" spans="2:9" x14ac:dyDescent="0.2">
      <c r="B1625" s="1" t="s">
        <v>2036</v>
      </c>
      <c r="C1625" s="34">
        <f t="shared" si="102"/>
        <v>89089</v>
      </c>
      <c r="D1625" s="37" t="e">
        <f>INDEX('Monthly Returns'!$E:$E,MATCH('Charting Input'!$C1625,'Monthly Returns'!$D:$D,0),0)</f>
        <v>#N/A</v>
      </c>
      <c r="E1625" s="37" t="e">
        <f>INDEX('Monthly Returns'!$O:$O,MATCH('Charting Input'!$C1625,'Monthly Returns'!$D:$D,0),0)</f>
        <v>#N/A</v>
      </c>
      <c r="F1625" s="37" t="e">
        <f>INDEX('Monthly Returns'!$P:$P,MATCH('Charting Input'!$C1625,'Monthly Returns'!$D:$D,0),0)</f>
        <v>#N/A</v>
      </c>
      <c r="G1625" s="17" t="e">
        <f t="shared" si="101"/>
        <v>#N/A</v>
      </c>
      <c r="H1625" s="17" t="e">
        <f t="shared" si="103"/>
        <v>#N/A</v>
      </c>
      <c r="I1625" s="17" t="e">
        <f t="shared" si="104"/>
        <v>#N/A</v>
      </c>
    </row>
    <row r="1626" spans="2:9" x14ac:dyDescent="0.2">
      <c r="B1626" s="1" t="s">
        <v>2037</v>
      </c>
      <c r="C1626" s="34">
        <f t="shared" si="102"/>
        <v>89120</v>
      </c>
      <c r="D1626" s="37" t="e">
        <f>INDEX('Monthly Returns'!$E:$E,MATCH('Charting Input'!$C1626,'Monthly Returns'!$D:$D,0),0)</f>
        <v>#N/A</v>
      </c>
      <c r="E1626" s="37" t="e">
        <f>INDEX('Monthly Returns'!$O:$O,MATCH('Charting Input'!$C1626,'Monthly Returns'!$D:$D,0),0)</f>
        <v>#N/A</v>
      </c>
      <c r="F1626" s="37" t="e">
        <f>INDEX('Monthly Returns'!$P:$P,MATCH('Charting Input'!$C1626,'Monthly Returns'!$D:$D,0),0)</f>
        <v>#N/A</v>
      </c>
      <c r="G1626" s="17" t="e">
        <f t="shared" si="101"/>
        <v>#N/A</v>
      </c>
      <c r="H1626" s="17" t="e">
        <f t="shared" si="103"/>
        <v>#N/A</v>
      </c>
      <c r="I1626" s="17" t="e">
        <f t="shared" si="104"/>
        <v>#N/A</v>
      </c>
    </row>
    <row r="1627" spans="2:9" x14ac:dyDescent="0.2">
      <c r="B1627" s="1" t="s">
        <v>2038</v>
      </c>
      <c r="C1627" s="34">
        <f t="shared" si="102"/>
        <v>89151</v>
      </c>
      <c r="D1627" s="37" t="e">
        <f>INDEX('Monthly Returns'!$E:$E,MATCH('Charting Input'!$C1627,'Monthly Returns'!$D:$D,0),0)</f>
        <v>#N/A</v>
      </c>
      <c r="E1627" s="37" t="e">
        <f>INDEX('Monthly Returns'!$O:$O,MATCH('Charting Input'!$C1627,'Monthly Returns'!$D:$D,0),0)</f>
        <v>#N/A</v>
      </c>
      <c r="F1627" s="37" t="e">
        <f>INDEX('Monthly Returns'!$P:$P,MATCH('Charting Input'!$C1627,'Monthly Returns'!$D:$D,0),0)</f>
        <v>#N/A</v>
      </c>
      <c r="G1627" s="17" t="e">
        <f t="shared" si="101"/>
        <v>#N/A</v>
      </c>
      <c r="H1627" s="17" t="e">
        <f t="shared" si="103"/>
        <v>#N/A</v>
      </c>
      <c r="I1627" s="17" t="e">
        <f t="shared" si="104"/>
        <v>#N/A</v>
      </c>
    </row>
    <row r="1628" spans="2:9" x14ac:dyDescent="0.2">
      <c r="B1628" s="1" t="s">
        <v>2039</v>
      </c>
      <c r="C1628" s="34">
        <f t="shared" si="102"/>
        <v>89180</v>
      </c>
      <c r="D1628" s="37" t="e">
        <f>INDEX('Monthly Returns'!$E:$E,MATCH('Charting Input'!$C1628,'Monthly Returns'!$D:$D,0),0)</f>
        <v>#N/A</v>
      </c>
      <c r="E1628" s="37" t="e">
        <f>INDEX('Monthly Returns'!$O:$O,MATCH('Charting Input'!$C1628,'Monthly Returns'!$D:$D,0),0)</f>
        <v>#N/A</v>
      </c>
      <c r="F1628" s="37" t="e">
        <f>INDEX('Monthly Returns'!$P:$P,MATCH('Charting Input'!$C1628,'Monthly Returns'!$D:$D,0),0)</f>
        <v>#N/A</v>
      </c>
      <c r="G1628" s="17" t="e">
        <f t="shared" si="101"/>
        <v>#N/A</v>
      </c>
      <c r="H1628" s="17" t="e">
        <f t="shared" si="103"/>
        <v>#N/A</v>
      </c>
      <c r="I1628" s="17" t="e">
        <f t="shared" si="104"/>
        <v>#N/A</v>
      </c>
    </row>
    <row r="1629" spans="2:9" x14ac:dyDescent="0.2">
      <c r="B1629" s="1" t="s">
        <v>2040</v>
      </c>
      <c r="C1629" s="34">
        <f t="shared" si="102"/>
        <v>89211</v>
      </c>
      <c r="D1629" s="37" t="e">
        <f>INDEX('Monthly Returns'!$E:$E,MATCH('Charting Input'!$C1629,'Monthly Returns'!$D:$D,0),0)</f>
        <v>#N/A</v>
      </c>
      <c r="E1629" s="37" t="e">
        <f>INDEX('Monthly Returns'!$O:$O,MATCH('Charting Input'!$C1629,'Monthly Returns'!$D:$D,0),0)</f>
        <v>#N/A</v>
      </c>
      <c r="F1629" s="37" t="e">
        <f>INDEX('Monthly Returns'!$P:$P,MATCH('Charting Input'!$C1629,'Monthly Returns'!$D:$D,0),0)</f>
        <v>#N/A</v>
      </c>
      <c r="G1629" s="17" t="e">
        <f t="shared" si="101"/>
        <v>#N/A</v>
      </c>
      <c r="H1629" s="17" t="e">
        <f t="shared" si="103"/>
        <v>#N/A</v>
      </c>
      <c r="I1629" s="17" t="e">
        <f t="shared" si="104"/>
        <v>#N/A</v>
      </c>
    </row>
    <row r="1630" spans="2:9" x14ac:dyDescent="0.2">
      <c r="B1630" s="1" t="s">
        <v>2041</v>
      </c>
      <c r="C1630" s="34">
        <f t="shared" si="102"/>
        <v>89241</v>
      </c>
      <c r="D1630" s="37" t="e">
        <f>INDEX('Monthly Returns'!$E:$E,MATCH('Charting Input'!$C1630,'Monthly Returns'!$D:$D,0),0)</f>
        <v>#N/A</v>
      </c>
      <c r="E1630" s="37" t="e">
        <f>INDEX('Monthly Returns'!$O:$O,MATCH('Charting Input'!$C1630,'Monthly Returns'!$D:$D,0),0)</f>
        <v>#N/A</v>
      </c>
      <c r="F1630" s="37" t="e">
        <f>INDEX('Monthly Returns'!$P:$P,MATCH('Charting Input'!$C1630,'Monthly Returns'!$D:$D,0),0)</f>
        <v>#N/A</v>
      </c>
      <c r="G1630" s="17" t="e">
        <f t="shared" si="101"/>
        <v>#N/A</v>
      </c>
      <c r="H1630" s="17" t="e">
        <f t="shared" si="103"/>
        <v>#N/A</v>
      </c>
      <c r="I1630" s="17" t="e">
        <f t="shared" si="104"/>
        <v>#N/A</v>
      </c>
    </row>
    <row r="1631" spans="2:9" x14ac:dyDescent="0.2">
      <c r="B1631" s="1" t="s">
        <v>2042</v>
      </c>
      <c r="C1631" s="34">
        <f t="shared" si="102"/>
        <v>89272</v>
      </c>
      <c r="D1631" s="37" t="e">
        <f>INDEX('Monthly Returns'!$E:$E,MATCH('Charting Input'!$C1631,'Monthly Returns'!$D:$D,0),0)</f>
        <v>#N/A</v>
      </c>
      <c r="E1631" s="37" t="e">
        <f>INDEX('Monthly Returns'!$O:$O,MATCH('Charting Input'!$C1631,'Monthly Returns'!$D:$D,0),0)</f>
        <v>#N/A</v>
      </c>
      <c r="F1631" s="37" t="e">
        <f>INDEX('Monthly Returns'!$P:$P,MATCH('Charting Input'!$C1631,'Monthly Returns'!$D:$D,0),0)</f>
        <v>#N/A</v>
      </c>
      <c r="G1631" s="17" t="e">
        <f t="shared" si="101"/>
        <v>#N/A</v>
      </c>
      <c r="H1631" s="17" t="e">
        <f t="shared" si="103"/>
        <v>#N/A</v>
      </c>
      <c r="I1631" s="17" t="e">
        <f t="shared" si="104"/>
        <v>#N/A</v>
      </c>
    </row>
    <row r="1632" spans="2:9" x14ac:dyDescent="0.2">
      <c r="B1632" s="1" t="s">
        <v>2043</v>
      </c>
      <c r="C1632" s="34">
        <f t="shared" si="102"/>
        <v>89302</v>
      </c>
      <c r="D1632" s="37" t="e">
        <f>INDEX('Monthly Returns'!$E:$E,MATCH('Charting Input'!$C1632,'Monthly Returns'!$D:$D,0),0)</f>
        <v>#N/A</v>
      </c>
      <c r="E1632" s="37" t="e">
        <f>INDEX('Monthly Returns'!$O:$O,MATCH('Charting Input'!$C1632,'Monthly Returns'!$D:$D,0),0)</f>
        <v>#N/A</v>
      </c>
      <c r="F1632" s="37" t="e">
        <f>INDEX('Monthly Returns'!$P:$P,MATCH('Charting Input'!$C1632,'Monthly Returns'!$D:$D,0),0)</f>
        <v>#N/A</v>
      </c>
      <c r="G1632" s="17" t="e">
        <f t="shared" si="101"/>
        <v>#N/A</v>
      </c>
      <c r="H1632" s="17" t="e">
        <f t="shared" si="103"/>
        <v>#N/A</v>
      </c>
      <c r="I1632" s="17" t="e">
        <f t="shared" si="104"/>
        <v>#N/A</v>
      </c>
    </row>
    <row r="1633" spans="2:9" x14ac:dyDescent="0.2">
      <c r="B1633" s="1" t="s">
        <v>2044</v>
      </c>
      <c r="C1633" s="34">
        <f t="shared" si="102"/>
        <v>89333</v>
      </c>
      <c r="D1633" s="37" t="e">
        <f>INDEX('Monthly Returns'!$E:$E,MATCH('Charting Input'!$C1633,'Monthly Returns'!$D:$D,0),0)</f>
        <v>#N/A</v>
      </c>
      <c r="E1633" s="37" t="e">
        <f>INDEX('Monthly Returns'!$O:$O,MATCH('Charting Input'!$C1633,'Monthly Returns'!$D:$D,0),0)</f>
        <v>#N/A</v>
      </c>
      <c r="F1633" s="37" t="e">
        <f>INDEX('Monthly Returns'!$P:$P,MATCH('Charting Input'!$C1633,'Monthly Returns'!$D:$D,0),0)</f>
        <v>#N/A</v>
      </c>
      <c r="G1633" s="17" t="e">
        <f t="shared" si="101"/>
        <v>#N/A</v>
      </c>
      <c r="H1633" s="17" t="e">
        <f t="shared" si="103"/>
        <v>#N/A</v>
      </c>
      <c r="I1633" s="17" t="e">
        <f t="shared" si="104"/>
        <v>#N/A</v>
      </c>
    </row>
    <row r="1634" spans="2:9" x14ac:dyDescent="0.2">
      <c r="B1634" s="1" t="s">
        <v>2045</v>
      </c>
      <c r="C1634" s="34">
        <f t="shared" si="102"/>
        <v>89364</v>
      </c>
      <c r="D1634" s="37" t="e">
        <f>INDEX('Monthly Returns'!$E:$E,MATCH('Charting Input'!$C1634,'Monthly Returns'!$D:$D,0),0)</f>
        <v>#N/A</v>
      </c>
      <c r="E1634" s="37" t="e">
        <f>INDEX('Monthly Returns'!$O:$O,MATCH('Charting Input'!$C1634,'Monthly Returns'!$D:$D,0),0)</f>
        <v>#N/A</v>
      </c>
      <c r="F1634" s="37" t="e">
        <f>INDEX('Monthly Returns'!$P:$P,MATCH('Charting Input'!$C1634,'Monthly Returns'!$D:$D,0),0)</f>
        <v>#N/A</v>
      </c>
      <c r="G1634" s="17" t="e">
        <f t="shared" si="101"/>
        <v>#N/A</v>
      </c>
      <c r="H1634" s="17" t="e">
        <f t="shared" si="103"/>
        <v>#N/A</v>
      </c>
      <c r="I1634" s="17" t="e">
        <f t="shared" si="104"/>
        <v>#N/A</v>
      </c>
    </row>
    <row r="1635" spans="2:9" x14ac:dyDescent="0.2">
      <c r="B1635" s="1" t="s">
        <v>2046</v>
      </c>
      <c r="C1635" s="34">
        <f t="shared" si="102"/>
        <v>89394</v>
      </c>
      <c r="D1635" s="37" t="e">
        <f>INDEX('Monthly Returns'!$E:$E,MATCH('Charting Input'!$C1635,'Monthly Returns'!$D:$D,0),0)</f>
        <v>#N/A</v>
      </c>
      <c r="E1635" s="37" t="e">
        <f>INDEX('Monthly Returns'!$O:$O,MATCH('Charting Input'!$C1635,'Monthly Returns'!$D:$D,0),0)</f>
        <v>#N/A</v>
      </c>
      <c r="F1635" s="37" t="e">
        <f>INDEX('Monthly Returns'!$P:$P,MATCH('Charting Input'!$C1635,'Monthly Returns'!$D:$D,0),0)</f>
        <v>#N/A</v>
      </c>
      <c r="G1635" s="17" t="e">
        <f t="shared" si="101"/>
        <v>#N/A</v>
      </c>
      <c r="H1635" s="17" t="e">
        <f t="shared" si="103"/>
        <v>#N/A</v>
      </c>
      <c r="I1635" s="17" t="e">
        <f t="shared" si="104"/>
        <v>#N/A</v>
      </c>
    </row>
    <row r="1636" spans="2:9" x14ac:dyDescent="0.2">
      <c r="B1636" s="1" t="s">
        <v>2047</v>
      </c>
      <c r="C1636" s="34">
        <f t="shared" si="102"/>
        <v>89425</v>
      </c>
      <c r="D1636" s="37" t="e">
        <f>INDEX('Monthly Returns'!$E:$E,MATCH('Charting Input'!$C1636,'Monthly Returns'!$D:$D,0),0)</f>
        <v>#N/A</v>
      </c>
      <c r="E1636" s="37" t="e">
        <f>INDEX('Monthly Returns'!$O:$O,MATCH('Charting Input'!$C1636,'Monthly Returns'!$D:$D,0),0)</f>
        <v>#N/A</v>
      </c>
      <c r="F1636" s="37" t="e">
        <f>INDEX('Monthly Returns'!$P:$P,MATCH('Charting Input'!$C1636,'Monthly Returns'!$D:$D,0),0)</f>
        <v>#N/A</v>
      </c>
      <c r="G1636" s="17" t="e">
        <f t="shared" si="101"/>
        <v>#N/A</v>
      </c>
      <c r="H1636" s="17" t="e">
        <f t="shared" si="103"/>
        <v>#N/A</v>
      </c>
      <c r="I1636" s="17" t="e">
        <f t="shared" si="104"/>
        <v>#N/A</v>
      </c>
    </row>
    <row r="1637" spans="2:9" x14ac:dyDescent="0.2">
      <c r="B1637" s="1" t="s">
        <v>2048</v>
      </c>
      <c r="C1637" s="34">
        <f t="shared" si="102"/>
        <v>89455</v>
      </c>
      <c r="D1637" s="37" t="e">
        <f>INDEX('Monthly Returns'!$E:$E,MATCH('Charting Input'!$C1637,'Monthly Returns'!$D:$D,0),0)</f>
        <v>#N/A</v>
      </c>
      <c r="E1637" s="37" t="e">
        <f>INDEX('Monthly Returns'!$O:$O,MATCH('Charting Input'!$C1637,'Monthly Returns'!$D:$D,0),0)</f>
        <v>#N/A</v>
      </c>
      <c r="F1637" s="37" t="e">
        <f>INDEX('Monthly Returns'!$P:$P,MATCH('Charting Input'!$C1637,'Monthly Returns'!$D:$D,0),0)</f>
        <v>#N/A</v>
      </c>
      <c r="G1637" s="17" t="e">
        <f t="shared" si="101"/>
        <v>#N/A</v>
      </c>
      <c r="H1637" s="17" t="e">
        <f t="shared" si="103"/>
        <v>#N/A</v>
      </c>
      <c r="I1637" s="17" t="e">
        <f t="shared" si="104"/>
        <v>#N/A</v>
      </c>
    </row>
    <row r="1638" spans="2:9" x14ac:dyDescent="0.2">
      <c r="B1638" s="1" t="s">
        <v>2049</v>
      </c>
      <c r="C1638" s="34">
        <f t="shared" si="102"/>
        <v>89486</v>
      </c>
      <c r="D1638" s="37" t="e">
        <f>INDEX('Monthly Returns'!$E:$E,MATCH('Charting Input'!$C1638,'Monthly Returns'!$D:$D,0),0)</f>
        <v>#N/A</v>
      </c>
      <c r="E1638" s="37" t="e">
        <f>INDEX('Monthly Returns'!$O:$O,MATCH('Charting Input'!$C1638,'Monthly Returns'!$D:$D,0),0)</f>
        <v>#N/A</v>
      </c>
      <c r="F1638" s="37" t="e">
        <f>INDEX('Monthly Returns'!$P:$P,MATCH('Charting Input'!$C1638,'Monthly Returns'!$D:$D,0),0)</f>
        <v>#N/A</v>
      </c>
      <c r="G1638" s="17" t="e">
        <f t="shared" si="101"/>
        <v>#N/A</v>
      </c>
      <c r="H1638" s="17" t="e">
        <f t="shared" si="103"/>
        <v>#N/A</v>
      </c>
      <c r="I1638" s="17" t="e">
        <f t="shared" si="104"/>
        <v>#N/A</v>
      </c>
    </row>
    <row r="1639" spans="2:9" x14ac:dyDescent="0.2">
      <c r="B1639" s="1" t="s">
        <v>2050</v>
      </c>
      <c r="C1639" s="34">
        <f t="shared" si="102"/>
        <v>89517</v>
      </c>
      <c r="D1639" s="37" t="e">
        <f>INDEX('Monthly Returns'!$E:$E,MATCH('Charting Input'!$C1639,'Monthly Returns'!$D:$D,0),0)</f>
        <v>#N/A</v>
      </c>
      <c r="E1639" s="37" t="e">
        <f>INDEX('Monthly Returns'!$O:$O,MATCH('Charting Input'!$C1639,'Monthly Returns'!$D:$D,0),0)</f>
        <v>#N/A</v>
      </c>
      <c r="F1639" s="37" t="e">
        <f>INDEX('Monthly Returns'!$P:$P,MATCH('Charting Input'!$C1639,'Monthly Returns'!$D:$D,0),0)</f>
        <v>#N/A</v>
      </c>
      <c r="G1639" s="17" t="e">
        <f t="shared" si="101"/>
        <v>#N/A</v>
      </c>
      <c r="H1639" s="17" t="e">
        <f t="shared" si="103"/>
        <v>#N/A</v>
      </c>
      <c r="I1639" s="17" t="e">
        <f t="shared" si="104"/>
        <v>#N/A</v>
      </c>
    </row>
    <row r="1640" spans="2:9" x14ac:dyDescent="0.2">
      <c r="B1640" s="1" t="s">
        <v>2051</v>
      </c>
      <c r="C1640" s="34">
        <f t="shared" si="102"/>
        <v>89545</v>
      </c>
      <c r="D1640" s="37" t="e">
        <f>INDEX('Monthly Returns'!$E:$E,MATCH('Charting Input'!$C1640,'Monthly Returns'!$D:$D,0),0)</f>
        <v>#N/A</v>
      </c>
      <c r="E1640" s="37" t="e">
        <f>INDEX('Monthly Returns'!$O:$O,MATCH('Charting Input'!$C1640,'Monthly Returns'!$D:$D,0),0)</f>
        <v>#N/A</v>
      </c>
      <c r="F1640" s="37" t="e">
        <f>INDEX('Monthly Returns'!$P:$P,MATCH('Charting Input'!$C1640,'Monthly Returns'!$D:$D,0),0)</f>
        <v>#N/A</v>
      </c>
      <c r="G1640" s="17" t="e">
        <f t="shared" si="101"/>
        <v>#N/A</v>
      </c>
      <c r="H1640" s="17" t="e">
        <f t="shared" si="103"/>
        <v>#N/A</v>
      </c>
      <c r="I1640" s="17" t="e">
        <f t="shared" si="104"/>
        <v>#N/A</v>
      </c>
    </row>
    <row r="1641" spans="2:9" x14ac:dyDescent="0.2">
      <c r="B1641" s="1" t="s">
        <v>2052</v>
      </c>
      <c r="C1641" s="34">
        <f t="shared" si="102"/>
        <v>89576</v>
      </c>
      <c r="D1641" s="37" t="e">
        <f>INDEX('Monthly Returns'!$E:$E,MATCH('Charting Input'!$C1641,'Monthly Returns'!$D:$D,0),0)</f>
        <v>#N/A</v>
      </c>
      <c r="E1641" s="37" t="e">
        <f>INDEX('Monthly Returns'!$O:$O,MATCH('Charting Input'!$C1641,'Monthly Returns'!$D:$D,0),0)</f>
        <v>#N/A</v>
      </c>
      <c r="F1641" s="37" t="e">
        <f>INDEX('Monthly Returns'!$P:$P,MATCH('Charting Input'!$C1641,'Monthly Returns'!$D:$D,0),0)</f>
        <v>#N/A</v>
      </c>
      <c r="G1641" s="17" t="e">
        <f t="shared" si="101"/>
        <v>#N/A</v>
      </c>
      <c r="H1641" s="17" t="e">
        <f t="shared" si="103"/>
        <v>#N/A</v>
      </c>
      <c r="I1641" s="17" t="e">
        <f t="shared" si="104"/>
        <v>#N/A</v>
      </c>
    </row>
    <row r="1642" spans="2:9" x14ac:dyDescent="0.2">
      <c r="B1642" s="1" t="s">
        <v>2053</v>
      </c>
      <c r="C1642" s="34">
        <f t="shared" si="102"/>
        <v>89606</v>
      </c>
      <c r="D1642" s="37" t="e">
        <f>INDEX('Monthly Returns'!$E:$E,MATCH('Charting Input'!$C1642,'Monthly Returns'!$D:$D,0),0)</f>
        <v>#N/A</v>
      </c>
      <c r="E1642" s="37" t="e">
        <f>INDEX('Monthly Returns'!$O:$O,MATCH('Charting Input'!$C1642,'Monthly Returns'!$D:$D,0),0)</f>
        <v>#N/A</v>
      </c>
      <c r="F1642" s="37" t="e">
        <f>INDEX('Monthly Returns'!$P:$P,MATCH('Charting Input'!$C1642,'Monthly Returns'!$D:$D,0),0)</f>
        <v>#N/A</v>
      </c>
      <c r="G1642" s="17" t="e">
        <f t="shared" si="101"/>
        <v>#N/A</v>
      </c>
      <c r="H1642" s="17" t="e">
        <f t="shared" si="103"/>
        <v>#N/A</v>
      </c>
      <c r="I1642" s="17" t="e">
        <f t="shared" si="104"/>
        <v>#N/A</v>
      </c>
    </row>
    <row r="1643" spans="2:9" x14ac:dyDescent="0.2">
      <c r="B1643" s="1" t="s">
        <v>2054</v>
      </c>
      <c r="C1643" s="34">
        <f t="shared" si="102"/>
        <v>89637</v>
      </c>
      <c r="D1643" s="37" t="e">
        <f>INDEX('Monthly Returns'!$E:$E,MATCH('Charting Input'!$C1643,'Monthly Returns'!$D:$D,0),0)</f>
        <v>#N/A</v>
      </c>
      <c r="E1643" s="37" t="e">
        <f>INDEX('Monthly Returns'!$O:$O,MATCH('Charting Input'!$C1643,'Monthly Returns'!$D:$D,0),0)</f>
        <v>#N/A</v>
      </c>
      <c r="F1643" s="37" t="e">
        <f>INDEX('Monthly Returns'!$P:$P,MATCH('Charting Input'!$C1643,'Monthly Returns'!$D:$D,0),0)</f>
        <v>#N/A</v>
      </c>
      <c r="G1643" s="17" t="e">
        <f t="shared" si="101"/>
        <v>#N/A</v>
      </c>
      <c r="H1643" s="17" t="e">
        <f t="shared" si="103"/>
        <v>#N/A</v>
      </c>
      <c r="I1643" s="17" t="e">
        <f t="shared" si="104"/>
        <v>#N/A</v>
      </c>
    </row>
    <row r="1644" spans="2:9" x14ac:dyDescent="0.2">
      <c r="B1644" s="1" t="s">
        <v>2055</v>
      </c>
      <c r="C1644" s="34">
        <f t="shared" si="102"/>
        <v>89667</v>
      </c>
      <c r="D1644" s="37" t="e">
        <f>INDEX('Monthly Returns'!$E:$E,MATCH('Charting Input'!$C1644,'Monthly Returns'!$D:$D,0),0)</f>
        <v>#N/A</v>
      </c>
      <c r="E1644" s="37" t="e">
        <f>INDEX('Monthly Returns'!$O:$O,MATCH('Charting Input'!$C1644,'Monthly Returns'!$D:$D,0),0)</f>
        <v>#N/A</v>
      </c>
      <c r="F1644" s="37" t="e">
        <f>INDEX('Monthly Returns'!$P:$P,MATCH('Charting Input'!$C1644,'Monthly Returns'!$D:$D,0),0)</f>
        <v>#N/A</v>
      </c>
      <c r="G1644" s="17" t="e">
        <f t="shared" si="101"/>
        <v>#N/A</v>
      </c>
      <c r="H1644" s="17" t="e">
        <f t="shared" si="103"/>
        <v>#N/A</v>
      </c>
      <c r="I1644" s="17" t="e">
        <f t="shared" si="104"/>
        <v>#N/A</v>
      </c>
    </row>
    <row r="1645" spans="2:9" x14ac:dyDescent="0.2">
      <c r="B1645" s="1" t="s">
        <v>2056</v>
      </c>
      <c r="C1645" s="34">
        <f t="shared" si="102"/>
        <v>89698</v>
      </c>
      <c r="D1645" s="37" t="e">
        <f>INDEX('Monthly Returns'!$E:$E,MATCH('Charting Input'!$C1645,'Monthly Returns'!$D:$D,0),0)</f>
        <v>#N/A</v>
      </c>
      <c r="E1645" s="37" t="e">
        <f>INDEX('Monthly Returns'!$O:$O,MATCH('Charting Input'!$C1645,'Monthly Returns'!$D:$D,0),0)</f>
        <v>#N/A</v>
      </c>
      <c r="F1645" s="37" t="e">
        <f>INDEX('Monthly Returns'!$P:$P,MATCH('Charting Input'!$C1645,'Monthly Returns'!$D:$D,0),0)</f>
        <v>#N/A</v>
      </c>
      <c r="G1645" s="17" t="e">
        <f t="shared" si="101"/>
        <v>#N/A</v>
      </c>
      <c r="H1645" s="17" t="e">
        <f t="shared" si="103"/>
        <v>#N/A</v>
      </c>
      <c r="I1645" s="17" t="e">
        <f t="shared" si="104"/>
        <v>#N/A</v>
      </c>
    </row>
    <row r="1646" spans="2:9" x14ac:dyDescent="0.2">
      <c r="B1646" s="1" t="s">
        <v>2057</v>
      </c>
      <c r="C1646" s="34">
        <f t="shared" si="102"/>
        <v>89729</v>
      </c>
      <c r="D1646" s="37" t="e">
        <f>INDEX('Monthly Returns'!$E:$E,MATCH('Charting Input'!$C1646,'Monthly Returns'!$D:$D,0),0)</f>
        <v>#N/A</v>
      </c>
      <c r="E1646" s="37" t="e">
        <f>INDEX('Monthly Returns'!$O:$O,MATCH('Charting Input'!$C1646,'Monthly Returns'!$D:$D,0),0)</f>
        <v>#N/A</v>
      </c>
      <c r="F1646" s="37" t="e">
        <f>INDEX('Monthly Returns'!$P:$P,MATCH('Charting Input'!$C1646,'Monthly Returns'!$D:$D,0),0)</f>
        <v>#N/A</v>
      </c>
      <c r="G1646" s="17" t="e">
        <f t="shared" si="101"/>
        <v>#N/A</v>
      </c>
      <c r="H1646" s="17" t="e">
        <f t="shared" si="103"/>
        <v>#N/A</v>
      </c>
      <c r="I1646" s="17" t="e">
        <f t="shared" si="104"/>
        <v>#N/A</v>
      </c>
    </row>
    <row r="1647" spans="2:9" x14ac:dyDescent="0.2">
      <c r="B1647" s="1" t="s">
        <v>2058</v>
      </c>
      <c r="C1647" s="34">
        <f t="shared" si="102"/>
        <v>89759</v>
      </c>
      <c r="D1647" s="37" t="e">
        <f>INDEX('Monthly Returns'!$E:$E,MATCH('Charting Input'!$C1647,'Monthly Returns'!$D:$D,0),0)</f>
        <v>#N/A</v>
      </c>
      <c r="E1647" s="37" t="e">
        <f>INDEX('Monthly Returns'!$O:$O,MATCH('Charting Input'!$C1647,'Monthly Returns'!$D:$D,0),0)</f>
        <v>#N/A</v>
      </c>
      <c r="F1647" s="37" t="e">
        <f>INDEX('Monthly Returns'!$P:$P,MATCH('Charting Input'!$C1647,'Monthly Returns'!$D:$D,0),0)</f>
        <v>#N/A</v>
      </c>
      <c r="G1647" s="17" t="e">
        <f t="shared" si="101"/>
        <v>#N/A</v>
      </c>
      <c r="H1647" s="17" t="e">
        <f t="shared" si="103"/>
        <v>#N/A</v>
      </c>
      <c r="I1647" s="17" t="e">
        <f t="shared" si="104"/>
        <v>#N/A</v>
      </c>
    </row>
    <row r="1648" spans="2:9" x14ac:dyDescent="0.2">
      <c r="B1648" s="1" t="s">
        <v>2059</v>
      </c>
      <c r="C1648" s="34">
        <f t="shared" si="102"/>
        <v>89790</v>
      </c>
      <c r="D1648" s="37" t="e">
        <f>INDEX('Monthly Returns'!$E:$E,MATCH('Charting Input'!$C1648,'Monthly Returns'!$D:$D,0),0)</f>
        <v>#N/A</v>
      </c>
      <c r="E1648" s="37" t="e">
        <f>INDEX('Monthly Returns'!$O:$O,MATCH('Charting Input'!$C1648,'Monthly Returns'!$D:$D,0),0)</f>
        <v>#N/A</v>
      </c>
      <c r="F1648" s="37" t="e">
        <f>INDEX('Monthly Returns'!$P:$P,MATCH('Charting Input'!$C1648,'Monthly Returns'!$D:$D,0),0)</f>
        <v>#N/A</v>
      </c>
      <c r="G1648" s="17" t="e">
        <f t="shared" si="101"/>
        <v>#N/A</v>
      </c>
      <c r="H1648" s="17" t="e">
        <f t="shared" si="103"/>
        <v>#N/A</v>
      </c>
      <c r="I1648" s="17" t="e">
        <f t="shared" si="104"/>
        <v>#N/A</v>
      </c>
    </row>
    <row r="1649" spans="2:9" x14ac:dyDescent="0.2">
      <c r="B1649" s="1" t="s">
        <v>2060</v>
      </c>
      <c r="C1649" s="34">
        <f t="shared" si="102"/>
        <v>89820</v>
      </c>
      <c r="D1649" s="37" t="e">
        <f>INDEX('Monthly Returns'!$E:$E,MATCH('Charting Input'!$C1649,'Monthly Returns'!$D:$D,0),0)</f>
        <v>#N/A</v>
      </c>
      <c r="E1649" s="37" t="e">
        <f>INDEX('Monthly Returns'!$O:$O,MATCH('Charting Input'!$C1649,'Monthly Returns'!$D:$D,0),0)</f>
        <v>#N/A</v>
      </c>
      <c r="F1649" s="37" t="e">
        <f>INDEX('Monthly Returns'!$P:$P,MATCH('Charting Input'!$C1649,'Monthly Returns'!$D:$D,0),0)</f>
        <v>#N/A</v>
      </c>
      <c r="G1649" s="17" t="e">
        <f t="shared" si="101"/>
        <v>#N/A</v>
      </c>
      <c r="H1649" s="17" t="e">
        <f t="shared" si="103"/>
        <v>#N/A</v>
      </c>
      <c r="I1649" s="17" t="e">
        <f t="shared" si="104"/>
        <v>#N/A</v>
      </c>
    </row>
    <row r="1650" spans="2:9" x14ac:dyDescent="0.2">
      <c r="B1650" s="1" t="s">
        <v>2061</v>
      </c>
      <c r="C1650" s="34">
        <f t="shared" si="102"/>
        <v>89851</v>
      </c>
      <c r="D1650" s="37" t="e">
        <f>INDEX('Monthly Returns'!$E:$E,MATCH('Charting Input'!$C1650,'Monthly Returns'!$D:$D,0),0)</f>
        <v>#N/A</v>
      </c>
      <c r="E1650" s="37" t="e">
        <f>INDEX('Monthly Returns'!$O:$O,MATCH('Charting Input'!$C1650,'Monthly Returns'!$D:$D,0),0)</f>
        <v>#N/A</v>
      </c>
      <c r="F1650" s="37" t="e">
        <f>INDEX('Monthly Returns'!$P:$P,MATCH('Charting Input'!$C1650,'Monthly Returns'!$D:$D,0),0)</f>
        <v>#N/A</v>
      </c>
      <c r="G1650" s="17" t="e">
        <f t="shared" si="101"/>
        <v>#N/A</v>
      </c>
      <c r="H1650" s="17" t="e">
        <f t="shared" si="103"/>
        <v>#N/A</v>
      </c>
      <c r="I1650" s="17" t="e">
        <f t="shared" si="104"/>
        <v>#N/A</v>
      </c>
    </row>
    <row r="1651" spans="2:9" x14ac:dyDescent="0.2">
      <c r="B1651" s="1" t="s">
        <v>2062</v>
      </c>
      <c r="C1651" s="34">
        <f t="shared" si="102"/>
        <v>89882</v>
      </c>
      <c r="D1651" s="37" t="e">
        <f>INDEX('Monthly Returns'!$E:$E,MATCH('Charting Input'!$C1651,'Monthly Returns'!$D:$D,0),0)</f>
        <v>#N/A</v>
      </c>
      <c r="E1651" s="37" t="e">
        <f>INDEX('Monthly Returns'!$O:$O,MATCH('Charting Input'!$C1651,'Monthly Returns'!$D:$D,0),0)</f>
        <v>#N/A</v>
      </c>
      <c r="F1651" s="37" t="e">
        <f>INDEX('Monthly Returns'!$P:$P,MATCH('Charting Input'!$C1651,'Monthly Returns'!$D:$D,0),0)</f>
        <v>#N/A</v>
      </c>
      <c r="G1651" s="17" t="e">
        <f t="shared" si="101"/>
        <v>#N/A</v>
      </c>
      <c r="H1651" s="17" t="e">
        <f t="shared" si="103"/>
        <v>#N/A</v>
      </c>
      <c r="I1651" s="17" t="e">
        <f t="shared" si="104"/>
        <v>#N/A</v>
      </c>
    </row>
    <row r="1652" spans="2:9" x14ac:dyDescent="0.2">
      <c r="B1652" s="1" t="s">
        <v>2063</v>
      </c>
      <c r="C1652" s="34">
        <f t="shared" si="102"/>
        <v>89910</v>
      </c>
      <c r="D1652" s="37" t="e">
        <f>INDEX('Monthly Returns'!$E:$E,MATCH('Charting Input'!$C1652,'Monthly Returns'!$D:$D,0),0)</f>
        <v>#N/A</v>
      </c>
      <c r="E1652" s="37" t="e">
        <f>INDEX('Monthly Returns'!$O:$O,MATCH('Charting Input'!$C1652,'Monthly Returns'!$D:$D,0),0)</f>
        <v>#N/A</v>
      </c>
      <c r="F1652" s="37" t="e">
        <f>INDEX('Monthly Returns'!$P:$P,MATCH('Charting Input'!$C1652,'Monthly Returns'!$D:$D,0),0)</f>
        <v>#N/A</v>
      </c>
      <c r="G1652" s="17" t="e">
        <f t="shared" si="101"/>
        <v>#N/A</v>
      </c>
      <c r="H1652" s="17" t="e">
        <f t="shared" si="103"/>
        <v>#N/A</v>
      </c>
      <c r="I1652" s="17" t="e">
        <f t="shared" si="104"/>
        <v>#N/A</v>
      </c>
    </row>
    <row r="1653" spans="2:9" x14ac:dyDescent="0.2">
      <c r="B1653" s="1" t="s">
        <v>2064</v>
      </c>
      <c r="C1653" s="34">
        <f t="shared" si="102"/>
        <v>89941</v>
      </c>
      <c r="D1653" s="37" t="e">
        <f>INDEX('Monthly Returns'!$E:$E,MATCH('Charting Input'!$C1653,'Monthly Returns'!$D:$D,0),0)</f>
        <v>#N/A</v>
      </c>
      <c r="E1653" s="37" t="e">
        <f>INDEX('Monthly Returns'!$O:$O,MATCH('Charting Input'!$C1653,'Monthly Returns'!$D:$D,0),0)</f>
        <v>#N/A</v>
      </c>
      <c r="F1653" s="37" t="e">
        <f>INDEX('Monthly Returns'!$P:$P,MATCH('Charting Input'!$C1653,'Monthly Returns'!$D:$D,0),0)</f>
        <v>#N/A</v>
      </c>
      <c r="G1653" s="17" t="e">
        <f t="shared" si="101"/>
        <v>#N/A</v>
      </c>
      <c r="H1653" s="17" t="e">
        <f t="shared" si="103"/>
        <v>#N/A</v>
      </c>
      <c r="I1653" s="17" t="e">
        <f t="shared" si="104"/>
        <v>#N/A</v>
      </c>
    </row>
    <row r="1654" spans="2:9" x14ac:dyDescent="0.2">
      <c r="B1654" s="1" t="s">
        <v>2065</v>
      </c>
      <c r="C1654" s="34">
        <f t="shared" si="102"/>
        <v>89971</v>
      </c>
      <c r="D1654" s="37" t="e">
        <f>INDEX('Monthly Returns'!$E:$E,MATCH('Charting Input'!$C1654,'Monthly Returns'!$D:$D,0),0)</f>
        <v>#N/A</v>
      </c>
      <c r="E1654" s="37" t="e">
        <f>INDEX('Monthly Returns'!$O:$O,MATCH('Charting Input'!$C1654,'Monthly Returns'!$D:$D,0),0)</f>
        <v>#N/A</v>
      </c>
      <c r="F1654" s="37" t="e">
        <f>INDEX('Monthly Returns'!$P:$P,MATCH('Charting Input'!$C1654,'Monthly Returns'!$D:$D,0),0)</f>
        <v>#N/A</v>
      </c>
      <c r="G1654" s="17" t="e">
        <f t="shared" si="101"/>
        <v>#N/A</v>
      </c>
      <c r="H1654" s="17" t="e">
        <f t="shared" si="103"/>
        <v>#N/A</v>
      </c>
      <c r="I1654" s="17" t="e">
        <f t="shared" si="104"/>
        <v>#N/A</v>
      </c>
    </row>
    <row r="1655" spans="2:9" x14ac:dyDescent="0.2">
      <c r="B1655" s="1" t="s">
        <v>2066</v>
      </c>
      <c r="C1655" s="34">
        <f t="shared" si="102"/>
        <v>90002</v>
      </c>
      <c r="D1655" s="37" t="e">
        <f>INDEX('Monthly Returns'!$E:$E,MATCH('Charting Input'!$C1655,'Monthly Returns'!$D:$D,0),0)</f>
        <v>#N/A</v>
      </c>
      <c r="E1655" s="37" t="e">
        <f>INDEX('Monthly Returns'!$O:$O,MATCH('Charting Input'!$C1655,'Monthly Returns'!$D:$D,0),0)</f>
        <v>#N/A</v>
      </c>
      <c r="F1655" s="37" t="e">
        <f>INDEX('Monthly Returns'!$P:$P,MATCH('Charting Input'!$C1655,'Monthly Returns'!$D:$D,0),0)</f>
        <v>#N/A</v>
      </c>
      <c r="G1655" s="17" t="e">
        <f t="shared" si="101"/>
        <v>#N/A</v>
      </c>
      <c r="H1655" s="17" t="e">
        <f t="shared" si="103"/>
        <v>#N/A</v>
      </c>
      <c r="I1655" s="17" t="e">
        <f t="shared" si="104"/>
        <v>#N/A</v>
      </c>
    </row>
    <row r="1656" spans="2:9" x14ac:dyDescent="0.2">
      <c r="B1656" s="1" t="s">
        <v>2067</v>
      </c>
      <c r="C1656" s="34">
        <f t="shared" si="102"/>
        <v>90032</v>
      </c>
      <c r="D1656" s="37" t="e">
        <f>INDEX('Monthly Returns'!$E:$E,MATCH('Charting Input'!$C1656,'Monthly Returns'!$D:$D,0),0)</f>
        <v>#N/A</v>
      </c>
      <c r="E1656" s="37" t="e">
        <f>INDEX('Monthly Returns'!$O:$O,MATCH('Charting Input'!$C1656,'Monthly Returns'!$D:$D,0),0)</f>
        <v>#N/A</v>
      </c>
      <c r="F1656" s="37" t="e">
        <f>INDEX('Monthly Returns'!$P:$P,MATCH('Charting Input'!$C1656,'Monthly Returns'!$D:$D,0),0)</f>
        <v>#N/A</v>
      </c>
      <c r="G1656" s="17" t="e">
        <f t="shared" si="101"/>
        <v>#N/A</v>
      </c>
      <c r="H1656" s="17" t="e">
        <f t="shared" si="103"/>
        <v>#N/A</v>
      </c>
      <c r="I1656" s="17" t="e">
        <f t="shared" si="104"/>
        <v>#N/A</v>
      </c>
    </row>
    <row r="1657" spans="2:9" x14ac:dyDescent="0.2">
      <c r="B1657" s="1" t="s">
        <v>2068</v>
      </c>
      <c r="C1657" s="34">
        <f t="shared" si="102"/>
        <v>90063</v>
      </c>
      <c r="D1657" s="37" t="e">
        <f>INDEX('Monthly Returns'!$E:$E,MATCH('Charting Input'!$C1657,'Monthly Returns'!$D:$D,0),0)</f>
        <v>#N/A</v>
      </c>
      <c r="E1657" s="37" t="e">
        <f>INDEX('Monthly Returns'!$O:$O,MATCH('Charting Input'!$C1657,'Monthly Returns'!$D:$D,0),0)</f>
        <v>#N/A</v>
      </c>
      <c r="F1657" s="37" t="e">
        <f>INDEX('Monthly Returns'!$P:$P,MATCH('Charting Input'!$C1657,'Monthly Returns'!$D:$D,0),0)</f>
        <v>#N/A</v>
      </c>
      <c r="G1657" s="17" t="e">
        <f t="shared" si="101"/>
        <v>#N/A</v>
      </c>
      <c r="H1657" s="17" t="e">
        <f t="shared" si="103"/>
        <v>#N/A</v>
      </c>
      <c r="I1657" s="17" t="e">
        <f t="shared" si="104"/>
        <v>#N/A</v>
      </c>
    </row>
    <row r="1658" spans="2:9" x14ac:dyDescent="0.2">
      <c r="B1658" s="1" t="s">
        <v>2069</v>
      </c>
      <c r="C1658" s="34">
        <f t="shared" si="102"/>
        <v>90094</v>
      </c>
      <c r="D1658" s="37" t="e">
        <f>INDEX('Monthly Returns'!$E:$E,MATCH('Charting Input'!$C1658,'Monthly Returns'!$D:$D,0),0)</f>
        <v>#N/A</v>
      </c>
      <c r="E1658" s="37" t="e">
        <f>INDEX('Monthly Returns'!$O:$O,MATCH('Charting Input'!$C1658,'Monthly Returns'!$D:$D,0),0)</f>
        <v>#N/A</v>
      </c>
      <c r="F1658" s="37" t="e">
        <f>INDEX('Monthly Returns'!$P:$P,MATCH('Charting Input'!$C1658,'Monthly Returns'!$D:$D,0),0)</f>
        <v>#N/A</v>
      </c>
      <c r="G1658" s="17" t="e">
        <f t="shared" si="101"/>
        <v>#N/A</v>
      </c>
      <c r="H1658" s="17" t="e">
        <f t="shared" si="103"/>
        <v>#N/A</v>
      </c>
      <c r="I1658" s="17" t="e">
        <f t="shared" si="104"/>
        <v>#N/A</v>
      </c>
    </row>
    <row r="1659" spans="2:9" x14ac:dyDescent="0.2">
      <c r="B1659" s="1" t="s">
        <v>2070</v>
      </c>
      <c r="C1659" s="34">
        <f t="shared" si="102"/>
        <v>90124</v>
      </c>
      <c r="D1659" s="37" t="e">
        <f>INDEX('Monthly Returns'!$E:$E,MATCH('Charting Input'!$C1659,'Monthly Returns'!$D:$D,0),0)</f>
        <v>#N/A</v>
      </c>
      <c r="E1659" s="37" t="e">
        <f>INDEX('Monthly Returns'!$O:$O,MATCH('Charting Input'!$C1659,'Monthly Returns'!$D:$D,0),0)</f>
        <v>#N/A</v>
      </c>
      <c r="F1659" s="37" t="e">
        <f>INDEX('Monthly Returns'!$P:$P,MATCH('Charting Input'!$C1659,'Monthly Returns'!$D:$D,0),0)</f>
        <v>#N/A</v>
      </c>
      <c r="G1659" s="17" t="e">
        <f t="shared" si="101"/>
        <v>#N/A</v>
      </c>
      <c r="H1659" s="17" t="e">
        <f t="shared" si="103"/>
        <v>#N/A</v>
      </c>
      <c r="I1659" s="17" t="e">
        <f t="shared" si="104"/>
        <v>#N/A</v>
      </c>
    </row>
    <row r="1660" spans="2:9" x14ac:dyDescent="0.2">
      <c r="B1660" s="1" t="s">
        <v>2071</v>
      </c>
      <c r="C1660" s="34">
        <f t="shared" si="102"/>
        <v>90155</v>
      </c>
      <c r="D1660" s="37" t="e">
        <f>INDEX('Monthly Returns'!$E:$E,MATCH('Charting Input'!$C1660,'Monthly Returns'!$D:$D,0),0)</f>
        <v>#N/A</v>
      </c>
      <c r="E1660" s="37" t="e">
        <f>INDEX('Monthly Returns'!$O:$O,MATCH('Charting Input'!$C1660,'Monthly Returns'!$D:$D,0),0)</f>
        <v>#N/A</v>
      </c>
      <c r="F1660" s="37" t="e">
        <f>INDEX('Monthly Returns'!$P:$P,MATCH('Charting Input'!$C1660,'Monthly Returns'!$D:$D,0),0)</f>
        <v>#N/A</v>
      </c>
      <c r="G1660" s="17" t="e">
        <f t="shared" si="101"/>
        <v>#N/A</v>
      </c>
      <c r="H1660" s="17" t="e">
        <f t="shared" si="103"/>
        <v>#N/A</v>
      </c>
      <c r="I1660" s="17" t="e">
        <f t="shared" si="104"/>
        <v>#N/A</v>
      </c>
    </row>
    <row r="1661" spans="2:9" x14ac:dyDescent="0.2">
      <c r="B1661" s="1" t="s">
        <v>2072</v>
      </c>
      <c r="C1661" s="34">
        <f t="shared" si="102"/>
        <v>90185</v>
      </c>
      <c r="D1661" s="37" t="e">
        <f>INDEX('Monthly Returns'!$E:$E,MATCH('Charting Input'!$C1661,'Monthly Returns'!$D:$D,0),0)</f>
        <v>#N/A</v>
      </c>
      <c r="E1661" s="37" t="e">
        <f>INDEX('Monthly Returns'!$O:$O,MATCH('Charting Input'!$C1661,'Monthly Returns'!$D:$D,0),0)</f>
        <v>#N/A</v>
      </c>
      <c r="F1661" s="37" t="e">
        <f>INDEX('Monthly Returns'!$P:$P,MATCH('Charting Input'!$C1661,'Monthly Returns'!$D:$D,0),0)</f>
        <v>#N/A</v>
      </c>
      <c r="G1661" s="17" t="e">
        <f t="shared" si="101"/>
        <v>#N/A</v>
      </c>
      <c r="H1661" s="17" t="e">
        <f t="shared" si="103"/>
        <v>#N/A</v>
      </c>
      <c r="I1661" s="17" t="e">
        <f t="shared" si="104"/>
        <v>#N/A</v>
      </c>
    </row>
    <row r="1662" spans="2:9" x14ac:dyDescent="0.2">
      <c r="B1662" s="1" t="s">
        <v>2073</v>
      </c>
      <c r="C1662" s="34">
        <f t="shared" si="102"/>
        <v>90216</v>
      </c>
      <c r="D1662" s="37" t="e">
        <f>INDEX('Monthly Returns'!$E:$E,MATCH('Charting Input'!$C1662,'Monthly Returns'!$D:$D,0),0)</f>
        <v>#N/A</v>
      </c>
      <c r="E1662" s="37" t="e">
        <f>INDEX('Monthly Returns'!$O:$O,MATCH('Charting Input'!$C1662,'Monthly Returns'!$D:$D,0),0)</f>
        <v>#N/A</v>
      </c>
      <c r="F1662" s="37" t="e">
        <f>INDEX('Monthly Returns'!$P:$P,MATCH('Charting Input'!$C1662,'Monthly Returns'!$D:$D,0),0)</f>
        <v>#N/A</v>
      </c>
      <c r="G1662" s="17" t="e">
        <f t="shared" si="101"/>
        <v>#N/A</v>
      </c>
      <c r="H1662" s="17" t="e">
        <f t="shared" si="103"/>
        <v>#N/A</v>
      </c>
      <c r="I1662" s="17" t="e">
        <f t="shared" si="104"/>
        <v>#N/A</v>
      </c>
    </row>
    <row r="1663" spans="2:9" x14ac:dyDescent="0.2">
      <c r="B1663" s="1" t="s">
        <v>2074</v>
      </c>
      <c r="C1663" s="34">
        <f t="shared" si="102"/>
        <v>90247</v>
      </c>
      <c r="D1663" s="37" t="e">
        <f>INDEX('Monthly Returns'!$E:$E,MATCH('Charting Input'!$C1663,'Monthly Returns'!$D:$D,0),0)</f>
        <v>#N/A</v>
      </c>
      <c r="E1663" s="37" t="e">
        <f>INDEX('Monthly Returns'!$O:$O,MATCH('Charting Input'!$C1663,'Monthly Returns'!$D:$D,0),0)</f>
        <v>#N/A</v>
      </c>
      <c r="F1663" s="37" t="e">
        <f>INDEX('Monthly Returns'!$P:$P,MATCH('Charting Input'!$C1663,'Monthly Returns'!$D:$D,0),0)</f>
        <v>#N/A</v>
      </c>
      <c r="G1663" s="17" t="e">
        <f t="shared" si="101"/>
        <v>#N/A</v>
      </c>
      <c r="H1663" s="17" t="e">
        <f t="shared" si="103"/>
        <v>#N/A</v>
      </c>
      <c r="I1663" s="17" t="e">
        <f t="shared" si="104"/>
        <v>#N/A</v>
      </c>
    </row>
    <row r="1664" spans="2:9" x14ac:dyDescent="0.2">
      <c r="B1664" s="1" t="s">
        <v>2075</v>
      </c>
      <c r="C1664" s="34">
        <f t="shared" si="102"/>
        <v>90275</v>
      </c>
      <c r="D1664" s="37" t="e">
        <f>INDEX('Monthly Returns'!$E:$E,MATCH('Charting Input'!$C1664,'Monthly Returns'!$D:$D,0),0)</f>
        <v>#N/A</v>
      </c>
      <c r="E1664" s="37" t="e">
        <f>INDEX('Monthly Returns'!$O:$O,MATCH('Charting Input'!$C1664,'Monthly Returns'!$D:$D,0),0)</f>
        <v>#N/A</v>
      </c>
      <c r="F1664" s="37" t="e">
        <f>INDEX('Monthly Returns'!$P:$P,MATCH('Charting Input'!$C1664,'Monthly Returns'!$D:$D,0),0)</f>
        <v>#N/A</v>
      </c>
      <c r="G1664" s="17" t="e">
        <f t="shared" si="101"/>
        <v>#N/A</v>
      </c>
      <c r="H1664" s="17" t="e">
        <f t="shared" si="103"/>
        <v>#N/A</v>
      </c>
      <c r="I1664" s="17" t="e">
        <f t="shared" si="104"/>
        <v>#N/A</v>
      </c>
    </row>
    <row r="1665" spans="2:9" x14ac:dyDescent="0.2">
      <c r="B1665" s="1" t="s">
        <v>2076</v>
      </c>
      <c r="C1665" s="34">
        <f t="shared" si="102"/>
        <v>90306</v>
      </c>
      <c r="D1665" s="37" t="e">
        <f>INDEX('Monthly Returns'!$E:$E,MATCH('Charting Input'!$C1665,'Monthly Returns'!$D:$D,0),0)</f>
        <v>#N/A</v>
      </c>
      <c r="E1665" s="37" t="e">
        <f>INDEX('Monthly Returns'!$O:$O,MATCH('Charting Input'!$C1665,'Monthly Returns'!$D:$D,0),0)</f>
        <v>#N/A</v>
      </c>
      <c r="F1665" s="37" t="e">
        <f>INDEX('Monthly Returns'!$P:$P,MATCH('Charting Input'!$C1665,'Monthly Returns'!$D:$D,0),0)</f>
        <v>#N/A</v>
      </c>
      <c r="G1665" s="17" t="e">
        <f t="shared" si="101"/>
        <v>#N/A</v>
      </c>
      <c r="H1665" s="17" t="e">
        <f t="shared" si="103"/>
        <v>#N/A</v>
      </c>
      <c r="I1665" s="17" t="e">
        <f t="shared" si="104"/>
        <v>#N/A</v>
      </c>
    </row>
    <row r="1666" spans="2:9" x14ac:dyDescent="0.2">
      <c r="B1666" s="1" t="s">
        <v>2077</v>
      </c>
      <c r="C1666" s="34">
        <f t="shared" si="102"/>
        <v>90336</v>
      </c>
      <c r="D1666" s="37" t="e">
        <f>INDEX('Monthly Returns'!$E:$E,MATCH('Charting Input'!$C1666,'Monthly Returns'!$D:$D,0),0)</f>
        <v>#N/A</v>
      </c>
      <c r="E1666" s="37" t="e">
        <f>INDEX('Monthly Returns'!$O:$O,MATCH('Charting Input'!$C1666,'Monthly Returns'!$D:$D,0),0)</f>
        <v>#N/A</v>
      </c>
      <c r="F1666" s="37" t="e">
        <f>INDEX('Monthly Returns'!$P:$P,MATCH('Charting Input'!$C1666,'Monthly Returns'!$D:$D,0),0)</f>
        <v>#N/A</v>
      </c>
      <c r="G1666" s="17" t="e">
        <f t="shared" si="101"/>
        <v>#N/A</v>
      </c>
      <c r="H1666" s="17" t="e">
        <f t="shared" si="103"/>
        <v>#N/A</v>
      </c>
      <c r="I1666" s="17" t="e">
        <f t="shared" si="104"/>
        <v>#N/A</v>
      </c>
    </row>
    <row r="1667" spans="2:9" x14ac:dyDescent="0.2">
      <c r="B1667" s="1" t="s">
        <v>2078</v>
      </c>
      <c r="C1667" s="34">
        <f t="shared" si="102"/>
        <v>90367</v>
      </c>
      <c r="D1667" s="37" t="e">
        <f>INDEX('Monthly Returns'!$E:$E,MATCH('Charting Input'!$C1667,'Monthly Returns'!$D:$D,0),0)</f>
        <v>#N/A</v>
      </c>
      <c r="E1667" s="37" t="e">
        <f>INDEX('Monthly Returns'!$O:$O,MATCH('Charting Input'!$C1667,'Monthly Returns'!$D:$D,0),0)</f>
        <v>#N/A</v>
      </c>
      <c r="F1667" s="37" t="e">
        <f>INDEX('Monthly Returns'!$P:$P,MATCH('Charting Input'!$C1667,'Monthly Returns'!$D:$D,0),0)</f>
        <v>#N/A</v>
      </c>
      <c r="G1667" s="17" t="e">
        <f t="shared" si="101"/>
        <v>#N/A</v>
      </c>
      <c r="H1667" s="17" t="e">
        <f t="shared" si="103"/>
        <v>#N/A</v>
      </c>
      <c r="I1667" s="17" t="e">
        <f t="shared" si="104"/>
        <v>#N/A</v>
      </c>
    </row>
    <row r="1668" spans="2:9" x14ac:dyDescent="0.2">
      <c r="B1668" s="1" t="s">
        <v>2079</v>
      </c>
      <c r="C1668" s="34">
        <f t="shared" si="102"/>
        <v>90397</v>
      </c>
      <c r="D1668" s="37" t="e">
        <f>INDEX('Monthly Returns'!$E:$E,MATCH('Charting Input'!$C1668,'Monthly Returns'!$D:$D,0),0)</f>
        <v>#N/A</v>
      </c>
      <c r="E1668" s="37" t="e">
        <f>INDEX('Monthly Returns'!$O:$O,MATCH('Charting Input'!$C1668,'Monthly Returns'!$D:$D,0),0)</f>
        <v>#N/A</v>
      </c>
      <c r="F1668" s="37" t="e">
        <f>INDEX('Monthly Returns'!$P:$P,MATCH('Charting Input'!$C1668,'Monthly Returns'!$D:$D,0),0)</f>
        <v>#N/A</v>
      </c>
      <c r="G1668" s="17" t="e">
        <f t="shared" si="101"/>
        <v>#N/A</v>
      </c>
      <c r="H1668" s="17" t="e">
        <f t="shared" si="103"/>
        <v>#N/A</v>
      </c>
      <c r="I1668" s="17" t="e">
        <f t="shared" si="104"/>
        <v>#N/A</v>
      </c>
    </row>
    <row r="1669" spans="2:9" x14ac:dyDescent="0.2">
      <c r="B1669" s="1" t="s">
        <v>2080</v>
      </c>
      <c r="C1669" s="34">
        <f t="shared" si="102"/>
        <v>90428</v>
      </c>
      <c r="D1669" s="37" t="e">
        <f>INDEX('Monthly Returns'!$E:$E,MATCH('Charting Input'!$C1669,'Monthly Returns'!$D:$D,0),0)</f>
        <v>#N/A</v>
      </c>
      <c r="E1669" s="37" t="e">
        <f>INDEX('Monthly Returns'!$O:$O,MATCH('Charting Input'!$C1669,'Monthly Returns'!$D:$D,0),0)</f>
        <v>#N/A</v>
      </c>
      <c r="F1669" s="37" t="e">
        <f>INDEX('Monthly Returns'!$P:$P,MATCH('Charting Input'!$C1669,'Monthly Returns'!$D:$D,0),0)</f>
        <v>#N/A</v>
      </c>
      <c r="G1669" s="17" t="e">
        <f t="shared" si="101"/>
        <v>#N/A</v>
      </c>
      <c r="H1669" s="17" t="e">
        <f t="shared" si="103"/>
        <v>#N/A</v>
      </c>
      <c r="I1669" s="17" t="e">
        <f t="shared" si="104"/>
        <v>#N/A</v>
      </c>
    </row>
    <row r="1670" spans="2:9" x14ac:dyDescent="0.2">
      <c r="B1670" s="1" t="s">
        <v>2081</v>
      </c>
      <c r="C1670" s="34">
        <f t="shared" si="102"/>
        <v>90459</v>
      </c>
      <c r="D1670" s="37" t="e">
        <f>INDEX('Monthly Returns'!$E:$E,MATCH('Charting Input'!$C1670,'Monthly Returns'!$D:$D,0),0)</f>
        <v>#N/A</v>
      </c>
      <c r="E1670" s="37" t="e">
        <f>INDEX('Monthly Returns'!$O:$O,MATCH('Charting Input'!$C1670,'Monthly Returns'!$D:$D,0),0)</f>
        <v>#N/A</v>
      </c>
      <c r="F1670" s="37" t="e">
        <f>INDEX('Monthly Returns'!$P:$P,MATCH('Charting Input'!$C1670,'Monthly Returns'!$D:$D,0),0)</f>
        <v>#N/A</v>
      </c>
      <c r="G1670" s="17" t="e">
        <f t="shared" si="101"/>
        <v>#N/A</v>
      </c>
      <c r="H1670" s="17" t="e">
        <f t="shared" si="103"/>
        <v>#N/A</v>
      </c>
      <c r="I1670" s="17" t="e">
        <f t="shared" si="104"/>
        <v>#N/A</v>
      </c>
    </row>
    <row r="1671" spans="2:9" x14ac:dyDescent="0.2">
      <c r="B1671" s="1" t="s">
        <v>2082</v>
      </c>
      <c r="C1671" s="34">
        <f t="shared" si="102"/>
        <v>90489</v>
      </c>
      <c r="D1671" s="37" t="e">
        <f>INDEX('Monthly Returns'!$E:$E,MATCH('Charting Input'!$C1671,'Monthly Returns'!$D:$D,0),0)</f>
        <v>#N/A</v>
      </c>
      <c r="E1671" s="37" t="e">
        <f>INDEX('Monthly Returns'!$O:$O,MATCH('Charting Input'!$C1671,'Monthly Returns'!$D:$D,0),0)</f>
        <v>#N/A</v>
      </c>
      <c r="F1671" s="37" t="e">
        <f>INDEX('Monthly Returns'!$P:$P,MATCH('Charting Input'!$C1671,'Monthly Returns'!$D:$D,0),0)</f>
        <v>#N/A</v>
      </c>
      <c r="G1671" s="17" t="e">
        <f t="shared" ref="G1671:G1734" si="105">D1671</f>
        <v>#N/A</v>
      </c>
      <c r="H1671" s="17" t="e">
        <f t="shared" si="103"/>
        <v>#N/A</v>
      </c>
      <c r="I1671" s="17" t="e">
        <f t="shared" si="104"/>
        <v>#N/A</v>
      </c>
    </row>
    <row r="1672" spans="2:9" x14ac:dyDescent="0.2">
      <c r="B1672" s="1" t="s">
        <v>2083</v>
      </c>
      <c r="C1672" s="34">
        <f t="shared" ref="C1672:C1735" si="106">EOMONTH(DATE(YEAR(C1671),MONTH(C1671),DAY(C1671)),1)</f>
        <v>90520</v>
      </c>
      <c r="D1672" s="37" t="e">
        <f>INDEX('Monthly Returns'!$E:$E,MATCH('Charting Input'!$C1672,'Monthly Returns'!$D:$D,0),0)</f>
        <v>#N/A</v>
      </c>
      <c r="E1672" s="37" t="e">
        <f>INDEX('Monthly Returns'!$O:$O,MATCH('Charting Input'!$C1672,'Monthly Returns'!$D:$D,0),0)</f>
        <v>#N/A</v>
      </c>
      <c r="F1672" s="37" t="e">
        <f>INDEX('Monthly Returns'!$P:$P,MATCH('Charting Input'!$C1672,'Monthly Returns'!$D:$D,0),0)</f>
        <v>#N/A</v>
      </c>
      <c r="G1672" s="17" t="e">
        <f t="shared" si="105"/>
        <v>#N/A</v>
      </c>
      <c r="H1672" s="17" t="e">
        <f t="shared" ref="H1672:H1735" si="107">H1671*(E1672/E1671)</f>
        <v>#N/A</v>
      </c>
      <c r="I1672" s="17" t="e">
        <f t="shared" ref="I1672:I1735" si="108">I1671*(F1672/F1671)</f>
        <v>#N/A</v>
      </c>
    </row>
    <row r="1673" spans="2:9" x14ac:dyDescent="0.2">
      <c r="B1673" s="1" t="s">
        <v>2084</v>
      </c>
      <c r="C1673" s="34">
        <f t="shared" si="106"/>
        <v>90550</v>
      </c>
      <c r="D1673" s="37" t="e">
        <f>INDEX('Monthly Returns'!$E:$E,MATCH('Charting Input'!$C1673,'Monthly Returns'!$D:$D,0),0)</f>
        <v>#N/A</v>
      </c>
      <c r="E1673" s="37" t="e">
        <f>INDEX('Monthly Returns'!$O:$O,MATCH('Charting Input'!$C1673,'Monthly Returns'!$D:$D,0),0)</f>
        <v>#N/A</v>
      </c>
      <c r="F1673" s="37" t="e">
        <f>INDEX('Monthly Returns'!$P:$P,MATCH('Charting Input'!$C1673,'Monthly Returns'!$D:$D,0),0)</f>
        <v>#N/A</v>
      </c>
      <c r="G1673" s="17" t="e">
        <f t="shared" si="105"/>
        <v>#N/A</v>
      </c>
      <c r="H1673" s="17" t="e">
        <f t="shared" si="107"/>
        <v>#N/A</v>
      </c>
      <c r="I1673" s="17" t="e">
        <f t="shared" si="108"/>
        <v>#N/A</v>
      </c>
    </row>
    <row r="1674" spans="2:9" x14ac:dyDescent="0.2">
      <c r="B1674" s="1" t="s">
        <v>2085</v>
      </c>
      <c r="C1674" s="34">
        <f t="shared" si="106"/>
        <v>90581</v>
      </c>
      <c r="D1674" s="37" t="e">
        <f>INDEX('Monthly Returns'!$E:$E,MATCH('Charting Input'!$C1674,'Monthly Returns'!$D:$D,0),0)</f>
        <v>#N/A</v>
      </c>
      <c r="E1674" s="37" t="e">
        <f>INDEX('Monthly Returns'!$O:$O,MATCH('Charting Input'!$C1674,'Monthly Returns'!$D:$D,0),0)</f>
        <v>#N/A</v>
      </c>
      <c r="F1674" s="37" t="e">
        <f>INDEX('Monthly Returns'!$P:$P,MATCH('Charting Input'!$C1674,'Monthly Returns'!$D:$D,0),0)</f>
        <v>#N/A</v>
      </c>
      <c r="G1674" s="17" t="e">
        <f t="shared" si="105"/>
        <v>#N/A</v>
      </c>
      <c r="H1674" s="17" t="e">
        <f t="shared" si="107"/>
        <v>#N/A</v>
      </c>
      <c r="I1674" s="17" t="e">
        <f t="shared" si="108"/>
        <v>#N/A</v>
      </c>
    </row>
    <row r="1675" spans="2:9" x14ac:dyDescent="0.2">
      <c r="B1675" s="1" t="s">
        <v>2086</v>
      </c>
      <c r="C1675" s="34">
        <f t="shared" si="106"/>
        <v>90612</v>
      </c>
      <c r="D1675" s="37" t="e">
        <f>INDEX('Monthly Returns'!$E:$E,MATCH('Charting Input'!$C1675,'Monthly Returns'!$D:$D,0),0)</f>
        <v>#N/A</v>
      </c>
      <c r="E1675" s="37" t="e">
        <f>INDEX('Monthly Returns'!$O:$O,MATCH('Charting Input'!$C1675,'Monthly Returns'!$D:$D,0),0)</f>
        <v>#N/A</v>
      </c>
      <c r="F1675" s="37" t="e">
        <f>INDEX('Monthly Returns'!$P:$P,MATCH('Charting Input'!$C1675,'Monthly Returns'!$D:$D,0),0)</f>
        <v>#N/A</v>
      </c>
      <c r="G1675" s="17" t="e">
        <f t="shared" si="105"/>
        <v>#N/A</v>
      </c>
      <c r="H1675" s="17" t="e">
        <f t="shared" si="107"/>
        <v>#N/A</v>
      </c>
      <c r="I1675" s="17" t="e">
        <f t="shared" si="108"/>
        <v>#N/A</v>
      </c>
    </row>
    <row r="1676" spans="2:9" x14ac:dyDescent="0.2">
      <c r="B1676" s="1" t="s">
        <v>2087</v>
      </c>
      <c r="C1676" s="34">
        <f t="shared" si="106"/>
        <v>90641</v>
      </c>
      <c r="D1676" s="37" t="e">
        <f>INDEX('Monthly Returns'!$E:$E,MATCH('Charting Input'!$C1676,'Monthly Returns'!$D:$D,0),0)</f>
        <v>#N/A</v>
      </c>
      <c r="E1676" s="37" t="e">
        <f>INDEX('Monthly Returns'!$O:$O,MATCH('Charting Input'!$C1676,'Monthly Returns'!$D:$D,0),0)</f>
        <v>#N/A</v>
      </c>
      <c r="F1676" s="37" t="e">
        <f>INDEX('Monthly Returns'!$P:$P,MATCH('Charting Input'!$C1676,'Monthly Returns'!$D:$D,0),0)</f>
        <v>#N/A</v>
      </c>
      <c r="G1676" s="17" t="e">
        <f t="shared" si="105"/>
        <v>#N/A</v>
      </c>
      <c r="H1676" s="17" t="e">
        <f t="shared" si="107"/>
        <v>#N/A</v>
      </c>
      <c r="I1676" s="17" t="e">
        <f t="shared" si="108"/>
        <v>#N/A</v>
      </c>
    </row>
    <row r="1677" spans="2:9" x14ac:dyDescent="0.2">
      <c r="B1677" s="1" t="s">
        <v>2088</v>
      </c>
      <c r="C1677" s="34">
        <f t="shared" si="106"/>
        <v>90672</v>
      </c>
      <c r="D1677" s="37" t="e">
        <f>INDEX('Monthly Returns'!$E:$E,MATCH('Charting Input'!$C1677,'Monthly Returns'!$D:$D,0),0)</f>
        <v>#N/A</v>
      </c>
      <c r="E1677" s="37" t="e">
        <f>INDEX('Monthly Returns'!$O:$O,MATCH('Charting Input'!$C1677,'Monthly Returns'!$D:$D,0),0)</f>
        <v>#N/A</v>
      </c>
      <c r="F1677" s="37" t="e">
        <f>INDEX('Monthly Returns'!$P:$P,MATCH('Charting Input'!$C1677,'Monthly Returns'!$D:$D,0),0)</f>
        <v>#N/A</v>
      </c>
      <c r="G1677" s="17" t="e">
        <f t="shared" si="105"/>
        <v>#N/A</v>
      </c>
      <c r="H1677" s="17" t="e">
        <f t="shared" si="107"/>
        <v>#N/A</v>
      </c>
      <c r="I1677" s="17" t="e">
        <f t="shared" si="108"/>
        <v>#N/A</v>
      </c>
    </row>
    <row r="1678" spans="2:9" x14ac:dyDescent="0.2">
      <c r="B1678" s="1" t="s">
        <v>2089</v>
      </c>
      <c r="C1678" s="34">
        <f t="shared" si="106"/>
        <v>90702</v>
      </c>
      <c r="D1678" s="37" t="e">
        <f>INDEX('Monthly Returns'!$E:$E,MATCH('Charting Input'!$C1678,'Monthly Returns'!$D:$D,0),0)</f>
        <v>#N/A</v>
      </c>
      <c r="E1678" s="37" t="e">
        <f>INDEX('Monthly Returns'!$O:$O,MATCH('Charting Input'!$C1678,'Monthly Returns'!$D:$D,0),0)</f>
        <v>#N/A</v>
      </c>
      <c r="F1678" s="37" t="e">
        <f>INDEX('Monthly Returns'!$P:$P,MATCH('Charting Input'!$C1678,'Monthly Returns'!$D:$D,0),0)</f>
        <v>#N/A</v>
      </c>
      <c r="G1678" s="17" t="e">
        <f t="shared" si="105"/>
        <v>#N/A</v>
      </c>
      <c r="H1678" s="17" t="e">
        <f t="shared" si="107"/>
        <v>#N/A</v>
      </c>
      <c r="I1678" s="17" t="e">
        <f t="shared" si="108"/>
        <v>#N/A</v>
      </c>
    </row>
    <row r="1679" spans="2:9" x14ac:dyDescent="0.2">
      <c r="B1679" s="1" t="s">
        <v>2090</v>
      </c>
      <c r="C1679" s="34">
        <f t="shared" si="106"/>
        <v>90733</v>
      </c>
      <c r="D1679" s="37" t="e">
        <f>INDEX('Monthly Returns'!$E:$E,MATCH('Charting Input'!$C1679,'Monthly Returns'!$D:$D,0),0)</f>
        <v>#N/A</v>
      </c>
      <c r="E1679" s="37" t="e">
        <f>INDEX('Monthly Returns'!$O:$O,MATCH('Charting Input'!$C1679,'Monthly Returns'!$D:$D,0),0)</f>
        <v>#N/A</v>
      </c>
      <c r="F1679" s="37" t="e">
        <f>INDEX('Monthly Returns'!$P:$P,MATCH('Charting Input'!$C1679,'Monthly Returns'!$D:$D,0),0)</f>
        <v>#N/A</v>
      </c>
      <c r="G1679" s="17" t="e">
        <f t="shared" si="105"/>
        <v>#N/A</v>
      </c>
      <c r="H1679" s="17" t="e">
        <f t="shared" si="107"/>
        <v>#N/A</v>
      </c>
      <c r="I1679" s="17" t="e">
        <f t="shared" si="108"/>
        <v>#N/A</v>
      </c>
    </row>
    <row r="1680" spans="2:9" x14ac:dyDescent="0.2">
      <c r="B1680" s="1" t="s">
        <v>2091</v>
      </c>
      <c r="C1680" s="34">
        <f t="shared" si="106"/>
        <v>90763</v>
      </c>
      <c r="D1680" s="37" t="e">
        <f>INDEX('Monthly Returns'!$E:$E,MATCH('Charting Input'!$C1680,'Monthly Returns'!$D:$D,0),0)</f>
        <v>#N/A</v>
      </c>
      <c r="E1680" s="37" t="e">
        <f>INDEX('Monthly Returns'!$O:$O,MATCH('Charting Input'!$C1680,'Monthly Returns'!$D:$D,0),0)</f>
        <v>#N/A</v>
      </c>
      <c r="F1680" s="37" t="e">
        <f>INDEX('Monthly Returns'!$P:$P,MATCH('Charting Input'!$C1680,'Monthly Returns'!$D:$D,0),0)</f>
        <v>#N/A</v>
      </c>
      <c r="G1680" s="17" t="e">
        <f t="shared" si="105"/>
        <v>#N/A</v>
      </c>
      <c r="H1680" s="17" t="e">
        <f t="shared" si="107"/>
        <v>#N/A</v>
      </c>
      <c r="I1680" s="17" t="e">
        <f t="shared" si="108"/>
        <v>#N/A</v>
      </c>
    </row>
    <row r="1681" spans="2:9" x14ac:dyDescent="0.2">
      <c r="B1681" s="1" t="s">
        <v>2092</v>
      </c>
      <c r="C1681" s="34">
        <f t="shared" si="106"/>
        <v>90794</v>
      </c>
      <c r="D1681" s="37" t="e">
        <f>INDEX('Monthly Returns'!$E:$E,MATCH('Charting Input'!$C1681,'Monthly Returns'!$D:$D,0),0)</f>
        <v>#N/A</v>
      </c>
      <c r="E1681" s="37" t="e">
        <f>INDEX('Monthly Returns'!$O:$O,MATCH('Charting Input'!$C1681,'Monthly Returns'!$D:$D,0),0)</f>
        <v>#N/A</v>
      </c>
      <c r="F1681" s="37" t="e">
        <f>INDEX('Monthly Returns'!$P:$P,MATCH('Charting Input'!$C1681,'Monthly Returns'!$D:$D,0),0)</f>
        <v>#N/A</v>
      </c>
      <c r="G1681" s="17" t="e">
        <f t="shared" si="105"/>
        <v>#N/A</v>
      </c>
      <c r="H1681" s="17" t="e">
        <f t="shared" si="107"/>
        <v>#N/A</v>
      </c>
      <c r="I1681" s="17" t="e">
        <f t="shared" si="108"/>
        <v>#N/A</v>
      </c>
    </row>
    <row r="1682" spans="2:9" x14ac:dyDescent="0.2">
      <c r="B1682" s="1" t="s">
        <v>2093</v>
      </c>
      <c r="C1682" s="34">
        <f t="shared" si="106"/>
        <v>90825</v>
      </c>
      <c r="D1682" s="37" t="e">
        <f>INDEX('Monthly Returns'!$E:$E,MATCH('Charting Input'!$C1682,'Monthly Returns'!$D:$D,0),0)</f>
        <v>#N/A</v>
      </c>
      <c r="E1682" s="37" t="e">
        <f>INDEX('Monthly Returns'!$O:$O,MATCH('Charting Input'!$C1682,'Monthly Returns'!$D:$D,0),0)</f>
        <v>#N/A</v>
      </c>
      <c r="F1682" s="37" t="e">
        <f>INDEX('Monthly Returns'!$P:$P,MATCH('Charting Input'!$C1682,'Monthly Returns'!$D:$D,0),0)</f>
        <v>#N/A</v>
      </c>
      <c r="G1682" s="17" t="e">
        <f t="shared" si="105"/>
        <v>#N/A</v>
      </c>
      <c r="H1682" s="17" t="e">
        <f t="shared" si="107"/>
        <v>#N/A</v>
      </c>
      <c r="I1682" s="17" t="e">
        <f t="shared" si="108"/>
        <v>#N/A</v>
      </c>
    </row>
    <row r="1683" spans="2:9" x14ac:dyDescent="0.2">
      <c r="B1683" s="1" t="s">
        <v>2094</v>
      </c>
      <c r="C1683" s="34">
        <f t="shared" si="106"/>
        <v>90855</v>
      </c>
      <c r="D1683" s="37" t="e">
        <f>INDEX('Monthly Returns'!$E:$E,MATCH('Charting Input'!$C1683,'Monthly Returns'!$D:$D,0),0)</f>
        <v>#N/A</v>
      </c>
      <c r="E1683" s="37" t="e">
        <f>INDEX('Monthly Returns'!$O:$O,MATCH('Charting Input'!$C1683,'Monthly Returns'!$D:$D,0),0)</f>
        <v>#N/A</v>
      </c>
      <c r="F1683" s="37" t="e">
        <f>INDEX('Monthly Returns'!$P:$P,MATCH('Charting Input'!$C1683,'Monthly Returns'!$D:$D,0),0)</f>
        <v>#N/A</v>
      </c>
      <c r="G1683" s="17" t="e">
        <f t="shared" si="105"/>
        <v>#N/A</v>
      </c>
      <c r="H1683" s="17" t="e">
        <f t="shared" si="107"/>
        <v>#N/A</v>
      </c>
      <c r="I1683" s="17" t="e">
        <f t="shared" si="108"/>
        <v>#N/A</v>
      </c>
    </row>
    <row r="1684" spans="2:9" x14ac:dyDescent="0.2">
      <c r="B1684" s="1" t="s">
        <v>2095</v>
      </c>
      <c r="C1684" s="34">
        <f t="shared" si="106"/>
        <v>90886</v>
      </c>
      <c r="D1684" s="37" t="e">
        <f>INDEX('Monthly Returns'!$E:$E,MATCH('Charting Input'!$C1684,'Monthly Returns'!$D:$D,0),0)</f>
        <v>#N/A</v>
      </c>
      <c r="E1684" s="37" t="e">
        <f>INDEX('Monthly Returns'!$O:$O,MATCH('Charting Input'!$C1684,'Monthly Returns'!$D:$D,0),0)</f>
        <v>#N/A</v>
      </c>
      <c r="F1684" s="37" t="e">
        <f>INDEX('Monthly Returns'!$P:$P,MATCH('Charting Input'!$C1684,'Monthly Returns'!$D:$D,0),0)</f>
        <v>#N/A</v>
      </c>
      <c r="G1684" s="17" t="e">
        <f t="shared" si="105"/>
        <v>#N/A</v>
      </c>
      <c r="H1684" s="17" t="e">
        <f t="shared" si="107"/>
        <v>#N/A</v>
      </c>
      <c r="I1684" s="17" t="e">
        <f t="shared" si="108"/>
        <v>#N/A</v>
      </c>
    </row>
    <row r="1685" spans="2:9" x14ac:dyDescent="0.2">
      <c r="B1685" s="1" t="s">
        <v>2096</v>
      </c>
      <c r="C1685" s="34">
        <f t="shared" si="106"/>
        <v>90916</v>
      </c>
      <c r="D1685" s="37" t="e">
        <f>INDEX('Monthly Returns'!$E:$E,MATCH('Charting Input'!$C1685,'Monthly Returns'!$D:$D,0),0)</f>
        <v>#N/A</v>
      </c>
      <c r="E1685" s="37" t="e">
        <f>INDEX('Monthly Returns'!$O:$O,MATCH('Charting Input'!$C1685,'Monthly Returns'!$D:$D,0),0)</f>
        <v>#N/A</v>
      </c>
      <c r="F1685" s="37" t="e">
        <f>INDEX('Monthly Returns'!$P:$P,MATCH('Charting Input'!$C1685,'Monthly Returns'!$D:$D,0),0)</f>
        <v>#N/A</v>
      </c>
      <c r="G1685" s="17" t="e">
        <f t="shared" si="105"/>
        <v>#N/A</v>
      </c>
      <c r="H1685" s="17" t="e">
        <f t="shared" si="107"/>
        <v>#N/A</v>
      </c>
      <c r="I1685" s="17" t="e">
        <f t="shared" si="108"/>
        <v>#N/A</v>
      </c>
    </row>
    <row r="1686" spans="2:9" x14ac:dyDescent="0.2">
      <c r="B1686" s="1" t="s">
        <v>2097</v>
      </c>
      <c r="C1686" s="34">
        <f t="shared" si="106"/>
        <v>90947</v>
      </c>
      <c r="D1686" s="37" t="e">
        <f>INDEX('Monthly Returns'!$E:$E,MATCH('Charting Input'!$C1686,'Monthly Returns'!$D:$D,0),0)</f>
        <v>#N/A</v>
      </c>
      <c r="E1686" s="37" t="e">
        <f>INDEX('Monthly Returns'!$O:$O,MATCH('Charting Input'!$C1686,'Monthly Returns'!$D:$D,0),0)</f>
        <v>#N/A</v>
      </c>
      <c r="F1686" s="37" t="e">
        <f>INDEX('Monthly Returns'!$P:$P,MATCH('Charting Input'!$C1686,'Monthly Returns'!$D:$D,0),0)</f>
        <v>#N/A</v>
      </c>
      <c r="G1686" s="17" t="e">
        <f t="shared" si="105"/>
        <v>#N/A</v>
      </c>
      <c r="H1686" s="17" t="e">
        <f t="shared" si="107"/>
        <v>#N/A</v>
      </c>
      <c r="I1686" s="17" t="e">
        <f t="shared" si="108"/>
        <v>#N/A</v>
      </c>
    </row>
    <row r="1687" spans="2:9" x14ac:dyDescent="0.2">
      <c r="B1687" s="1" t="s">
        <v>2098</v>
      </c>
      <c r="C1687" s="34">
        <f t="shared" si="106"/>
        <v>90978</v>
      </c>
      <c r="D1687" s="37" t="e">
        <f>INDEX('Monthly Returns'!$E:$E,MATCH('Charting Input'!$C1687,'Monthly Returns'!$D:$D,0),0)</f>
        <v>#N/A</v>
      </c>
      <c r="E1687" s="37" t="e">
        <f>INDEX('Monthly Returns'!$O:$O,MATCH('Charting Input'!$C1687,'Monthly Returns'!$D:$D,0),0)</f>
        <v>#N/A</v>
      </c>
      <c r="F1687" s="37" t="e">
        <f>INDEX('Monthly Returns'!$P:$P,MATCH('Charting Input'!$C1687,'Monthly Returns'!$D:$D,0),0)</f>
        <v>#N/A</v>
      </c>
      <c r="G1687" s="17" t="e">
        <f t="shared" si="105"/>
        <v>#N/A</v>
      </c>
      <c r="H1687" s="17" t="e">
        <f t="shared" si="107"/>
        <v>#N/A</v>
      </c>
      <c r="I1687" s="17" t="e">
        <f t="shared" si="108"/>
        <v>#N/A</v>
      </c>
    </row>
    <row r="1688" spans="2:9" x14ac:dyDescent="0.2">
      <c r="B1688" s="1" t="s">
        <v>2099</v>
      </c>
      <c r="C1688" s="34">
        <f t="shared" si="106"/>
        <v>91006</v>
      </c>
      <c r="D1688" s="37" t="e">
        <f>INDEX('Monthly Returns'!$E:$E,MATCH('Charting Input'!$C1688,'Monthly Returns'!$D:$D,0),0)</f>
        <v>#N/A</v>
      </c>
      <c r="E1688" s="37" t="e">
        <f>INDEX('Monthly Returns'!$O:$O,MATCH('Charting Input'!$C1688,'Monthly Returns'!$D:$D,0),0)</f>
        <v>#N/A</v>
      </c>
      <c r="F1688" s="37" t="e">
        <f>INDEX('Monthly Returns'!$P:$P,MATCH('Charting Input'!$C1688,'Monthly Returns'!$D:$D,0),0)</f>
        <v>#N/A</v>
      </c>
      <c r="G1688" s="17" t="e">
        <f t="shared" si="105"/>
        <v>#N/A</v>
      </c>
      <c r="H1688" s="17" t="e">
        <f t="shared" si="107"/>
        <v>#N/A</v>
      </c>
      <c r="I1688" s="17" t="e">
        <f t="shared" si="108"/>
        <v>#N/A</v>
      </c>
    </row>
    <row r="1689" spans="2:9" x14ac:dyDescent="0.2">
      <c r="B1689" s="1" t="s">
        <v>2100</v>
      </c>
      <c r="C1689" s="34">
        <f t="shared" si="106"/>
        <v>91037</v>
      </c>
      <c r="D1689" s="37" t="e">
        <f>INDEX('Monthly Returns'!$E:$E,MATCH('Charting Input'!$C1689,'Monthly Returns'!$D:$D,0),0)</f>
        <v>#N/A</v>
      </c>
      <c r="E1689" s="37" t="e">
        <f>INDEX('Monthly Returns'!$O:$O,MATCH('Charting Input'!$C1689,'Monthly Returns'!$D:$D,0),0)</f>
        <v>#N/A</v>
      </c>
      <c r="F1689" s="37" t="e">
        <f>INDEX('Monthly Returns'!$P:$P,MATCH('Charting Input'!$C1689,'Monthly Returns'!$D:$D,0),0)</f>
        <v>#N/A</v>
      </c>
      <c r="G1689" s="17" t="e">
        <f t="shared" si="105"/>
        <v>#N/A</v>
      </c>
      <c r="H1689" s="17" t="e">
        <f t="shared" si="107"/>
        <v>#N/A</v>
      </c>
      <c r="I1689" s="17" t="e">
        <f t="shared" si="108"/>
        <v>#N/A</v>
      </c>
    </row>
    <row r="1690" spans="2:9" x14ac:dyDescent="0.2">
      <c r="B1690" s="1" t="s">
        <v>2101</v>
      </c>
      <c r="C1690" s="34">
        <f t="shared" si="106"/>
        <v>91067</v>
      </c>
      <c r="D1690" s="37" t="e">
        <f>INDEX('Monthly Returns'!$E:$E,MATCH('Charting Input'!$C1690,'Monthly Returns'!$D:$D,0),0)</f>
        <v>#N/A</v>
      </c>
      <c r="E1690" s="37" t="e">
        <f>INDEX('Monthly Returns'!$O:$O,MATCH('Charting Input'!$C1690,'Monthly Returns'!$D:$D,0),0)</f>
        <v>#N/A</v>
      </c>
      <c r="F1690" s="37" t="e">
        <f>INDEX('Monthly Returns'!$P:$P,MATCH('Charting Input'!$C1690,'Monthly Returns'!$D:$D,0),0)</f>
        <v>#N/A</v>
      </c>
      <c r="G1690" s="17" t="e">
        <f t="shared" si="105"/>
        <v>#N/A</v>
      </c>
      <c r="H1690" s="17" t="e">
        <f t="shared" si="107"/>
        <v>#N/A</v>
      </c>
      <c r="I1690" s="17" t="e">
        <f t="shared" si="108"/>
        <v>#N/A</v>
      </c>
    </row>
    <row r="1691" spans="2:9" x14ac:dyDescent="0.2">
      <c r="B1691" s="1" t="s">
        <v>2102</v>
      </c>
      <c r="C1691" s="34">
        <f t="shared" si="106"/>
        <v>91098</v>
      </c>
      <c r="D1691" s="37" t="e">
        <f>INDEX('Monthly Returns'!$E:$E,MATCH('Charting Input'!$C1691,'Monthly Returns'!$D:$D,0),0)</f>
        <v>#N/A</v>
      </c>
      <c r="E1691" s="37" t="e">
        <f>INDEX('Monthly Returns'!$O:$O,MATCH('Charting Input'!$C1691,'Monthly Returns'!$D:$D,0),0)</f>
        <v>#N/A</v>
      </c>
      <c r="F1691" s="37" t="e">
        <f>INDEX('Monthly Returns'!$P:$P,MATCH('Charting Input'!$C1691,'Monthly Returns'!$D:$D,0),0)</f>
        <v>#N/A</v>
      </c>
      <c r="G1691" s="17" t="e">
        <f t="shared" si="105"/>
        <v>#N/A</v>
      </c>
      <c r="H1691" s="17" t="e">
        <f t="shared" si="107"/>
        <v>#N/A</v>
      </c>
      <c r="I1691" s="17" t="e">
        <f t="shared" si="108"/>
        <v>#N/A</v>
      </c>
    </row>
    <row r="1692" spans="2:9" x14ac:dyDescent="0.2">
      <c r="B1692" s="1" t="s">
        <v>2103</v>
      </c>
      <c r="C1692" s="34">
        <f t="shared" si="106"/>
        <v>91128</v>
      </c>
      <c r="D1692" s="37" t="e">
        <f>INDEX('Monthly Returns'!$E:$E,MATCH('Charting Input'!$C1692,'Monthly Returns'!$D:$D,0),0)</f>
        <v>#N/A</v>
      </c>
      <c r="E1692" s="37" t="e">
        <f>INDEX('Monthly Returns'!$O:$O,MATCH('Charting Input'!$C1692,'Monthly Returns'!$D:$D,0),0)</f>
        <v>#N/A</v>
      </c>
      <c r="F1692" s="37" t="e">
        <f>INDEX('Monthly Returns'!$P:$P,MATCH('Charting Input'!$C1692,'Monthly Returns'!$D:$D,0),0)</f>
        <v>#N/A</v>
      </c>
      <c r="G1692" s="17" t="e">
        <f t="shared" si="105"/>
        <v>#N/A</v>
      </c>
      <c r="H1692" s="17" t="e">
        <f t="shared" si="107"/>
        <v>#N/A</v>
      </c>
      <c r="I1692" s="17" t="e">
        <f t="shared" si="108"/>
        <v>#N/A</v>
      </c>
    </row>
    <row r="1693" spans="2:9" x14ac:dyDescent="0.2">
      <c r="B1693" s="1" t="s">
        <v>2104</v>
      </c>
      <c r="C1693" s="34">
        <f t="shared" si="106"/>
        <v>91159</v>
      </c>
      <c r="D1693" s="37" t="e">
        <f>INDEX('Monthly Returns'!$E:$E,MATCH('Charting Input'!$C1693,'Monthly Returns'!$D:$D,0),0)</f>
        <v>#N/A</v>
      </c>
      <c r="E1693" s="37" t="e">
        <f>INDEX('Monthly Returns'!$O:$O,MATCH('Charting Input'!$C1693,'Monthly Returns'!$D:$D,0),0)</f>
        <v>#N/A</v>
      </c>
      <c r="F1693" s="37" t="e">
        <f>INDEX('Monthly Returns'!$P:$P,MATCH('Charting Input'!$C1693,'Monthly Returns'!$D:$D,0),0)</f>
        <v>#N/A</v>
      </c>
      <c r="G1693" s="17" t="e">
        <f t="shared" si="105"/>
        <v>#N/A</v>
      </c>
      <c r="H1693" s="17" t="e">
        <f t="shared" si="107"/>
        <v>#N/A</v>
      </c>
      <c r="I1693" s="17" t="e">
        <f t="shared" si="108"/>
        <v>#N/A</v>
      </c>
    </row>
    <row r="1694" spans="2:9" x14ac:dyDescent="0.2">
      <c r="B1694" s="1" t="s">
        <v>2105</v>
      </c>
      <c r="C1694" s="34">
        <f t="shared" si="106"/>
        <v>91190</v>
      </c>
      <c r="D1694" s="37" t="e">
        <f>INDEX('Monthly Returns'!$E:$E,MATCH('Charting Input'!$C1694,'Monthly Returns'!$D:$D,0),0)</f>
        <v>#N/A</v>
      </c>
      <c r="E1694" s="37" t="e">
        <f>INDEX('Monthly Returns'!$O:$O,MATCH('Charting Input'!$C1694,'Monthly Returns'!$D:$D,0),0)</f>
        <v>#N/A</v>
      </c>
      <c r="F1694" s="37" t="e">
        <f>INDEX('Monthly Returns'!$P:$P,MATCH('Charting Input'!$C1694,'Monthly Returns'!$D:$D,0),0)</f>
        <v>#N/A</v>
      </c>
      <c r="G1694" s="17" t="e">
        <f t="shared" si="105"/>
        <v>#N/A</v>
      </c>
      <c r="H1694" s="17" t="e">
        <f t="shared" si="107"/>
        <v>#N/A</v>
      </c>
      <c r="I1694" s="17" t="e">
        <f t="shared" si="108"/>
        <v>#N/A</v>
      </c>
    </row>
    <row r="1695" spans="2:9" x14ac:dyDescent="0.2">
      <c r="B1695" s="1" t="s">
        <v>2106</v>
      </c>
      <c r="C1695" s="34">
        <f t="shared" si="106"/>
        <v>91220</v>
      </c>
      <c r="D1695" s="37" t="e">
        <f>INDEX('Monthly Returns'!$E:$E,MATCH('Charting Input'!$C1695,'Monthly Returns'!$D:$D,0),0)</f>
        <v>#N/A</v>
      </c>
      <c r="E1695" s="37" t="e">
        <f>INDEX('Monthly Returns'!$O:$O,MATCH('Charting Input'!$C1695,'Monthly Returns'!$D:$D,0),0)</f>
        <v>#N/A</v>
      </c>
      <c r="F1695" s="37" t="e">
        <f>INDEX('Monthly Returns'!$P:$P,MATCH('Charting Input'!$C1695,'Monthly Returns'!$D:$D,0),0)</f>
        <v>#N/A</v>
      </c>
      <c r="G1695" s="17" t="e">
        <f t="shared" si="105"/>
        <v>#N/A</v>
      </c>
      <c r="H1695" s="17" t="e">
        <f t="shared" si="107"/>
        <v>#N/A</v>
      </c>
      <c r="I1695" s="17" t="e">
        <f t="shared" si="108"/>
        <v>#N/A</v>
      </c>
    </row>
    <row r="1696" spans="2:9" x14ac:dyDescent="0.2">
      <c r="B1696" s="1" t="s">
        <v>2107</v>
      </c>
      <c r="C1696" s="34">
        <f t="shared" si="106"/>
        <v>91251</v>
      </c>
      <c r="D1696" s="37" t="e">
        <f>INDEX('Monthly Returns'!$E:$E,MATCH('Charting Input'!$C1696,'Monthly Returns'!$D:$D,0),0)</f>
        <v>#N/A</v>
      </c>
      <c r="E1696" s="37" t="e">
        <f>INDEX('Monthly Returns'!$O:$O,MATCH('Charting Input'!$C1696,'Monthly Returns'!$D:$D,0),0)</f>
        <v>#N/A</v>
      </c>
      <c r="F1696" s="37" t="e">
        <f>INDEX('Monthly Returns'!$P:$P,MATCH('Charting Input'!$C1696,'Monthly Returns'!$D:$D,0),0)</f>
        <v>#N/A</v>
      </c>
      <c r="G1696" s="17" t="e">
        <f t="shared" si="105"/>
        <v>#N/A</v>
      </c>
      <c r="H1696" s="17" t="e">
        <f t="shared" si="107"/>
        <v>#N/A</v>
      </c>
      <c r="I1696" s="17" t="e">
        <f t="shared" si="108"/>
        <v>#N/A</v>
      </c>
    </row>
    <row r="1697" spans="2:9" x14ac:dyDescent="0.2">
      <c r="B1697" s="1" t="s">
        <v>2108</v>
      </c>
      <c r="C1697" s="34">
        <f t="shared" si="106"/>
        <v>91281</v>
      </c>
      <c r="D1697" s="37" t="e">
        <f>INDEX('Monthly Returns'!$E:$E,MATCH('Charting Input'!$C1697,'Monthly Returns'!$D:$D,0),0)</f>
        <v>#N/A</v>
      </c>
      <c r="E1697" s="37" t="e">
        <f>INDEX('Monthly Returns'!$O:$O,MATCH('Charting Input'!$C1697,'Monthly Returns'!$D:$D,0),0)</f>
        <v>#N/A</v>
      </c>
      <c r="F1697" s="37" t="e">
        <f>INDEX('Monthly Returns'!$P:$P,MATCH('Charting Input'!$C1697,'Monthly Returns'!$D:$D,0),0)</f>
        <v>#N/A</v>
      </c>
      <c r="G1697" s="17" t="e">
        <f t="shared" si="105"/>
        <v>#N/A</v>
      </c>
      <c r="H1697" s="17" t="e">
        <f t="shared" si="107"/>
        <v>#N/A</v>
      </c>
      <c r="I1697" s="17" t="e">
        <f t="shared" si="108"/>
        <v>#N/A</v>
      </c>
    </row>
    <row r="1698" spans="2:9" x14ac:dyDescent="0.2">
      <c r="B1698" s="1" t="s">
        <v>2109</v>
      </c>
      <c r="C1698" s="34">
        <f t="shared" si="106"/>
        <v>91312</v>
      </c>
      <c r="D1698" s="37" t="e">
        <f>INDEX('Monthly Returns'!$E:$E,MATCH('Charting Input'!$C1698,'Monthly Returns'!$D:$D,0),0)</f>
        <v>#N/A</v>
      </c>
      <c r="E1698" s="37" t="e">
        <f>INDEX('Monthly Returns'!$O:$O,MATCH('Charting Input'!$C1698,'Monthly Returns'!$D:$D,0),0)</f>
        <v>#N/A</v>
      </c>
      <c r="F1698" s="37" t="e">
        <f>INDEX('Monthly Returns'!$P:$P,MATCH('Charting Input'!$C1698,'Monthly Returns'!$D:$D,0),0)</f>
        <v>#N/A</v>
      </c>
      <c r="G1698" s="17" t="e">
        <f t="shared" si="105"/>
        <v>#N/A</v>
      </c>
      <c r="H1698" s="17" t="e">
        <f t="shared" si="107"/>
        <v>#N/A</v>
      </c>
      <c r="I1698" s="17" t="e">
        <f t="shared" si="108"/>
        <v>#N/A</v>
      </c>
    </row>
    <row r="1699" spans="2:9" x14ac:dyDescent="0.2">
      <c r="B1699" s="1" t="s">
        <v>2110</v>
      </c>
      <c r="C1699" s="34">
        <f t="shared" si="106"/>
        <v>91343</v>
      </c>
      <c r="D1699" s="37" t="e">
        <f>INDEX('Monthly Returns'!$E:$E,MATCH('Charting Input'!$C1699,'Monthly Returns'!$D:$D,0),0)</f>
        <v>#N/A</v>
      </c>
      <c r="E1699" s="37" t="e">
        <f>INDEX('Monthly Returns'!$O:$O,MATCH('Charting Input'!$C1699,'Monthly Returns'!$D:$D,0),0)</f>
        <v>#N/A</v>
      </c>
      <c r="F1699" s="37" t="e">
        <f>INDEX('Monthly Returns'!$P:$P,MATCH('Charting Input'!$C1699,'Monthly Returns'!$D:$D,0),0)</f>
        <v>#N/A</v>
      </c>
      <c r="G1699" s="17" t="e">
        <f t="shared" si="105"/>
        <v>#N/A</v>
      </c>
      <c r="H1699" s="17" t="e">
        <f t="shared" si="107"/>
        <v>#N/A</v>
      </c>
      <c r="I1699" s="17" t="e">
        <f t="shared" si="108"/>
        <v>#N/A</v>
      </c>
    </row>
    <row r="1700" spans="2:9" x14ac:dyDescent="0.2">
      <c r="B1700" s="1" t="s">
        <v>2111</v>
      </c>
      <c r="C1700" s="34">
        <f t="shared" si="106"/>
        <v>91371</v>
      </c>
      <c r="D1700" s="37" t="e">
        <f>INDEX('Monthly Returns'!$E:$E,MATCH('Charting Input'!$C1700,'Monthly Returns'!$D:$D,0),0)</f>
        <v>#N/A</v>
      </c>
      <c r="E1700" s="37" t="e">
        <f>INDEX('Monthly Returns'!$O:$O,MATCH('Charting Input'!$C1700,'Monthly Returns'!$D:$D,0),0)</f>
        <v>#N/A</v>
      </c>
      <c r="F1700" s="37" t="e">
        <f>INDEX('Monthly Returns'!$P:$P,MATCH('Charting Input'!$C1700,'Monthly Returns'!$D:$D,0),0)</f>
        <v>#N/A</v>
      </c>
      <c r="G1700" s="17" t="e">
        <f t="shared" si="105"/>
        <v>#N/A</v>
      </c>
      <c r="H1700" s="17" t="e">
        <f t="shared" si="107"/>
        <v>#N/A</v>
      </c>
      <c r="I1700" s="17" t="e">
        <f t="shared" si="108"/>
        <v>#N/A</v>
      </c>
    </row>
    <row r="1701" spans="2:9" x14ac:dyDescent="0.2">
      <c r="B1701" s="1" t="s">
        <v>2112</v>
      </c>
      <c r="C1701" s="34">
        <f t="shared" si="106"/>
        <v>91402</v>
      </c>
      <c r="D1701" s="37" t="e">
        <f>INDEX('Monthly Returns'!$E:$E,MATCH('Charting Input'!$C1701,'Monthly Returns'!$D:$D,0),0)</f>
        <v>#N/A</v>
      </c>
      <c r="E1701" s="37" t="e">
        <f>INDEX('Monthly Returns'!$O:$O,MATCH('Charting Input'!$C1701,'Monthly Returns'!$D:$D,0),0)</f>
        <v>#N/A</v>
      </c>
      <c r="F1701" s="37" t="e">
        <f>INDEX('Monthly Returns'!$P:$P,MATCH('Charting Input'!$C1701,'Monthly Returns'!$D:$D,0),0)</f>
        <v>#N/A</v>
      </c>
      <c r="G1701" s="17" t="e">
        <f t="shared" si="105"/>
        <v>#N/A</v>
      </c>
      <c r="H1701" s="17" t="e">
        <f t="shared" si="107"/>
        <v>#N/A</v>
      </c>
      <c r="I1701" s="17" t="e">
        <f t="shared" si="108"/>
        <v>#N/A</v>
      </c>
    </row>
    <row r="1702" spans="2:9" x14ac:dyDescent="0.2">
      <c r="B1702" s="1" t="s">
        <v>2113</v>
      </c>
      <c r="C1702" s="34">
        <f t="shared" si="106"/>
        <v>91432</v>
      </c>
      <c r="D1702" s="37" t="e">
        <f>INDEX('Monthly Returns'!$E:$E,MATCH('Charting Input'!$C1702,'Monthly Returns'!$D:$D,0),0)</f>
        <v>#N/A</v>
      </c>
      <c r="E1702" s="37" t="e">
        <f>INDEX('Monthly Returns'!$O:$O,MATCH('Charting Input'!$C1702,'Monthly Returns'!$D:$D,0),0)</f>
        <v>#N/A</v>
      </c>
      <c r="F1702" s="37" t="e">
        <f>INDEX('Monthly Returns'!$P:$P,MATCH('Charting Input'!$C1702,'Monthly Returns'!$D:$D,0),0)</f>
        <v>#N/A</v>
      </c>
      <c r="G1702" s="17" t="e">
        <f t="shared" si="105"/>
        <v>#N/A</v>
      </c>
      <c r="H1702" s="17" t="e">
        <f t="shared" si="107"/>
        <v>#N/A</v>
      </c>
      <c r="I1702" s="17" t="e">
        <f t="shared" si="108"/>
        <v>#N/A</v>
      </c>
    </row>
    <row r="1703" spans="2:9" x14ac:dyDescent="0.2">
      <c r="B1703" s="1" t="s">
        <v>2114</v>
      </c>
      <c r="C1703" s="34">
        <f t="shared" si="106"/>
        <v>91463</v>
      </c>
      <c r="D1703" s="37" t="e">
        <f>INDEX('Monthly Returns'!$E:$E,MATCH('Charting Input'!$C1703,'Monthly Returns'!$D:$D,0),0)</f>
        <v>#N/A</v>
      </c>
      <c r="E1703" s="37" t="e">
        <f>INDEX('Monthly Returns'!$O:$O,MATCH('Charting Input'!$C1703,'Monthly Returns'!$D:$D,0),0)</f>
        <v>#N/A</v>
      </c>
      <c r="F1703" s="37" t="e">
        <f>INDEX('Monthly Returns'!$P:$P,MATCH('Charting Input'!$C1703,'Monthly Returns'!$D:$D,0),0)</f>
        <v>#N/A</v>
      </c>
      <c r="G1703" s="17" t="e">
        <f t="shared" si="105"/>
        <v>#N/A</v>
      </c>
      <c r="H1703" s="17" t="e">
        <f t="shared" si="107"/>
        <v>#N/A</v>
      </c>
      <c r="I1703" s="17" t="e">
        <f t="shared" si="108"/>
        <v>#N/A</v>
      </c>
    </row>
    <row r="1704" spans="2:9" x14ac:dyDescent="0.2">
      <c r="B1704" s="1" t="s">
        <v>2115</v>
      </c>
      <c r="C1704" s="34">
        <f t="shared" si="106"/>
        <v>91493</v>
      </c>
      <c r="D1704" s="37" t="e">
        <f>INDEX('Monthly Returns'!$E:$E,MATCH('Charting Input'!$C1704,'Monthly Returns'!$D:$D,0),0)</f>
        <v>#N/A</v>
      </c>
      <c r="E1704" s="37" t="e">
        <f>INDEX('Monthly Returns'!$O:$O,MATCH('Charting Input'!$C1704,'Monthly Returns'!$D:$D,0),0)</f>
        <v>#N/A</v>
      </c>
      <c r="F1704" s="37" t="e">
        <f>INDEX('Monthly Returns'!$P:$P,MATCH('Charting Input'!$C1704,'Monthly Returns'!$D:$D,0),0)</f>
        <v>#N/A</v>
      </c>
      <c r="G1704" s="17" t="e">
        <f t="shared" si="105"/>
        <v>#N/A</v>
      </c>
      <c r="H1704" s="17" t="e">
        <f t="shared" si="107"/>
        <v>#N/A</v>
      </c>
      <c r="I1704" s="17" t="e">
        <f t="shared" si="108"/>
        <v>#N/A</v>
      </c>
    </row>
    <row r="1705" spans="2:9" x14ac:dyDescent="0.2">
      <c r="B1705" s="1" t="s">
        <v>2116</v>
      </c>
      <c r="C1705" s="34">
        <f t="shared" si="106"/>
        <v>91524</v>
      </c>
      <c r="D1705" s="37" t="e">
        <f>INDEX('Monthly Returns'!$E:$E,MATCH('Charting Input'!$C1705,'Monthly Returns'!$D:$D,0),0)</f>
        <v>#N/A</v>
      </c>
      <c r="E1705" s="37" t="e">
        <f>INDEX('Monthly Returns'!$O:$O,MATCH('Charting Input'!$C1705,'Monthly Returns'!$D:$D,0),0)</f>
        <v>#N/A</v>
      </c>
      <c r="F1705" s="37" t="e">
        <f>INDEX('Monthly Returns'!$P:$P,MATCH('Charting Input'!$C1705,'Monthly Returns'!$D:$D,0),0)</f>
        <v>#N/A</v>
      </c>
      <c r="G1705" s="17" t="e">
        <f t="shared" si="105"/>
        <v>#N/A</v>
      </c>
      <c r="H1705" s="17" t="e">
        <f t="shared" si="107"/>
        <v>#N/A</v>
      </c>
      <c r="I1705" s="17" t="e">
        <f t="shared" si="108"/>
        <v>#N/A</v>
      </c>
    </row>
    <row r="1706" spans="2:9" x14ac:dyDescent="0.2">
      <c r="B1706" s="1" t="s">
        <v>2117</v>
      </c>
      <c r="C1706" s="34">
        <f t="shared" si="106"/>
        <v>91555</v>
      </c>
      <c r="D1706" s="37" t="e">
        <f>INDEX('Monthly Returns'!$E:$E,MATCH('Charting Input'!$C1706,'Monthly Returns'!$D:$D,0),0)</f>
        <v>#N/A</v>
      </c>
      <c r="E1706" s="37" t="e">
        <f>INDEX('Monthly Returns'!$O:$O,MATCH('Charting Input'!$C1706,'Monthly Returns'!$D:$D,0),0)</f>
        <v>#N/A</v>
      </c>
      <c r="F1706" s="37" t="e">
        <f>INDEX('Monthly Returns'!$P:$P,MATCH('Charting Input'!$C1706,'Monthly Returns'!$D:$D,0),0)</f>
        <v>#N/A</v>
      </c>
      <c r="G1706" s="17" t="e">
        <f t="shared" si="105"/>
        <v>#N/A</v>
      </c>
      <c r="H1706" s="17" t="e">
        <f t="shared" si="107"/>
        <v>#N/A</v>
      </c>
      <c r="I1706" s="17" t="e">
        <f t="shared" si="108"/>
        <v>#N/A</v>
      </c>
    </row>
    <row r="1707" spans="2:9" x14ac:dyDescent="0.2">
      <c r="B1707" s="1" t="s">
        <v>2118</v>
      </c>
      <c r="C1707" s="34">
        <f t="shared" si="106"/>
        <v>91585</v>
      </c>
      <c r="D1707" s="37" t="e">
        <f>INDEX('Monthly Returns'!$E:$E,MATCH('Charting Input'!$C1707,'Monthly Returns'!$D:$D,0),0)</f>
        <v>#N/A</v>
      </c>
      <c r="E1707" s="37" t="e">
        <f>INDEX('Monthly Returns'!$O:$O,MATCH('Charting Input'!$C1707,'Monthly Returns'!$D:$D,0),0)</f>
        <v>#N/A</v>
      </c>
      <c r="F1707" s="37" t="e">
        <f>INDEX('Monthly Returns'!$P:$P,MATCH('Charting Input'!$C1707,'Monthly Returns'!$D:$D,0),0)</f>
        <v>#N/A</v>
      </c>
      <c r="G1707" s="17" t="e">
        <f t="shared" si="105"/>
        <v>#N/A</v>
      </c>
      <c r="H1707" s="17" t="e">
        <f t="shared" si="107"/>
        <v>#N/A</v>
      </c>
      <c r="I1707" s="17" t="e">
        <f t="shared" si="108"/>
        <v>#N/A</v>
      </c>
    </row>
    <row r="1708" spans="2:9" x14ac:dyDescent="0.2">
      <c r="B1708" s="1" t="s">
        <v>2119</v>
      </c>
      <c r="C1708" s="34">
        <f t="shared" si="106"/>
        <v>91616</v>
      </c>
      <c r="D1708" s="37" t="e">
        <f>INDEX('Monthly Returns'!$E:$E,MATCH('Charting Input'!$C1708,'Monthly Returns'!$D:$D,0),0)</f>
        <v>#N/A</v>
      </c>
      <c r="E1708" s="37" t="e">
        <f>INDEX('Monthly Returns'!$O:$O,MATCH('Charting Input'!$C1708,'Monthly Returns'!$D:$D,0),0)</f>
        <v>#N/A</v>
      </c>
      <c r="F1708" s="37" t="e">
        <f>INDEX('Monthly Returns'!$P:$P,MATCH('Charting Input'!$C1708,'Monthly Returns'!$D:$D,0),0)</f>
        <v>#N/A</v>
      </c>
      <c r="G1708" s="17" t="e">
        <f t="shared" si="105"/>
        <v>#N/A</v>
      </c>
      <c r="H1708" s="17" t="e">
        <f t="shared" si="107"/>
        <v>#N/A</v>
      </c>
      <c r="I1708" s="17" t="e">
        <f t="shared" si="108"/>
        <v>#N/A</v>
      </c>
    </row>
    <row r="1709" spans="2:9" x14ac:dyDescent="0.2">
      <c r="B1709" s="1" t="s">
        <v>2120</v>
      </c>
      <c r="C1709" s="34">
        <f t="shared" si="106"/>
        <v>91646</v>
      </c>
      <c r="D1709" s="37" t="e">
        <f>INDEX('Monthly Returns'!$E:$E,MATCH('Charting Input'!$C1709,'Monthly Returns'!$D:$D,0),0)</f>
        <v>#N/A</v>
      </c>
      <c r="E1709" s="37" t="e">
        <f>INDEX('Monthly Returns'!$O:$O,MATCH('Charting Input'!$C1709,'Monthly Returns'!$D:$D,0),0)</f>
        <v>#N/A</v>
      </c>
      <c r="F1709" s="37" t="e">
        <f>INDEX('Monthly Returns'!$P:$P,MATCH('Charting Input'!$C1709,'Monthly Returns'!$D:$D,0),0)</f>
        <v>#N/A</v>
      </c>
      <c r="G1709" s="17" t="e">
        <f t="shared" si="105"/>
        <v>#N/A</v>
      </c>
      <c r="H1709" s="17" t="e">
        <f t="shared" si="107"/>
        <v>#N/A</v>
      </c>
      <c r="I1709" s="17" t="e">
        <f t="shared" si="108"/>
        <v>#N/A</v>
      </c>
    </row>
    <row r="1710" spans="2:9" x14ac:dyDescent="0.2">
      <c r="B1710" s="1" t="s">
        <v>2121</v>
      </c>
      <c r="C1710" s="34">
        <f t="shared" si="106"/>
        <v>91677</v>
      </c>
      <c r="D1710" s="37" t="e">
        <f>INDEX('Monthly Returns'!$E:$E,MATCH('Charting Input'!$C1710,'Monthly Returns'!$D:$D,0),0)</f>
        <v>#N/A</v>
      </c>
      <c r="E1710" s="37" t="e">
        <f>INDEX('Monthly Returns'!$O:$O,MATCH('Charting Input'!$C1710,'Monthly Returns'!$D:$D,0),0)</f>
        <v>#N/A</v>
      </c>
      <c r="F1710" s="37" t="e">
        <f>INDEX('Monthly Returns'!$P:$P,MATCH('Charting Input'!$C1710,'Monthly Returns'!$D:$D,0),0)</f>
        <v>#N/A</v>
      </c>
      <c r="G1710" s="17" t="e">
        <f t="shared" si="105"/>
        <v>#N/A</v>
      </c>
      <c r="H1710" s="17" t="e">
        <f t="shared" si="107"/>
        <v>#N/A</v>
      </c>
      <c r="I1710" s="17" t="e">
        <f t="shared" si="108"/>
        <v>#N/A</v>
      </c>
    </row>
    <row r="1711" spans="2:9" x14ac:dyDescent="0.2">
      <c r="B1711" s="1" t="s">
        <v>2122</v>
      </c>
      <c r="C1711" s="34">
        <f t="shared" si="106"/>
        <v>91708</v>
      </c>
      <c r="D1711" s="37" t="e">
        <f>INDEX('Monthly Returns'!$E:$E,MATCH('Charting Input'!$C1711,'Monthly Returns'!$D:$D,0),0)</f>
        <v>#N/A</v>
      </c>
      <c r="E1711" s="37" t="e">
        <f>INDEX('Monthly Returns'!$O:$O,MATCH('Charting Input'!$C1711,'Monthly Returns'!$D:$D,0),0)</f>
        <v>#N/A</v>
      </c>
      <c r="F1711" s="37" t="e">
        <f>INDEX('Monthly Returns'!$P:$P,MATCH('Charting Input'!$C1711,'Monthly Returns'!$D:$D,0),0)</f>
        <v>#N/A</v>
      </c>
      <c r="G1711" s="17" t="e">
        <f t="shared" si="105"/>
        <v>#N/A</v>
      </c>
      <c r="H1711" s="17" t="e">
        <f t="shared" si="107"/>
        <v>#N/A</v>
      </c>
      <c r="I1711" s="17" t="e">
        <f t="shared" si="108"/>
        <v>#N/A</v>
      </c>
    </row>
    <row r="1712" spans="2:9" x14ac:dyDescent="0.2">
      <c r="B1712" s="1" t="s">
        <v>2123</v>
      </c>
      <c r="C1712" s="34">
        <f t="shared" si="106"/>
        <v>91736</v>
      </c>
      <c r="D1712" s="37" t="e">
        <f>INDEX('Monthly Returns'!$E:$E,MATCH('Charting Input'!$C1712,'Monthly Returns'!$D:$D,0),0)</f>
        <v>#N/A</v>
      </c>
      <c r="E1712" s="37" t="e">
        <f>INDEX('Monthly Returns'!$O:$O,MATCH('Charting Input'!$C1712,'Monthly Returns'!$D:$D,0),0)</f>
        <v>#N/A</v>
      </c>
      <c r="F1712" s="37" t="e">
        <f>INDEX('Monthly Returns'!$P:$P,MATCH('Charting Input'!$C1712,'Monthly Returns'!$D:$D,0),0)</f>
        <v>#N/A</v>
      </c>
      <c r="G1712" s="17" t="e">
        <f t="shared" si="105"/>
        <v>#N/A</v>
      </c>
      <c r="H1712" s="17" t="e">
        <f t="shared" si="107"/>
        <v>#N/A</v>
      </c>
      <c r="I1712" s="17" t="e">
        <f t="shared" si="108"/>
        <v>#N/A</v>
      </c>
    </row>
    <row r="1713" spans="2:9" x14ac:dyDescent="0.2">
      <c r="B1713" s="1" t="s">
        <v>2124</v>
      </c>
      <c r="C1713" s="34">
        <f t="shared" si="106"/>
        <v>91767</v>
      </c>
      <c r="D1713" s="37" t="e">
        <f>INDEX('Monthly Returns'!$E:$E,MATCH('Charting Input'!$C1713,'Monthly Returns'!$D:$D,0),0)</f>
        <v>#N/A</v>
      </c>
      <c r="E1713" s="37" t="e">
        <f>INDEX('Monthly Returns'!$O:$O,MATCH('Charting Input'!$C1713,'Monthly Returns'!$D:$D,0),0)</f>
        <v>#N/A</v>
      </c>
      <c r="F1713" s="37" t="e">
        <f>INDEX('Monthly Returns'!$P:$P,MATCH('Charting Input'!$C1713,'Monthly Returns'!$D:$D,0),0)</f>
        <v>#N/A</v>
      </c>
      <c r="G1713" s="17" t="e">
        <f t="shared" si="105"/>
        <v>#N/A</v>
      </c>
      <c r="H1713" s="17" t="e">
        <f t="shared" si="107"/>
        <v>#N/A</v>
      </c>
      <c r="I1713" s="17" t="e">
        <f t="shared" si="108"/>
        <v>#N/A</v>
      </c>
    </row>
    <row r="1714" spans="2:9" x14ac:dyDescent="0.2">
      <c r="B1714" s="1" t="s">
        <v>2125</v>
      </c>
      <c r="C1714" s="34">
        <f t="shared" si="106"/>
        <v>91797</v>
      </c>
      <c r="D1714" s="37" t="e">
        <f>INDEX('Monthly Returns'!$E:$E,MATCH('Charting Input'!$C1714,'Monthly Returns'!$D:$D,0),0)</f>
        <v>#N/A</v>
      </c>
      <c r="E1714" s="37" t="e">
        <f>INDEX('Monthly Returns'!$O:$O,MATCH('Charting Input'!$C1714,'Monthly Returns'!$D:$D,0),0)</f>
        <v>#N/A</v>
      </c>
      <c r="F1714" s="37" t="e">
        <f>INDEX('Monthly Returns'!$P:$P,MATCH('Charting Input'!$C1714,'Monthly Returns'!$D:$D,0),0)</f>
        <v>#N/A</v>
      </c>
      <c r="G1714" s="17" t="e">
        <f t="shared" si="105"/>
        <v>#N/A</v>
      </c>
      <c r="H1714" s="17" t="e">
        <f t="shared" si="107"/>
        <v>#N/A</v>
      </c>
      <c r="I1714" s="17" t="e">
        <f t="shared" si="108"/>
        <v>#N/A</v>
      </c>
    </row>
    <row r="1715" spans="2:9" x14ac:dyDescent="0.2">
      <c r="B1715" s="1" t="s">
        <v>2126</v>
      </c>
      <c r="C1715" s="34">
        <f t="shared" si="106"/>
        <v>91828</v>
      </c>
      <c r="D1715" s="37" t="e">
        <f>INDEX('Monthly Returns'!$E:$E,MATCH('Charting Input'!$C1715,'Monthly Returns'!$D:$D,0),0)</f>
        <v>#N/A</v>
      </c>
      <c r="E1715" s="37" t="e">
        <f>INDEX('Monthly Returns'!$O:$O,MATCH('Charting Input'!$C1715,'Monthly Returns'!$D:$D,0),0)</f>
        <v>#N/A</v>
      </c>
      <c r="F1715" s="37" t="e">
        <f>INDEX('Monthly Returns'!$P:$P,MATCH('Charting Input'!$C1715,'Monthly Returns'!$D:$D,0),0)</f>
        <v>#N/A</v>
      </c>
      <c r="G1715" s="17" t="e">
        <f t="shared" si="105"/>
        <v>#N/A</v>
      </c>
      <c r="H1715" s="17" t="e">
        <f t="shared" si="107"/>
        <v>#N/A</v>
      </c>
      <c r="I1715" s="17" t="e">
        <f t="shared" si="108"/>
        <v>#N/A</v>
      </c>
    </row>
    <row r="1716" spans="2:9" x14ac:dyDescent="0.2">
      <c r="B1716" s="1" t="s">
        <v>2127</v>
      </c>
      <c r="C1716" s="34">
        <f t="shared" si="106"/>
        <v>91858</v>
      </c>
      <c r="D1716" s="37" t="e">
        <f>INDEX('Monthly Returns'!$E:$E,MATCH('Charting Input'!$C1716,'Monthly Returns'!$D:$D,0),0)</f>
        <v>#N/A</v>
      </c>
      <c r="E1716" s="37" t="e">
        <f>INDEX('Monthly Returns'!$O:$O,MATCH('Charting Input'!$C1716,'Monthly Returns'!$D:$D,0),0)</f>
        <v>#N/A</v>
      </c>
      <c r="F1716" s="37" t="e">
        <f>INDEX('Monthly Returns'!$P:$P,MATCH('Charting Input'!$C1716,'Monthly Returns'!$D:$D,0),0)</f>
        <v>#N/A</v>
      </c>
      <c r="G1716" s="17" t="e">
        <f t="shared" si="105"/>
        <v>#N/A</v>
      </c>
      <c r="H1716" s="17" t="e">
        <f t="shared" si="107"/>
        <v>#N/A</v>
      </c>
      <c r="I1716" s="17" t="e">
        <f t="shared" si="108"/>
        <v>#N/A</v>
      </c>
    </row>
    <row r="1717" spans="2:9" x14ac:dyDescent="0.2">
      <c r="B1717" s="1" t="s">
        <v>2128</v>
      </c>
      <c r="C1717" s="34">
        <f t="shared" si="106"/>
        <v>91889</v>
      </c>
      <c r="D1717" s="37" t="e">
        <f>INDEX('Monthly Returns'!$E:$E,MATCH('Charting Input'!$C1717,'Monthly Returns'!$D:$D,0),0)</f>
        <v>#N/A</v>
      </c>
      <c r="E1717" s="37" t="e">
        <f>INDEX('Monthly Returns'!$O:$O,MATCH('Charting Input'!$C1717,'Monthly Returns'!$D:$D,0),0)</f>
        <v>#N/A</v>
      </c>
      <c r="F1717" s="37" t="e">
        <f>INDEX('Monthly Returns'!$P:$P,MATCH('Charting Input'!$C1717,'Monthly Returns'!$D:$D,0),0)</f>
        <v>#N/A</v>
      </c>
      <c r="G1717" s="17" t="e">
        <f t="shared" si="105"/>
        <v>#N/A</v>
      </c>
      <c r="H1717" s="17" t="e">
        <f t="shared" si="107"/>
        <v>#N/A</v>
      </c>
      <c r="I1717" s="17" t="e">
        <f t="shared" si="108"/>
        <v>#N/A</v>
      </c>
    </row>
    <row r="1718" spans="2:9" x14ac:dyDescent="0.2">
      <c r="B1718" s="1" t="s">
        <v>2129</v>
      </c>
      <c r="C1718" s="34">
        <f t="shared" si="106"/>
        <v>91920</v>
      </c>
      <c r="D1718" s="37" t="e">
        <f>INDEX('Monthly Returns'!$E:$E,MATCH('Charting Input'!$C1718,'Monthly Returns'!$D:$D,0),0)</f>
        <v>#N/A</v>
      </c>
      <c r="E1718" s="37" t="e">
        <f>INDEX('Monthly Returns'!$O:$O,MATCH('Charting Input'!$C1718,'Monthly Returns'!$D:$D,0),0)</f>
        <v>#N/A</v>
      </c>
      <c r="F1718" s="37" t="e">
        <f>INDEX('Monthly Returns'!$P:$P,MATCH('Charting Input'!$C1718,'Monthly Returns'!$D:$D,0),0)</f>
        <v>#N/A</v>
      </c>
      <c r="G1718" s="17" t="e">
        <f t="shared" si="105"/>
        <v>#N/A</v>
      </c>
      <c r="H1718" s="17" t="e">
        <f t="shared" si="107"/>
        <v>#N/A</v>
      </c>
      <c r="I1718" s="17" t="e">
        <f t="shared" si="108"/>
        <v>#N/A</v>
      </c>
    </row>
    <row r="1719" spans="2:9" x14ac:dyDescent="0.2">
      <c r="B1719" s="1" t="s">
        <v>2130</v>
      </c>
      <c r="C1719" s="34">
        <f t="shared" si="106"/>
        <v>91950</v>
      </c>
      <c r="D1719" s="37" t="e">
        <f>INDEX('Monthly Returns'!$E:$E,MATCH('Charting Input'!$C1719,'Monthly Returns'!$D:$D,0),0)</f>
        <v>#N/A</v>
      </c>
      <c r="E1719" s="37" t="e">
        <f>INDEX('Monthly Returns'!$O:$O,MATCH('Charting Input'!$C1719,'Monthly Returns'!$D:$D,0),0)</f>
        <v>#N/A</v>
      </c>
      <c r="F1719" s="37" t="e">
        <f>INDEX('Monthly Returns'!$P:$P,MATCH('Charting Input'!$C1719,'Monthly Returns'!$D:$D,0),0)</f>
        <v>#N/A</v>
      </c>
      <c r="G1719" s="17" t="e">
        <f t="shared" si="105"/>
        <v>#N/A</v>
      </c>
      <c r="H1719" s="17" t="e">
        <f t="shared" si="107"/>
        <v>#N/A</v>
      </c>
      <c r="I1719" s="17" t="e">
        <f t="shared" si="108"/>
        <v>#N/A</v>
      </c>
    </row>
    <row r="1720" spans="2:9" x14ac:dyDescent="0.2">
      <c r="B1720" s="1" t="s">
        <v>2131</v>
      </c>
      <c r="C1720" s="34">
        <f t="shared" si="106"/>
        <v>91981</v>
      </c>
      <c r="D1720" s="37" t="e">
        <f>INDEX('Monthly Returns'!$E:$E,MATCH('Charting Input'!$C1720,'Monthly Returns'!$D:$D,0),0)</f>
        <v>#N/A</v>
      </c>
      <c r="E1720" s="37" t="e">
        <f>INDEX('Monthly Returns'!$O:$O,MATCH('Charting Input'!$C1720,'Monthly Returns'!$D:$D,0),0)</f>
        <v>#N/A</v>
      </c>
      <c r="F1720" s="37" t="e">
        <f>INDEX('Monthly Returns'!$P:$P,MATCH('Charting Input'!$C1720,'Monthly Returns'!$D:$D,0),0)</f>
        <v>#N/A</v>
      </c>
      <c r="G1720" s="17" t="e">
        <f t="shared" si="105"/>
        <v>#N/A</v>
      </c>
      <c r="H1720" s="17" t="e">
        <f t="shared" si="107"/>
        <v>#N/A</v>
      </c>
      <c r="I1720" s="17" t="e">
        <f t="shared" si="108"/>
        <v>#N/A</v>
      </c>
    </row>
    <row r="1721" spans="2:9" x14ac:dyDescent="0.2">
      <c r="B1721" s="1" t="s">
        <v>2132</v>
      </c>
      <c r="C1721" s="34">
        <f t="shared" si="106"/>
        <v>92011</v>
      </c>
      <c r="D1721" s="37" t="e">
        <f>INDEX('Monthly Returns'!$E:$E,MATCH('Charting Input'!$C1721,'Monthly Returns'!$D:$D,0),0)</f>
        <v>#N/A</v>
      </c>
      <c r="E1721" s="37" t="e">
        <f>INDEX('Monthly Returns'!$O:$O,MATCH('Charting Input'!$C1721,'Monthly Returns'!$D:$D,0),0)</f>
        <v>#N/A</v>
      </c>
      <c r="F1721" s="37" t="e">
        <f>INDEX('Monthly Returns'!$P:$P,MATCH('Charting Input'!$C1721,'Monthly Returns'!$D:$D,0),0)</f>
        <v>#N/A</v>
      </c>
      <c r="G1721" s="17" t="e">
        <f t="shared" si="105"/>
        <v>#N/A</v>
      </c>
      <c r="H1721" s="17" t="e">
        <f t="shared" si="107"/>
        <v>#N/A</v>
      </c>
      <c r="I1721" s="17" t="e">
        <f t="shared" si="108"/>
        <v>#N/A</v>
      </c>
    </row>
    <row r="1722" spans="2:9" x14ac:dyDescent="0.2">
      <c r="B1722" s="1" t="s">
        <v>2133</v>
      </c>
      <c r="C1722" s="34">
        <f t="shared" si="106"/>
        <v>92042</v>
      </c>
      <c r="D1722" s="37" t="e">
        <f>INDEX('Monthly Returns'!$E:$E,MATCH('Charting Input'!$C1722,'Monthly Returns'!$D:$D,0),0)</f>
        <v>#N/A</v>
      </c>
      <c r="E1722" s="37" t="e">
        <f>INDEX('Monthly Returns'!$O:$O,MATCH('Charting Input'!$C1722,'Monthly Returns'!$D:$D,0),0)</f>
        <v>#N/A</v>
      </c>
      <c r="F1722" s="37" t="e">
        <f>INDEX('Monthly Returns'!$P:$P,MATCH('Charting Input'!$C1722,'Monthly Returns'!$D:$D,0),0)</f>
        <v>#N/A</v>
      </c>
      <c r="G1722" s="17" t="e">
        <f t="shared" si="105"/>
        <v>#N/A</v>
      </c>
      <c r="H1722" s="17" t="e">
        <f t="shared" si="107"/>
        <v>#N/A</v>
      </c>
      <c r="I1722" s="17" t="e">
        <f t="shared" si="108"/>
        <v>#N/A</v>
      </c>
    </row>
    <row r="1723" spans="2:9" x14ac:dyDescent="0.2">
      <c r="B1723" s="1" t="s">
        <v>2134</v>
      </c>
      <c r="C1723" s="34">
        <f t="shared" si="106"/>
        <v>92073</v>
      </c>
      <c r="D1723" s="37" t="e">
        <f>INDEX('Monthly Returns'!$E:$E,MATCH('Charting Input'!$C1723,'Monthly Returns'!$D:$D,0),0)</f>
        <v>#N/A</v>
      </c>
      <c r="E1723" s="37" t="e">
        <f>INDEX('Monthly Returns'!$O:$O,MATCH('Charting Input'!$C1723,'Monthly Returns'!$D:$D,0),0)</f>
        <v>#N/A</v>
      </c>
      <c r="F1723" s="37" t="e">
        <f>INDEX('Monthly Returns'!$P:$P,MATCH('Charting Input'!$C1723,'Monthly Returns'!$D:$D,0),0)</f>
        <v>#N/A</v>
      </c>
      <c r="G1723" s="17" t="e">
        <f t="shared" si="105"/>
        <v>#N/A</v>
      </c>
      <c r="H1723" s="17" t="e">
        <f t="shared" si="107"/>
        <v>#N/A</v>
      </c>
      <c r="I1723" s="17" t="e">
        <f t="shared" si="108"/>
        <v>#N/A</v>
      </c>
    </row>
    <row r="1724" spans="2:9" x14ac:dyDescent="0.2">
      <c r="B1724" s="1" t="s">
        <v>2135</v>
      </c>
      <c r="C1724" s="34">
        <f t="shared" si="106"/>
        <v>92102</v>
      </c>
      <c r="D1724" s="37" t="e">
        <f>INDEX('Monthly Returns'!$E:$E,MATCH('Charting Input'!$C1724,'Monthly Returns'!$D:$D,0),0)</f>
        <v>#N/A</v>
      </c>
      <c r="E1724" s="37" t="e">
        <f>INDEX('Monthly Returns'!$O:$O,MATCH('Charting Input'!$C1724,'Monthly Returns'!$D:$D,0),0)</f>
        <v>#N/A</v>
      </c>
      <c r="F1724" s="37" t="e">
        <f>INDEX('Monthly Returns'!$P:$P,MATCH('Charting Input'!$C1724,'Monthly Returns'!$D:$D,0),0)</f>
        <v>#N/A</v>
      </c>
      <c r="G1724" s="17" t="e">
        <f t="shared" si="105"/>
        <v>#N/A</v>
      </c>
      <c r="H1724" s="17" t="e">
        <f t="shared" si="107"/>
        <v>#N/A</v>
      </c>
      <c r="I1724" s="17" t="e">
        <f t="shared" si="108"/>
        <v>#N/A</v>
      </c>
    </row>
    <row r="1725" spans="2:9" x14ac:dyDescent="0.2">
      <c r="B1725" s="1" t="s">
        <v>2136</v>
      </c>
      <c r="C1725" s="34">
        <f t="shared" si="106"/>
        <v>92133</v>
      </c>
      <c r="D1725" s="37" t="e">
        <f>INDEX('Monthly Returns'!$E:$E,MATCH('Charting Input'!$C1725,'Monthly Returns'!$D:$D,0),0)</f>
        <v>#N/A</v>
      </c>
      <c r="E1725" s="37" t="e">
        <f>INDEX('Monthly Returns'!$O:$O,MATCH('Charting Input'!$C1725,'Monthly Returns'!$D:$D,0),0)</f>
        <v>#N/A</v>
      </c>
      <c r="F1725" s="37" t="e">
        <f>INDEX('Monthly Returns'!$P:$P,MATCH('Charting Input'!$C1725,'Monthly Returns'!$D:$D,0),0)</f>
        <v>#N/A</v>
      </c>
      <c r="G1725" s="17" t="e">
        <f t="shared" si="105"/>
        <v>#N/A</v>
      </c>
      <c r="H1725" s="17" t="e">
        <f t="shared" si="107"/>
        <v>#N/A</v>
      </c>
      <c r="I1725" s="17" t="e">
        <f t="shared" si="108"/>
        <v>#N/A</v>
      </c>
    </row>
    <row r="1726" spans="2:9" x14ac:dyDescent="0.2">
      <c r="B1726" s="1" t="s">
        <v>2137</v>
      </c>
      <c r="C1726" s="34">
        <f t="shared" si="106"/>
        <v>92163</v>
      </c>
      <c r="D1726" s="37" t="e">
        <f>INDEX('Monthly Returns'!$E:$E,MATCH('Charting Input'!$C1726,'Monthly Returns'!$D:$D,0),0)</f>
        <v>#N/A</v>
      </c>
      <c r="E1726" s="37" t="e">
        <f>INDEX('Monthly Returns'!$O:$O,MATCH('Charting Input'!$C1726,'Monthly Returns'!$D:$D,0),0)</f>
        <v>#N/A</v>
      </c>
      <c r="F1726" s="37" t="e">
        <f>INDEX('Monthly Returns'!$P:$P,MATCH('Charting Input'!$C1726,'Monthly Returns'!$D:$D,0),0)</f>
        <v>#N/A</v>
      </c>
      <c r="G1726" s="17" t="e">
        <f t="shared" si="105"/>
        <v>#N/A</v>
      </c>
      <c r="H1726" s="17" t="e">
        <f t="shared" si="107"/>
        <v>#N/A</v>
      </c>
      <c r="I1726" s="17" t="e">
        <f t="shared" si="108"/>
        <v>#N/A</v>
      </c>
    </row>
    <row r="1727" spans="2:9" x14ac:dyDescent="0.2">
      <c r="B1727" s="1" t="s">
        <v>2138</v>
      </c>
      <c r="C1727" s="34">
        <f t="shared" si="106"/>
        <v>92194</v>
      </c>
      <c r="D1727" s="37" t="e">
        <f>INDEX('Monthly Returns'!$E:$E,MATCH('Charting Input'!$C1727,'Monthly Returns'!$D:$D,0),0)</f>
        <v>#N/A</v>
      </c>
      <c r="E1727" s="37" t="e">
        <f>INDEX('Monthly Returns'!$O:$O,MATCH('Charting Input'!$C1727,'Monthly Returns'!$D:$D,0),0)</f>
        <v>#N/A</v>
      </c>
      <c r="F1727" s="37" t="e">
        <f>INDEX('Monthly Returns'!$P:$P,MATCH('Charting Input'!$C1727,'Monthly Returns'!$D:$D,0),0)</f>
        <v>#N/A</v>
      </c>
      <c r="G1727" s="17" t="e">
        <f t="shared" si="105"/>
        <v>#N/A</v>
      </c>
      <c r="H1727" s="17" t="e">
        <f t="shared" si="107"/>
        <v>#N/A</v>
      </c>
      <c r="I1727" s="17" t="e">
        <f t="shared" si="108"/>
        <v>#N/A</v>
      </c>
    </row>
    <row r="1728" spans="2:9" x14ac:dyDescent="0.2">
      <c r="B1728" s="1" t="s">
        <v>2139</v>
      </c>
      <c r="C1728" s="34">
        <f t="shared" si="106"/>
        <v>92224</v>
      </c>
      <c r="D1728" s="37" t="e">
        <f>INDEX('Monthly Returns'!$E:$E,MATCH('Charting Input'!$C1728,'Monthly Returns'!$D:$D,0),0)</f>
        <v>#N/A</v>
      </c>
      <c r="E1728" s="37" t="e">
        <f>INDEX('Monthly Returns'!$O:$O,MATCH('Charting Input'!$C1728,'Monthly Returns'!$D:$D,0),0)</f>
        <v>#N/A</v>
      </c>
      <c r="F1728" s="37" t="e">
        <f>INDEX('Monthly Returns'!$P:$P,MATCH('Charting Input'!$C1728,'Monthly Returns'!$D:$D,0),0)</f>
        <v>#N/A</v>
      </c>
      <c r="G1728" s="17" t="e">
        <f t="shared" si="105"/>
        <v>#N/A</v>
      </c>
      <c r="H1728" s="17" t="e">
        <f t="shared" si="107"/>
        <v>#N/A</v>
      </c>
      <c r="I1728" s="17" t="e">
        <f t="shared" si="108"/>
        <v>#N/A</v>
      </c>
    </row>
    <row r="1729" spans="2:9" x14ac:dyDescent="0.2">
      <c r="B1729" s="1" t="s">
        <v>2140</v>
      </c>
      <c r="C1729" s="34">
        <f t="shared" si="106"/>
        <v>92255</v>
      </c>
      <c r="D1729" s="37" t="e">
        <f>INDEX('Monthly Returns'!$E:$E,MATCH('Charting Input'!$C1729,'Monthly Returns'!$D:$D,0),0)</f>
        <v>#N/A</v>
      </c>
      <c r="E1729" s="37" t="e">
        <f>INDEX('Monthly Returns'!$O:$O,MATCH('Charting Input'!$C1729,'Monthly Returns'!$D:$D,0),0)</f>
        <v>#N/A</v>
      </c>
      <c r="F1729" s="37" t="e">
        <f>INDEX('Monthly Returns'!$P:$P,MATCH('Charting Input'!$C1729,'Monthly Returns'!$D:$D,0),0)</f>
        <v>#N/A</v>
      </c>
      <c r="G1729" s="17" t="e">
        <f t="shared" si="105"/>
        <v>#N/A</v>
      </c>
      <c r="H1729" s="17" t="e">
        <f t="shared" si="107"/>
        <v>#N/A</v>
      </c>
      <c r="I1729" s="17" t="e">
        <f t="shared" si="108"/>
        <v>#N/A</v>
      </c>
    </row>
    <row r="1730" spans="2:9" x14ac:dyDescent="0.2">
      <c r="B1730" s="1" t="s">
        <v>2141</v>
      </c>
      <c r="C1730" s="34">
        <f t="shared" si="106"/>
        <v>92286</v>
      </c>
      <c r="D1730" s="37" t="e">
        <f>INDEX('Monthly Returns'!$E:$E,MATCH('Charting Input'!$C1730,'Monthly Returns'!$D:$D,0),0)</f>
        <v>#N/A</v>
      </c>
      <c r="E1730" s="37" t="e">
        <f>INDEX('Monthly Returns'!$O:$O,MATCH('Charting Input'!$C1730,'Monthly Returns'!$D:$D,0),0)</f>
        <v>#N/A</v>
      </c>
      <c r="F1730" s="37" t="e">
        <f>INDEX('Monthly Returns'!$P:$P,MATCH('Charting Input'!$C1730,'Monthly Returns'!$D:$D,0),0)</f>
        <v>#N/A</v>
      </c>
      <c r="G1730" s="17" t="e">
        <f t="shared" si="105"/>
        <v>#N/A</v>
      </c>
      <c r="H1730" s="17" t="e">
        <f t="shared" si="107"/>
        <v>#N/A</v>
      </c>
      <c r="I1730" s="17" t="e">
        <f t="shared" si="108"/>
        <v>#N/A</v>
      </c>
    </row>
    <row r="1731" spans="2:9" x14ac:dyDescent="0.2">
      <c r="B1731" s="1" t="s">
        <v>2142</v>
      </c>
      <c r="C1731" s="34">
        <f t="shared" si="106"/>
        <v>92316</v>
      </c>
      <c r="D1731" s="37" t="e">
        <f>INDEX('Monthly Returns'!$E:$E,MATCH('Charting Input'!$C1731,'Monthly Returns'!$D:$D,0),0)</f>
        <v>#N/A</v>
      </c>
      <c r="E1731" s="37" t="e">
        <f>INDEX('Monthly Returns'!$O:$O,MATCH('Charting Input'!$C1731,'Monthly Returns'!$D:$D,0),0)</f>
        <v>#N/A</v>
      </c>
      <c r="F1731" s="37" t="e">
        <f>INDEX('Monthly Returns'!$P:$P,MATCH('Charting Input'!$C1731,'Monthly Returns'!$D:$D,0),0)</f>
        <v>#N/A</v>
      </c>
      <c r="G1731" s="17" t="e">
        <f t="shared" si="105"/>
        <v>#N/A</v>
      </c>
      <c r="H1731" s="17" t="e">
        <f t="shared" si="107"/>
        <v>#N/A</v>
      </c>
      <c r="I1731" s="17" t="e">
        <f t="shared" si="108"/>
        <v>#N/A</v>
      </c>
    </row>
    <row r="1732" spans="2:9" x14ac:dyDescent="0.2">
      <c r="B1732" s="1" t="s">
        <v>2143</v>
      </c>
      <c r="C1732" s="34">
        <f t="shared" si="106"/>
        <v>92347</v>
      </c>
      <c r="D1732" s="37" t="e">
        <f>INDEX('Monthly Returns'!$E:$E,MATCH('Charting Input'!$C1732,'Monthly Returns'!$D:$D,0),0)</f>
        <v>#N/A</v>
      </c>
      <c r="E1732" s="37" t="e">
        <f>INDEX('Monthly Returns'!$O:$O,MATCH('Charting Input'!$C1732,'Monthly Returns'!$D:$D,0),0)</f>
        <v>#N/A</v>
      </c>
      <c r="F1732" s="37" t="e">
        <f>INDEX('Monthly Returns'!$P:$P,MATCH('Charting Input'!$C1732,'Monthly Returns'!$D:$D,0),0)</f>
        <v>#N/A</v>
      </c>
      <c r="G1732" s="17" t="e">
        <f t="shared" si="105"/>
        <v>#N/A</v>
      </c>
      <c r="H1732" s="17" t="e">
        <f t="shared" si="107"/>
        <v>#N/A</v>
      </c>
      <c r="I1732" s="17" t="e">
        <f t="shared" si="108"/>
        <v>#N/A</v>
      </c>
    </row>
    <row r="1733" spans="2:9" x14ac:dyDescent="0.2">
      <c r="B1733" s="1" t="s">
        <v>2144</v>
      </c>
      <c r="C1733" s="34">
        <f t="shared" si="106"/>
        <v>92377</v>
      </c>
      <c r="D1733" s="37" t="e">
        <f>INDEX('Monthly Returns'!$E:$E,MATCH('Charting Input'!$C1733,'Monthly Returns'!$D:$D,0),0)</f>
        <v>#N/A</v>
      </c>
      <c r="E1733" s="37" t="e">
        <f>INDEX('Monthly Returns'!$O:$O,MATCH('Charting Input'!$C1733,'Monthly Returns'!$D:$D,0),0)</f>
        <v>#N/A</v>
      </c>
      <c r="F1733" s="37" t="e">
        <f>INDEX('Monthly Returns'!$P:$P,MATCH('Charting Input'!$C1733,'Monthly Returns'!$D:$D,0),0)</f>
        <v>#N/A</v>
      </c>
      <c r="G1733" s="17" t="e">
        <f t="shared" si="105"/>
        <v>#N/A</v>
      </c>
      <c r="H1733" s="17" t="e">
        <f t="shared" si="107"/>
        <v>#N/A</v>
      </c>
      <c r="I1733" s="17" t="e">
        <f t="shared" si="108"/>
        <v>#N/A</v>
      </c>
    </row>
    <row r="1734" spans="2:9" x14ac:dyDescent="0.2">
      <c r="B1734" s="1" t="s">
        <v>2145</v>
      </c>
      <c r="C1734" s="34">
        <f t="shared" si="106"/>
        <v>92408</v>
      </c>
      <c r="D1734" s="37" t="e">
        <f>INDEX('Monthly Returns'!$E:$E,MATCH('Charting Input'!$C1734,'Monthly Returns'!$D:$D,0),0)</f>
        <v>#N/A</v>
      </c>
      <c r="E1734" s="37" t="e">
        <f>INDEX('Monthly Returns'!$O:$O,MATCH('Charting Input'!$C1734,'Monthly Returns'!$D:$D,0),0)</f>
        <v>#N/A</v>
      </c>
      <c r="F1734" s="37" t="e">
        <f>INDEX('Monthly Returns'!$P:$P,MATCH('Charting Input'!$C1734,'Monthly Returns'!$D:$D,0),0)</f>
        <v>#N/A</v>
      </c>
      <c r="G1734" s="17" t="e">
        <f t="shared" si="105"/>
        <v>#N/A</v>
      </c>
      <c r="H1734" s="17" t="e">
        <f t="shared" si="107"/>
        <v>#N/A</v>
      </c>
      <c r="I1734" s="17" t="e">
        <f t="shared" si="108"/>
        <v>#N/A</v>
      </c>
    </row>
    <row r="1735" spans="2:9" x14ac:dyDescent="0.2">
      <c r="B1735" s="1" t="s">
        <v>2146</v>
      </c>
      <c r="C1735" s="34">
        <f t="shared" si="106"/>
        <v>92439</v>
      </c>
      <c r="D1735" s="37" t="e">
        <f>INDEX('Monthly Returns'!$E:$E,MATCH('Charting Input'!$C1735,'Monthly Returns'!$D:$D,0),0)</f>
        <v>#N/A</v>
      </c>
      <c r="E1735" s="37" t="e">
        <f>INDEX('Monthly Returns'!$O:$O,MATCH('Charting Input'!$C1735,'Monthly Returns'!$D:$D,0),0)</f>
        <v>#N/A</v>
      </c>
      <c r="F1735" s="37" t="e">
        <f>INDEX('Monthly Returns'!$P:$P,MATCH('Charting Input'!$C1735,'Monthly Returns'!$D:$D,0),0)</f>
        <v>#N/A</v>
      </c>
      <c r="G1735" s="17" t="e">
        <f t="shared" ref="G1735:G1798" si="109">D1735</f>
        <v>#N/A</v>
      </c>
      <c r="H1735" s="17" t="e">
        <f t="shared" si="107"/>
        <v>#N/A</v>
      </c>
      <c r="I1735" s="17" t="e">
        <f t="shared" si="108"/>
        <v>#N/A</v>
      </c>
    </row>
    <row r="1736" spans="2:9" x14ac:dyDescent="0.2">
      <c r="B1736" s="1" t="s">
        <v>2147</v>
      </c>
      <c r="C1736" s="34">
        <f t="shared" ref="C1736:C1799" si="110">EOMONTH(DATE(YEAR(C1735),MONTH(C1735),DAY(C1735)),1)</f>
        <v>92467</v>
      </c>
      <c r="D1736" s="37" t="e">
        <f>INDEX('Monthly Returns'!$E:$E,MATCH('Charting Input'!$C1736,'Monthly Returns'!$D:$D,0),0)</f>
        <v>#N/A</v>
      </c>
      <c r="E1736" s="37" t="e">
        <f>INDEX('Monthly Returns'!$O:$O,MATCH('Charting Input'!$C1736,'Monthly Returns'!$D:$D,0),0)</f>
        <v>#N/A</v>
      </c>
      <c r="F1736" s="37" t="e">
        <f>INDEX('Monthly Returns'!$P:$P,MATCH('Charting Input'!$C1736,'Monthly Returns'!$D:$D,0),0)</f>
        <v>#N/A</v>
      </c>
      <c r="G1736" s="17" t="e">
        <f t="shared" si="109"/>
        <v>#N/A</v>
      </c>
      <c r="H1736" s="17" t="e">
        <f t="shared" ref="H1736:H1799" si="111">H1735*(E1736/E1735)</f>
        <v>#N/A</v>
      </c>
      <c r="I1736" s="17" t="e">
        <f t="shared" ref="I1736:I1799" si="112">I1735*(F1736/F1735)</f>
        <v>#N/A</v>
      </c>
    </row>
    <row r="1737" spans="2:9" x14ac:dyDescent="0.2">
      <c r="B1737" s="1" t="s">
        <v>2148</v>
      </c>
      <c r="C1737" s="34">
        <f t="shared" si="110"/>
        <v>92498</v>
      </c>
      <c r="D1737" s="37" t="e">
        <f>INDEX('Monthly Returns'!$E:$E,MATCH('Charting Input'!$C1737,'Monthly Returns'!$D:$D,0),0)</f>
        <v>#N/A</v>
      </c>
      <c r="E1737" s="37" t="e">
        <f>INDEX('Monthly Returns'!$O:$O,MATCH('Charting Input'!$C1737,'Monthly Returns'!$D:$D,0),0)</f>
        <v>#N/A</v>
      </c>
      <c r="F1737" s="37" t="e">
        <f>INDEX('Monthly Returns'!$P:$P,MATCH('Charting Input'!$C1737,'Monthly Returns'!$D:$D,0),0)</f>
        <v>#N/A</v>
      </c>
      <c r="G1737" s="17" t="e">
        <f t="shared" si="109"/>
        <v>#N/A</v>
      </c>
      <c r="H1737" s="17" t="e">
        <f t="shared" si="111"/>
        <v>#N/A</v>
      </c>
      <c r="I1737" s="17" t="e">
        <f t="shared" si="112"/>
        <v>#N/A</v>
      </c>
    </row>
    <row r="1738" spans="2:9" x14ac:dyDescent="0.2">
      <c r="B1738" s="1" t="s">
        <v>2149</v>
      </c>
      <c r="C1738" s="34">
        <f t="shared" si="110"/>
        <v>92528</v>
      </c>
      <c r="D1738" s="37" t="e">
        <f>INDEX('Monthly Returns'!$E:$E,MATCH('Charting Input'!$C1738,'Monthly Returns'!$D:$D,0),0)</f>
        <v>#N/A</v>
      </c>
      <c r="E1738" s="37" t="e">
        <f>INDEX('Monthly Returns'!$O:$O,MATCH('Charting Input'!$C1738,'Monthly Returns'!$D:$D,0),0)</f>
        <v>#N/A</v>
      </c>
      <c r="F1738" s="37" t="e">
        <f>INDEX('Monthly Returns'!$P:$P,MATCH('Charting Input'!$C1738,'Monthly Returns'!$D:$D,0),0)</f>
        <v>#N/A</v>
      </c>
      <c r="G1738" s="17" t="e">
        <f t="shared" si="109"/>
        <v>#N/A</v>
      </c>
      <c r="H1738" s="17" t="e">
        <f t="shared" si="111"/>
        <v>#N/A</v>
      </c>
      <c r="I1738" s="17" t="e">
        <f t="shared" si="112"/>
        <v>#N/A</v>
      </c>
    </row>
    <row r="1739" spans="2:9" x14ac:dyDescent="0.2">
      <c r="B1739" s="1" t="s">
        <v>2150</v>
      </c>
      <c r="C1739" s="34">
        <f t="shared" si="110"/>
        <v>92559</v>
      </c>
      <c r="D1739" s="37" t="e">
        <f>INDEX('Monthly Returns'!$E:$E,MATCH('Charting Input'!$C1739,'Monthly Returns'!$D:$D,0),0)</f>
        <v>#N/A</v>
      </c>
      <c r="E1739" s="37" t="e">
        <f>INDEX('Monthly Returns'!$O:$O,MATCH('Charting Input'!$C1739,'Monthly Returns'!$D:$D,0),0)</f>
        <v>#N/A</v>
      </c>
      <c r="F1739" s="37" t="e">
        <f>INDEX('Monthly Returns'!$P:$P,MATCH('Charting Input'!$C1739,'Monthly Returns'!$D:$D,0),0)</f>
        <v>#N/A</v>
      </c>
      <c r="G1739" s="17" t="e">
        <f t="shared" si="109"/>
        <v>#N/A</v>
      </c>
      <c r="H1739" s="17" t="e">
        <f t="shared" si="111"/>
        <v>#N/A</v>
      </c>
      <c r="I1739" s="17" t="e">
        <f t="shared" si="112"/>
        <v>#N/A</v>
      </c>
    </row>
    <row r="1740" spans="2:9" x14ac:dyDescent="0.2">
      <c r="B1740" s="1" t="s">
        <v>2151</v>
      </c>
      <c r="C1740" s="34">
        <f t="shared" si="110"/>
        <v>92589</v>
      </c>
      <c r="D1740" s="37" t="e">
        <f>INDEX('Monthly Returns'!$E:$E,MATCH('Charting Input'!$C1740,'Monthly Returns'!$D:$D,0),0)</f>
        <v>#N/A</v>
      </c>
      <c r="E1740" s="37" t="e">
        <f>INDEX('Monthly Returns'!$O:$O,MATCH('Charting Input'!$C1740,'Monthly Returns'!$D:$D,0),0)</f>
        <v>#N/A</v>
      </c>
      <c r="F1740" s="37" t="e">
        <f>INDEX('Monthly Returns'!$P:$P,MATCH('Charting Input'!$C1740,'Monthly Returns'!$D:$D,0),0)</f>
        <v>#N/A</v>
      </c>
      <c r="G1740" s="17" t="e">
        <f t="shared" si="109"/>
        <v>#N/A</v>
      </c>
      <c r="H1740" s="17" t="e">
        <f t="shared" si="111"/>
        <v>#N/A</v>
      </c>
      <c r="I1740" s="17" t="e">
        <f t="shared" si="112"/>
        <v>#N/A</v>
      </c>
    </row>
    <row r="1741" spans="2:9" x14ac:dyDescent="0.2">
      <c r="B1741" s="1" t="s">
        <v>2152</v>
      </c>
      <c r="C1741" s="34">
        <f t="shared" si="110"/>
        <v>92620</v>
      </c>
      <c r="D1741" s="37" t="e">
        <f>INDEX('Monthly Returns'!$E:$E,MATCH('Charting Input'!$C1741,'Monthly Returns'!$D:$D,0),0)</f>
        <v>#N/A</v>
      </c>
      <c r="E1741" s="37" t="e">
        <f>INDEX('Monthly Returns'!$O:$O,MATCH('Charting Input'!$C1741,'Monthly Returns'!$D:$D,0),0)</f>
        <v>#N/A</v>
      </c>
      <c r="F1741" s="37" t="e">
        <f>INDEX('Monthly Returns'!$P:$P,MATCH('Charting Input'!$C1741,'Monthly Returns'!$D:$D,0),0)</f>
        <v>#N/A</v>
      </c>
      <c r="G1741" s="17" t="e">
        <f t="shared" si="109"/>
        <v>#N/A</v>
      </c>
      <c r="H1741" s="17" t="e">
        <f t="shared" si="111"/>
        <v>#N/A</v>
      </c>
      <c r="I1741" s="17" t="e">
        <f t="shared" si="112"/>
        <v>#N/A</v>
      </c>
    </row>
    <row r="1742" spans="2:9" x14ac:dyDescent="0.2">
      <c r="B1742" s="1" t="s">
        <v>2153</v>
      </c>
      <c r="C1742" s="34">
        <f t="shared" si="110"/>
        <v>92651</v>
      </c>
      <c r="D1742" s="37" t="e">
        <f>INDEX('Monthly Returns'!$E:$E,MATCH('Charting Input'!$C1742,'Monthly Returns'!$D:$D,0),0)</f>
        <v>#N/A</v>
      </c>
      <c r="E1742" s="37" t="e">
        <f>INDEX('Monthly Returns'!$O:$O,MATCH('Charting Input'!$C1742,'Monthly Returns'!$D:$D,0),0)</f>
        <v>#N/A</v>
      </c>
      <c r="F1742" s="37" t="e">
        <f>INDEX('Monthly Returns'!$P:$P,MATCH('Charting Input'!$C1742,'Monthly Returns'!$D:$D,0),0)</f>
        <v>#N/A</v>
      </c>
      <c r="G1742" s="17" t="e">
        <f t="shared" si="109"/>
        <v>#N/A</v>
      </c>
      <c r="H1742" s="17" t="e">
        <f t="shared" si="111"/>
        <v>#N/A</v>
      </c>
      <c r="I1742" s="17" t="e">
        <f t="shared" si="112"/>
        <v>#N/A</v>
      </c>
    </row>
    <row r="1743" spans="2:9" x14ac:dyDescent="0.2">
      <c r="B1743" s="1" t="s">
        <v>2154</v>
      </c>
      <c r="C1743" s="34">
        <f t="shared" si="110"/>
        <v>92681</v>
      </c>
      <c r="D1743" s="37" t="e">
        <f>INDEX('Monthly Returns'!$E:$E,MATCH('Charting Input'!$C1743,'Monthly Returns'!$D:$D,0),0)</f>
        <v>#N/A</v>
      </c>
      <c r="E1743" s="37" t="e">
        <f>INDEX('Monthly Returns'!$O:$O,MATCH('Charting Input'!$C1743,'Monthly Returns'!$D:$D,0),0)</f>
        <v>#N/A</v>
      </c>
      <c r="F1743" s="37" t="e">
        <f>INDEX('Monthly Returns'!$P:$P,MATCH('Charting Input'!$C1743,'Monthly Returns'!$D:$D,0),0)</f>
        <v>#N/A</v>
      </c>
      <c r="G1743" s="17" t="e">
        <f t="shared" si="109"/>
        <v>#N/A</v>
      </c>
      <c r="H1743" s="17" t="e">
        <f t="shared" si="111"/>
        <v>#N/A</v>
      </c>
      <c r="I1743" s="17" t="e">
        <f t="shared" si="112"/>
        <v>#N/A</v>
      </c>
    </row>
    <row r="1744" spans="2:9" x14ac:dyDescent="0.2">
      <c r="B1744" s="1" t="s">
        <v>2155</v>
      </c>
      <c r="C1744" s="34">
        <f t="shared" si="110"/>
        <v>92712</v>
      </c>
      <c r="D1744" s="37" t="e">
        <f>INDEX('Monthly Returns'!$E:$E,MATCH('Charting Input'!$C1744,'Monthly Returns'!$D:$D,0),0)</f>
        <v>#N/A</v>
      </c>
      <c r="E1744" s="37" t="e">
        <f>INDEX('Monthly Returns'!$O:$O,MATCH('Charting Input'!$C1744,'Monthly Returns'!$D:$D,0),0)</f>
        <v>#N/A</v>
      </c>
      <c r="F1744" s="37" t="e">
        <f>INDEX('Monthly Returns'!$P:$P,MATCH('Charting Input'!$C1744,'Monthly Returns'!$D:$D,0),0)</f>
        <v>#N/A</v>
      </c>
      <c r="G1744" s="17" t="e">
        <f t="shared" si="109"/>
        <v>#N/A</v>
      </c>
      <c r="H1744" s="17" t="e">
        <f t="shared" si="111"/>
        <v>#N/A</v>
      </c>
      <c r="I1744" s="17" t="e">
        <f t="shared" si="112"/>
        <v>#N/A</v>
      </c>
    </row>
    <row r="1745" spans="2:9" x14ac:dyDescent="0.2">
      <c r="B1745" s="1" t="s">
        <v>2156</v>
      </c>
      <c r="C1745" s="34">
        <f t="shared" si="110"/>
        <v>92742</v>
      </c>
      <c r="D1745" s="37" t="e">
        <f>INDEX('Monthly Returns'!$E:$E,MATCH('Charting Input'!$C1745,'Monthly Returns'!$D:$D,0),0)</f>
        <v>#N/A</v>
      </c>
      <c r="E1745" s="37" t="e">
        <f>INDEX('Monthly Returns'!$O:$O,MATCH('Charting Input'!$C1745,'Monthly Returns'!$D:$D,0),0)</f>
        <v>#N/A</v>
      </c>
      <c r="F1745" s="37" t="e">
        <f>INDEX('Monthly Returns'!$P:$P,MATCH('Charting Input'!$C1745,'Monthly Returns'!$D:$D,0),0)</f>
        <v>#N/A</v>
      </c>
      <c r="G1745" s="17" t="e">
        <f t="shared" si="109"/>
        <v>#N/A</v>
      </c>
      <c r="H1745" s="17" t="e">
        <f t="shared" si="111"/>
        <v>#N/A</v>
      </c>
      <c r="I1745" s="17" t="e">
        <f t="shared" si="112"/>
        <v>#N/A</v>
      </c>
    </row>
    <row r="1746" spans="2:9" x14ac:dyDescent="0.2">
      <c r="B1746" s="1" t="s">
        <v>2157</v>
      </c>
      <c r="C1746" s="34">
        <f t="shared" si="110"/>
        <v>92773</v>
      </c>
      <c r="D1746" s="37" t="e">
        <f>INDEX('Monthly Returns'!$E:$E,MATCH('Charting Input'!$C1746,'Monthly Returns'!$D:$D,0),0)</f>
        <v>#N/A</v>
      </c>
      <c r="E1746" s="37" t="e">
        <f>INDEX('Monthly Returns'!$O:$O,MATCH('Charting Input'!$C1746,'Monthly Returns'!$D:$D,0),0)</f>
        <v>#N/A</v>
      </c>
      <c r="F1746" s="37" t="e">
        <f>INDEX('Monthly Returns'!$P:$P,MATCH('Charting Input'!$C1746,'Monthly Returns'!$D:$D,0),0)</f>
        <v>#N/A</v>
      </c>
      <c r="G1746" s="17" t="e">
        <f t="shared" si="109"/>
        <v>#N/A</v>
      </c>
      <c r="H1746" s="17" t="e">
        <f t="shared" si="111"/>
        <v>#N/A</v>
      </c>
      <c r="I1746" s="17" t="e">
        <f t="shared" si="112"/>
        <v>#N/A</v>
      </c>
    </row>
    <row r="1747" spans="2:9" x14ac:dyDescent="0.2">
      <c r="B1747" s="1" t="s">
        <v>2158</v>
      </c>
      <c r="C1747" s="34">
        <f t="shared" si="110"/>
        <v>92804</v>
      </c>
      <c r="D1747" s="37" t="e">
        <f>INDEX('Monthly Returns'!$E:$E,MATCH('Charting Input'!$C1747,'Monthly Returns'!$D:$D,0),0)</f>
        <v>#N/A</v>
      </c>
      <c r="E1747" s="37" t="e">
        <f>INDEX('Monthly Returns'!$O:$O,MATCH('Charting Input'!$C1747,'Monthly Returns'!$D:$D,0),0)</f>
        <v>#N/A</v>
      </c>
      <c r="F1747" s="37" t="e">
        <f>INDEX('Monthly Returns'!$P:$P,MATCH('Charting Input'!$C1747,'Monthly Returns'!$D:$D,0),0)</f>
        <v>#N/A</v>
      </c>
      <c r="G1747" s="17" t="e">
        <f t="shared" si="109"/>
        <v>#N/A</v>
      </c>
      <c r="H1747" s="17" t="e">
        <f t="shared" si="111"/>
        <v>#N/A</v>
      </c>
      <c r="I1747" s="17" t="e">
        <f t="shared" si="112"/>
        <v>#N/A</v>
      </c>
    </row>
    <row r="1748" spans="2:9" x14ac:dyDescent="0.2">
      <c r="B1748" s="1" t="s">
        <v>2159</v>
      </c>
      <c r="C1748" s="34">
        <f t="shared" si="110"/>
        <v>92832</v>
      </c>
      <c r="D1748" s="37" t="e">
        <f>INDEX('Monthly Returns'!$E:$E,MATCH('Charting Input'!$C1748,'Monthly Returns'!$D:$D,0),0)</f>
        <v>#N/A</v>
      </c>
      <c r="E1748" s="37" t="e">
        <f>INDEX('Monthly Returns'!$O:$O,MATCH('Charting Input'!$C1748,'Monthly Returns'!$D:$D,0),0)</f>
        <v>#N/A</v>
      </c>
      <c r="F1748" s="37" t="e">
        <f>INDEX('Monthly Returns'!$P:$P,MATCH('Charting Input'!$C1748,'Monthly Returns'!$D:$D,0),0)</f>
        <v>#N/A</v>
      </c>
      <c r="G1748" s="17" t="e">
        <f t="shared" si="109"/>
        <v>#N/A</v>
      </c>
      <c r="H1748" s="17" t="e">
        <f t="shared" si="111"/>
        <v>#N/A</v>
      </c>
      <c r="I1748" s="17" t="e">
        <f t="shared" si="112"/>
        <v>#N/A</v>
      </c>
    </row>
    <row r="1749" spans="2:9" x14ac:dyDescent="0.2">
      <c r="B1749" s="1" t="s">
        <v>2160</v>
      </c>
      <c r="C1749" s="34">
        <f t="shared" si="110"/>
        <v>92863</v>
      </c>
      <c r="D1749" s="37" t="e">
        <f>INDEX('Monthly Returns'!$E:$E,MATCH('Charting Input'!$C1749,'Monthly Returns'!$D:$D,0),0)</f>
        <v>#N/A</v>
      </c>
      <c r="E1749" s="37" t="e">
        <f>INDEX('Monthly Returns'!$O:$O,MATCH('Charting Input'!$C1749,'Monthly Returns'!$D:$D,0),0)</f>
        <v>#N/A</v>
      </c>
      <c r="F1749" s="37" t="e">
        <f>INDEX('Monthly Returns'!$P:$P,MATCH('Charting Input'!$C1749,'Monthly Returns'!$D:$D,0),0)</f>
        <v>#N/A</v>
      </c>
      <c r="G1749" s="17" t="e">
        <f t="shared" si="109"/>
        <v>#N/A</v>
      </c>
      <c r="H1749" s="17" t="e">
        <f t="shared" si="111"/>
        <v>#N/A</v>
      </c>
      <c r="I1749" s="17" t="e">
        <f t="shared" si="112"/>
        <v>#N/A</v>
      </c>
    </row>
    <row r="1750" spans="2:9" x14ac:dyDescent="0.2">
      <c r="B1750" s="1" t="s">
        <v>2161</v>
      </c>
      <c r="C1750" s="34">
        <f t="shared" si="110"/>
        <v>92893</v>
      </c>
      <c r="D1750" s="37" t="e">
        <f>INDEX('Monthly Returns'!$E:$E,MATCH('Charting Input'!$C1750,'Monthly Returns'!$D:$D,0),0)</f>
        <v>#N/A</v>
      </c>
      <c r="E1750" s="37" t="e">
        <f>INDEX('Monthly Returns'!$O:$O,MATCH('Charting Input'!$C1750,'Monthly Returns'!$D:$D,0),0)</f>
        <v>#N/A</v>
      </c>
      <c r="F1750" s="37" t="e">
        <f>INDEX('Monthly Returns'!$P:$P,MATCH('Charting Input'!$C1750,'Monthly Returns'!$D:$D,0),0)</f>
        <v>#N/A</v>
      </c>
      <c r="G1750" s="17" t="e">
        <f t="shared" si="109"/>
        <v>#N/A</v>
      </c>
      <c r="H1750" s="17" t="e">
        <f t="shared" si="111"/>
        <v>#N/A</v>
      </c>
      <c r="I1750" s="17" t="e">
        <f t="shared" si="112"/>
        <v>#N/A</v>
      </c>
    </row>
    <row r="1751" spans="2:9" x14ac:dyDescent="0.2">
      <c r="B1751" s="1" t="s">
        <v>2162</v>
      </c>
      <c r="C1751" s="34">
        <f t="shared" si="110"/>
        <v>92924</v>
      </c>
      <c r="D1751" s="37" t="e">
        <f>INDEX('Monthly Returns'!$E:$E,MATCH('Charting Input'!$C1751,'Monthly Returns'!$D:$D,0),0)</f>
        <v>#N/A</v>
      </c>
      <c r="E1751" s="37" t="e">
        <f>INDEX('Monthly Returns'!$O:$O,MATCH('Charting Input'!$C1751,'Monthly Returns'!$D:$D,0),0)</f>
        <v>#N/A</v>
      </c>
      <c r="F1751" s="37" t="e">
        <f>INDEX('Monthly Returns'!$P:$P,MATCH('Charting Input'!$C1751,'Monthly Returns'!$D:$D,0),0)</f>
        <v>#N/A</v>
      </c>
      <c r="G1751" s="17" t="e">
        <f t="shared" si="109"/>
        <v>#N/A</v>
      </c>
      <c r="H1751" s="17" t="e">
        <f t="shared" si="111"/>
        <v>#N/A</v>
      </c>
      <c r="I1751" s="17" t="e">
        <f t="shared" si="112"/>
        <v>#N/A</v>
      </c>
    </row>
    <row r="1752" spans="2:9" x14ac:dyDescent="0.2">
      <c r="B1752" s="1" t="s">
        <v>2163</v>
      </c>
      <c r="C1752" s="34">
        <f t="shared" si="110"/>
        <v>92954</v>
      </c>
      <c r="D1752" s="37" t="e">
        <f>INDEX('Monthly Returns'!$E:$E,MATCH('Charting Input'!$C1752,'Monthly Returns'!$D:$D,0),0)</f>
        <v>#N/A</v>
      </c>
      <c r="E1752" s="37" t="e">
        <f>INDEX('Monthly Returns'!$O:$O,MATCH('Charting Input'!$C1752,'Monthly Returns'!$D:$D,0),0)</f>
        <v>#N/A</v>
      </c>
      <c r="F1752" s="37" t="e">
        <f>INDEX('Monthly Returns'!$P:$P,MATCH('Charting Input'!$C1752,'Monthly Returns'!$D:$D,0),0)</f>
        <v>#N/A</v>
      </c>
      <c r="G1752" s="17" t="e">
        <f t="shared" si="109"/>
        <v>#N/A</v>
      </c>
      <c r="H1752" s="17" t="e">
        <f t="shared" si="111"/>
        <v>#N/A</v>
      </c>
      <c r="I1752" s="17" t="e">
        <f t="shared" si="112"/>
        <v>#N/A</v>
      </c>
    </row>
    <row r="1753" spans="2:9" x14ac:dyDescent="0.2">
      <c r="B1753" s="1" t="s">
        <v>2164</v>
      </c>
      <c r="C1753" s="34">
        <f t="shared" si="110"/>
        <v>92985</v>
      </c>
      <c r="D1753" s="37" t="e">
        <f>INDEX('Monthly Returns'!$E:$E,MATCH('Charting Input'!$C1753,'Monthly Returns'!$D:$D,0),0)</f>
        <v>#N/A</v>
      </c>
      <c r="E1753" s="37" t="e">
        <f>INDEX('Monthly Returns'!$O:$O,MATCH('Charting Input'!$C1753,'Monthly Returns'!$D:$D,0),0)</f>
        <v>#N/A</v>
      </c>
      <c r="F1753" s="37" t="e">
        <f>INDEX('Monthly Returns'!$P:$P,MATCH('Charting Input'!$C1753,'Monthly Returns'!$D:$D,0),0)</f>
        <v>#N/A</v>
      </c>
      <c r="G1753" s="17" t="e">
        <f t="shared" si="109"/>
        <v>#N/A</v>
      </c>
      <c r="H1753" s="17" t="e">
        <f t="shared" si="111"/>
        <v>#N/A</v>
      </c>
      <c r="I1753" s="17" t="e">
        <f t="shared" si="112"/>
        <v>#N/A</v>
      </c>
    </row>
    <row r="1754" spans="2:9" x14ac:dyDescent="0.2">
      <c r="B1754" s="1" t="s">
        <v>2165</v>
      </c>
      <c r="C1754" s="34">
        <f t="shared" si="110"/>
        <v>93016</v>
      </c>
      <c r="D1754" s="37" t="e">
        <f>INDEX('Monthly Returns'!$E:$E,MATCH('Charting Input'!$C1754,'Monthly Returns'!$D:$D,0),0)</f>
        <v>#N/A</v>
      </c>
      <c r="E1754" s="37" t="e">
        <f>INDEX('Monthly Returns'!$O:$O,MATCH('Charting Input'!$C1754,'Monthly Returns'!$D:$D,0),0)</f>
        <v>#N/A</v>
      </c>
      <c r="F1754" s="37" t="e">
        <f>INDEX('Monthly Returns'!$P:$P,MATCH('Charting Input'!$C1754,'Monthly Returns'!$D:$D,0),0)</f>
        <v>#N/A</v>
      </c>
      <c r="G1754" s="17" t="e">
        <f t="shared" si="109"/>
        <v>#N/A</v>
      </c>
      <c r="H1754" s="17" t="e">
        <f t="shared" si="111"/>
        <v>#N/A</v>
      </c>
      <c r="I1754" s="17" t="e">
        <f t="shared" si="112"/>
        <v>#N/A</v>
      </c>
    </row>
    <row r="1755" spans="2:9" x14ac:dyDescent="0.2">
      <c r="B1755" s="1" t="s">
        <v>2166</v>
      </c>
      <c r="C1755" s="34">
        <f t="shared" si="110"/>
        <v>93046</v>
      </c>
      <c r="D1755" s="37" t="e">
        <f>INDEX('Monthly Returns'!$E:$E,MATCH('Charting Input'!$C1755,'Monthly Returns'!$D:$D,0),0)</f>
        <v>#N/A</v>
      </c>
      <c r="E1755" s="37" t="e">
        <f>INDEX('Monthly Returns'!$O:$O,MATCH('Charting Input'!$C1755,'Monthly Returns'!$D:$D,0),0)</f>
        <v>#N/A</v>
      </c>
      <c r="F1755" s="37" t="e">
        <f>INDEX('Monthly Returns'!$P:$P,MATCH('Charting Input'!$C1755,'Monthly Returns'!$D:$D,0),0)</f>
        <v>#N/A</v>
      </c>
      <c r="G1755" s="17" t="e">
        <f t="shared" si="109"/>
        <v>#N/A</v>
      </c>
      <c r="H1755" s="17" t="e">
        <f t="shared" si="111"/>
        <v>#N/A</v>
      </c>
      <c r="I1755" s="17" t="e">
        <f t="shared" si="112"/>
        <v>#N/A</v>
      </c>
    </row>
    <row r="1756" spans="2:9" x14ac:dyDescent="0.2">
      <c r="B1756" s="1" t="s">
        <v>2167</v>
      </c>
      <c r="C1756" s="34">
        <f t="shared" si="110"/>
        <v>93077</v>
      </c>
      <c r="D1756" s="37" t="e">
        <f>INDEX('Monthly Returns'!$E:$E,MATCH('Charting Input'!$C1756,'Monthly Returns'!$D:$D,0),0)</f>
        <v>#N/A</v>
      </c>
      <c r="E1756" s="37" t="e">
        <f>INDEX('Monthly Returns'!$O:$O,MATCH('Charting Input'!$C1756,'Monthly Returns'!$D:$D,0),0)</f>
        <v>#N/A</v>
      </c>
      <c r="F1756" s="37" t="e">
        <f>INDEX('Monthly Returns'!$P:$P,MATCH('Charting Input'!$C1756,'Monthly Returns'!$D:$D,0),0)</f>
        <v>#N/A</v>
      </c>
      <c r="G1756" s="17" t="e">
        <f t="shared" si="109"/>
        <v>#N/A</v>
      </c>
      <c r="H1756" s="17" t="e">
        <f t="shared" si="111"/>
        <v>#N/A</v>
      </c>
      <c r="I1756" s="17" t="e">
        <f t="shared" si="112"/>
        <v>#N/A</v>
      </c>
    </row>
    <row r="1757" spans="2:9" x14ac:dyDescent="0.2">
      <c r="B1757" s="1" t="s">
        <v>2168</v>
      </c>
      <c r="C1757" s="34">
        <f t="shared" si="110"/>
        <v>93107</v>
      </c>
      <c r="D1757" s="37" t="e">
        <f>INDEX('Monthly Returns'!$E:$E,MATCH('Charting Input'!$C1757,'Monthly Returns'!$D:$D,0),0)</f>
        <v>#N/A</v>
      </c>
      <c r="E1757" s="37" t="e">
        <f>INDEX('Monthly Returns'!$O:$O,MATCH('Charting Input'!$C1757,'Monthly Returns'!$D:$D,0),0)</f>
        <v>#N/A</v>
      </c>
      <c r="F1757" s="37" t="e">
        <f>INDEX('Monthly Returns'!$P:$P,MATCH('Charting Input'!$C1757,'Monthly Returns'!$D:$D,0),0)</f>
        <v>#N/A</v>
      </c>
      <c r="G1757" s="17" t="e">
        <f t="shared" si="109"/>
        <v>#N/A</v>
      </c>
      <c r="H1757" s="17" t="e">
        <f t="shared" si="111"/>
        <v>#N/A</v>
      </c>
      <c r="I1757" s="17" t="e">
        <f t="shared" si="112"/>
        <v>#N/A</v>
      </c>
    </row>
    <row r="1758" spans="2:9" x14ac:dyDescent="0.2">
      <c r="B1758" s="1" t="s">
        <v>2169</v>
      </c>
      <c r="C1758" s="34">
        <f t="shared" si="110"/>
        <v>93138</v>
      </c>
      <c r="D1758" s="37" t="e">
        <f>INDEX('Monthly Returns'!$E:$E,MATCH('Charting Input'!$C1758,'Monthly Returns'!$D:$D,0),0)</f>
        <v>#N/A</v>
      </c>
      <c r="E1758" s="37" t="e">
        <f>INDEX('Monthly Returns'!$O:$O,MATCH('Charting Input'!$C1758,'Monthly Returns'!$D:$D,0),0)</f>
        <v>#N/A</v>
      </c>
      <c r="F1758" s="37" t="e">
        <f>INDEX('Monthly Returns'!$P:$P,MATCH('Charting Input'!$C1758,'Monthly Returns'!$D:$D,0),0)</f>
        <v>#N/A</v>
      </c>
      <c r="G1758" s="17" t="e">
        <f t="shared" si="109"/>
        <v>#N/A</v>
      </c>
      <c r="H1758" s="17" t="e">
        <f t="shared" si="111"/>
        <v>#N/A</v>
      </c>
      <c r="I1758" s="17" t="e">
        <f t="shared" si="112"/>
        <v>#N/A</v>
      </c>
    </row>
    <row r="1759" spans="2:9" x14ac:dyDescent="0.2">
      <c r="B1759" s="1" t="s">
        <v>2170</v>
      </c>
      <c r="C1759" s="34">
        <f t="shared" si="110"/>
        <v>93169</v>
      </c>
      <c r="D1759" s="37" t="e">
        <f>INDEX('Monthly Returns'!$E:$E,MATCH('Charting Input'!$C1759,'Monthly Returns'!$D:$D,0),0)</f>
        <v>#N/A</v>
      </c>
      <c r="E1759" s="37" t="e">
        <f>INDEX('Monthly Returns'!$O:$O,MATCH('Charting Input'!$C1759,'Monthly Returns'!$D:$D,0),0)</f>
        <v>#N/A</v>
      </c>
      <c r="F1759" s="37" t="e">
        <f>INDEX('Monthly Returns'!$P:$P,MATCH('Charting Input'!$C1759,'Monthly Returns'!$D:$D,0),0)</f>
        <v>#N/A</v>
      </c>
      <c r="G1759" s="17" t="e">
        <f t="shared" si="109"/>
        <v>#N/A</v>
      </c>
      <c r="H1759" s="17" t="e">
        <f t="shared" si="111"/>
        <v>#N/A</v>
      </c>
      <c r="I1759" s="17" t="e">
        <f t="shared" si="112"/>
        <v>#N/A</v>
      </c>
    </row>
    <row r="1760" spans="2:9" x14ac:dyDescent="0.2">
      <c r="B1760" s="1" t="s">
        <v>2171</v>
      </c>
      <c r="C1760" s="34">
        <f t="shared" si="110"/>
        <v>93197</v>
      </c>
      <c r="D1760" s="37" t="e">
        <f>INDEX('Monthly Returns'!$E:$E,MATCH('Charting Input'!$C1760,'Monthly Returns'!$D:$D,0),0)</f>
        <v>#N/A</v>
      </c>
      <c r="E1760" s="37" t="e">
        <f>INDEX('Monthly Returns'!$O:$O,MATCH('Charting Input'!$C1760,'Monthly Returns'!$D:$D,0),0)</f>
        <v>#N/A</v>
      </c>
      <c r="F1760" s="37" t="e">
        <f>INDEX('Monthly Returns'!$P:$P,MATCH('Charting Input'!$C1760,'Monthly Returns'!$D:$D,0),0)</f>
        <v>#N/A</v>
      </c>
      <c r="G1760" s="17" t="e">
        <f t="shared" si="109"/>
        <v>#N/A</v>
      </c>
      <c r="H1760" s="17" t="e">
        <f t="shared" si="111"/>
        <v>#N/A</v>
      </c>
      <c r="I1760" s="17" t="e">
        <f t="shared" si="112"/>
        <v>#N/A</v>
      </c>
    </row>
    <row r="1761" spans="2:9" x14ac:dyDescent="0.2">
      <c r="B1761" s="1" t="s">
        <v>2172</v>
      </c>
      <c r="C1761" s="34">
        <f t="shared" si="110"/>
        <v>93228</v>
      </c>
      <c r="D1761" s="37" t="e">
        <f>INDEX('Monthly Returns'!$E:$E,MATCH('Charting Input'!$C1761,'Monthly Returns'!$D:$D,0),0)</f>
        <v>#N/A</v>
      </c>
      <c r="E1761" s="37" t="e">
        <f>INDEX('Monthly Returns'!$O:$O,MATCH('Charting Input'!$C1761,'Monthly Returns'!$D:$D,0),0)</f>
        <v>#N/A</v>
      </c>
      <c r="F1761" s="37" t="e">
        <f>INDEX('Monthly Returns'!$P:$P,MATCH('Charting Input'!$C1761,'Monthly Returns'!$D:$D,0),0)</f>
        <v>#N/A</v>
      </c>
      <c r="G1761" s="17" t="e">
        <f t="shared" si="109"/>
        <v>#N/A</v>
      </c>
      <c r="H1761" s="17" t="e">
        <f t="shared" si="111"/>
        <v>#N/A</v>
      </c>
      <c r="I1761" s="17" t="e">
        <f t="shared" si="112"/>
        <v>#N/A</v>
      </c>
    </row>
    <row r="1762" spans="2:9" x14ac:dyDescent="0.2">
      <c r="B1762" s="1" t="s">
        <v>2173</v>
      </c>
      <c r="C1762" s="34">
        <f t="shared" si="110"/>
        <v>93258</v>
      </c>
      <c r="D1762" s="37" t="e">
        <f>INDEX('Monthly Returns'!$E:$E,MATCH('Charting Input'!$C1762,'Monthly Returns'!$D:$D,0),0)</f>
        <v>#N/A</v>
      </c>
      <c r="E1762" s="37" t="e">
        <f>INDEX('Monthly Returns'!$O:$O,MATCH('Charting Input'!$C1762,'Monthly Returns'!$D:$D,0),0)</f>
        <v>#N/A</v>
      </c>
      <c r="F1762" s="37" t="e">
        <f>INDEX('Monthly Returns'!$P:$P,MATCH('Charting Input'!$C1762,'Monthly Returns'!$D:$D,0),0)</f>
        <v>#N/A</v>
      </c>
      <c r="G1762" s="17" t="e">
        <f t="shared" si="109"/>
        <v>#N/A</v>
      </c>
      <c r="H1762" s="17" t="e">
        <f t="shared" si="111"/>
        <v>#N/A</v>
      </c>
      <c r="I1762" s="17" t="e">
        <f t="shared" si="112"/>
        <v>#N/A</v>
      </c>
    </row>
    <row r="1763" spans="2:9" x14ac:dyDescent="0.2">
      <c r="B1763" s="1" t="s">
        <v>2174</v>
      </c>
      <c r="C1763" s="34">
        <f t="shared" si="110"/>
        <v>93289</v>
      </c>
      <c r="D1763" s="37" t="e">
        <f>INDEX('Monthly Returns'!$E:$E,MATCH('Charting Input'!$C1763,'Monthly Returns'!$D:$D,0),0)</f>
        <v>#N/A</v>
      </c>
      <c r="E1763" s="37" t="e">
        <f>INDEX('Monthly Returns'!$O:$O,MATCH('Charting Input'!$C1763,'Monthly Returns'!$D:$D,0),0)</f>
        <v>#N/A</v>
      </c>
      <c r="F1763" s="37" t="e">
        <f>INDEX('Monthly Returns'!$P:$P,MATCH('Charting Input'!$C1763,'Monthly Returns'!$D:$D,0),0)</f>
        <v>#N/A</v>
      </c>
      <c r="G1763" s="17" t="e">
        <f t="shared" si="109"/>
        <v>#N/A</v>
      </c>
      <c r="H1763" s="17" t="e">
        <f t="shared" si="111"/>
        <v>#N/A</v>
      </c>
      <c r="I1763" s="17" t="e">
        <f t="shared" si="112"/>
        <v>#N/A</v>
      </c>
    </row>
    <row r="1764" spans="2:9" x14ac:dyDescent="0.2">
      <c r="B1764" s="1" t="s">
        <v>2175</v>
      </c>
      <c r="C1764" s="34">
        <f t="shared" si="110"/>
        <v>93319</v>
      </c>
      <c r="D1764" s="37" t="e">
        <f>INDEX('Monthly Returns'!$E:$E,MATCH('Charting Input'!$C1764,'Monthly Returns'!$D:$D,0),0)</f>
        <v>#N/A</v>
      </c>
      <c r="E1764" s="37" t="e">
        <f>INDEX('Monthly Returns'!$O:$O,MATCH('Charting Input'!$C1764,'Monthly Returns'!$D:$D,0),0)</f>
        <v>#N/A</v>
      </c>
      <c r="F1764" s="37" t="e">
        <f>INDEX('Monthly Returns'!$P:$P,MATCH('Charting Input'!$C1764,'Monthly Returns'!$D:$D,0),0)</f>
        <v>#N/A</v>
      </c>
      <c r="G1764" s="17" t="e">
        <f t="shared" si="109"/>
        <v>#N/A</v>
      </c>
      <c r="H1764" s="17" t="e">
        <f t="shared" si="111"/>
        <v>#N/A</v>
      </c>
      <c r="I1764" s="17" t="e">
        <f t="shared" si="112"/>
        <v>#N/A</v>
      </c>
    </row>
    <row r="1765" spans="2:9" x14ac:dyDescent="0.2">
      <c r="B1765" s="1" t="s">
        <v>2176</v>
      </c>
      <c r="C1765" s="34">
        <f t="shared" si="110"/>
        <v>93350</v>
      </c>
      <c r="D1765" s="37" t="e">
        <f>INDEX('Monthly Returns'!$E:$E,MATCH('Charting Input'!$C1765,'Monthly Returns'!$D:$D,0),0)</f>
        <v>#N/A</v>
      </c>
      <c r="E1765" s="37" t="e">
        <f>INDEX('Monthly Returns'!$O:$O,MATCH('Charting Input'!$C1765,'Monthly Returns'!$D:$D,0),0)</f>
        <v>#N/A</v>
      </c>
      <c r="F1765" s="37" t="e">
        <f>INDEX('Monthly Returns'!$P:$P,MATCH('Charting Input'!$C1765,'Monthly Returns'!$D:$D,0),0)</f>
        <v>#N/A</v>
      </c>
      <c r="G1765" s="17" t="e">
        <f t="shared" si="109"/>
        <v>#N/A</v>
      </c>
      <c r="H1765" s="17" t="e">
        <f t="shared" si="111"/>
        <v>#N/A</v>
      </c>
      <c r="I1765" s="17" t="e">
        <f t="shared" si="112"/>
        <v>#N/A</v>
      </c>
    </row>
    <row r="1766" spans="2:9" x14ac:dyDescent="0.2">
      <c r="B1766" s="1" t="s">
        <v>2177</v>
      </c>
      <c r="C1766" s="34">
        <f t="shared" si="110"/>
        <v>93381</v>
      </c>
      <c r="D1766" s="37" t="e">
        <f>INDEX('Monthly Returns'!$E:$E,MATCH('Charting Input'!$C1766,'Monthly Returns'!$D:$D,0),0)</f>
        <v>#N/A</v>
      </c>
      <c r="E1766" s="37" t="e">
        <f>INDEX('Monthly Returns'!$O:$O,MATCH('Charting Input'!$C1766,'Monthly Returns'!$D:$D,0),0)</f>
        <v>#N/A</v>
      </c>
      <c r="F1766" s="37" t="e">
        <f>INDEX('Monthly Returns'!$P:$P,MATCH('Charting Input'!$C1766,'Monthly Returns'!$D:$D,0),0)</f>
        <v>#N/A</v>
      </c>
      <c r="G1766" s="17" t="e">
        <f t="shared" si="109"/>
        <v>#N/A</v>
      </c>
      <c r="H1766" s="17" t="e">
        <f t="shared" si="111"/>
        <v>#N/A</v>
      </c>
      <c r="I1766" s="17" t="e">
        <f t="shared" si="112"/>
        <v>#N/A</v>
      </c>
    </row>
    <row r="1767" spans="2:9" x14ac:dyDescent="0.2">
      <c r="B1767" s="1" t="s">
        <v>2178</v>
      </c>
      <c r="C1767" s="34">
        <f t="shared" si="110"/>
        <v>93411</v>
      </c>
      <c r="D1767" s="37" t="e">
        <f>INDEX('Monthly Returns'!$E:$E,MATCH('Charting Input'!$C1767,'Monthly Returns'!$D:$D,0),0)</f>
        <v>#N/A</v>
      </c>
      <c r="E1767" s="37" t="e">
        <f>INDEX('Monthly Returns'!$O:$O,MATCH('Charting Input'!$C1767,'Monthly Returns'!$D:$D,0),0)</f>
        <v>#N/A</v>
      </c>
      <c r="F1767" s="37" t="e">
        <f>INDEX('Monthly Returns'!$P:$P,MATCH('Charting Input'!$C1767,'Monthly Returns'!$D:$D,0),0)</f>
        <v>#N/A</v>
      </c>
      <c r="G1767" s="17" t="e">
        <f t="shared" si="109"/>
        <v>#N/A</v>
      </c>
      <c r="H1767" s="17" t="e">
        <f t="shared" si="111"/>
        <v>#N/A</v>
      </c>
      <c r="I1767" s="17" t="e">
        <f t="shared" si="112"/>
        <v>#N/A</v>
      </c>
    </row>
    <row r="1768" spans="2:9" x14ac:dyDescent="0.2">
      <c r="B1768" s="1" t="s">
        <v>2179</v>
      </c>
      <c r="C1768" s="34">
        <f t="shared" si="110"/>
        <v>93442</v>
      </c>
      <c r="D1768" s="37" t="e">
        <f>INDEX('Monthly Returns'!$E:$E,MATCH('Charting Input'!$C1768,'Monthly Returns'!$D:$D,0),0)</f>
        <v>#N/A</v>
      </c>
      <c r="E1768" s="37" t="e">
        <f>INDEX('Monthly Returns'!$O:$O,MATCH('Charting Input'!$C1768,'Monthly Returns'!$D:$D,0),0)</f>
        <v>#N/A</v>
      </c>
      <c r="F1768" s="37" t="e">
        <f>INDEX('Monthly Returns'!$P:$P,MATCH('Charting Input'!$C1768,'Monthly Returns'!$D:$D,0),0)</f>
        <v>#N/A</v>
      </c>
      <c r="G1768" s="17" t="e">
        <f t="shared" si="109"/>
        <v>#N/A</v>
      </c>
      <c r="H1768" s="17" t="e">
        <f t="shared" si="111"/>
        <v>#N/A</v>
      </c>
      <c r="I1768" s="17" t="e">
        <f t="shared" si="112"/>
        <v>#N/A</v>
      </c>
    </row>
    <row r="1769" spans="2:9" x14ac:dyDescent="0.2">
      <c r="B1769" s="1" t="s">
        <v>2180</v>
      </c>
      <c r="C1769" s="34">
        <f t="shared" si="110"/>
        <v>93472</v>
      </c>
      <c r="D1769" s="37" t="e">
        <f>INDEX('Monthly Returns'!$E:$E,MATCH('Charting Input'!$C1769,'Monthly Returns'!$D:$D,0),0)</f>
        <v>#N/A</v>
      </c>
      <c r="E1769" s="37" t="e">
        <f>INDEX('Monthly Returns'!$O:$O,MATCH('Charting Input'!$C1769,'Monthly Returns'!$D:$D,0),0)</f>
        <v>#N/A</v>
      </c>
      <c r="F1769" s="37" t="e">
        <f>INDEX('Monthly Returns'!$P:$P,MATCH('Charting Input'!$C1769,'Monthly Returns'!$D:$D,0),0)</f>
        <v>#N/A</v>
      </c>
      <c r="G1769" s="17" t="e">
        <f t="shared" si="109"/>
        <v>#N/A</v>
      </c>
      <c r="H1769" s="17" t="e">
        <f t="shared" si="111"/>
        <v>#N/A</v>
      </c>
      <c r="I1769" s="17" t="e">
        <f t="shared" si="112"/>
        <v>#N/A</v>
      </c>
    </row>
    <row r="1770" spans="2:9" x14ac:dyDescent="0.2">
      <c r="B1770" s="1" t="s">
        <v>2181</v>
      </c>
      <c r="C1770" s="34">
        <f t="shared" si="110"/>
        <v>93503</v>
      </c>
      <c r="D1770" s="37" t="e">
        <f>INDEX('Monthly Returns'!$E:$E,MATCH('Charting Input'!$C1770,'Monthly Returns'!$D:$D,0),0)</f>
        <v>#N/A</v>
      </c>
      <c r="E1770" s="37" t="e">
        <f>INDEX('Monthly Returns'!$O:$O,MATCH('Charting Input'!$C1770,'Monthly Returns'!$D:$D,0),0)</f>
        <v>#N/A</v>
      </c>
      <c r="F1770" s="37" t="e">
        <f>INDEX('Monthly Returns'!$P:$P,MATCH('Charting Input'!$C1770,'Monthly Returns'!$D:$D,0),0)</f>
        <v>#N/A</v>
      </c>
      <c r="G1770" s="17" t="e">
        <f t="shared" si="109"/>
        <v>#N/A</v>
      </c>
      <c r="H1770" s="17" t="e">
        <f t="shared" si="111"/>
        <v>#N/A</v>
      </c>
      <c r="I1770" s="17" t="e">
        <f t="shared" si="112"/>
        <v>#N/A</v>
      </c>
    </row>
    <row r="1771" spans="2:9" x14ac:dyDescent="0.2">
      <c r="B1771" s="1" t="s">
        <v>2182</v>
      </c>
      <c r="C1771" s="34">
        <f t="shared" si="110"/>
        <v>93534</v>
      </c>
      <c r="D1771" s="37" t="e">
        <f>INDEX('Monthly Returns'!$E:$E,MATCH('Charting Input'!$C1771,'Monthly Returns'!$D:$D,0),0)</f>
        <v>#N/A</v>
      </c>
      <c r="E1771" s="37" t="e">
        <f>INDEX('Monthly Returns'!$O:$O,MATCH('Charting Input'!$C1771,'Monthly Returns'!$D:$D,0),0)</f>
        <v>#N/A</v>
      </c>
      <c r="F1771" s="37" t="e">
        <f>INDEX('Monthly Returns'!$P:$P,MATCH('Charting Input'!$C1771,'Monthly Returns'!$D:$D,0),0)</f>
        <v>#N/A</v>
      </c>
      <c r="G1771" s="17" t="e">
        <f t="shared" si="109"/>
        <v>#N/A</v>
      </c>
      <c r="H1771" s="17" t="e">
        <f t="shared" si="111"/>
        <v>#N/A</v>
      </c>
      <c r="I1771" s="17" t="e">
        <f t="shared" si="112"/>
        <v>#N/A</v>
      </c>
    </row>
    <row r="1772" spans="2:9" x14ac:dyDescent="0.2">
      <c r="B1772" s="1" t="s">
        <v>2183</v>
      </c>
      <c r="C1772" s="34">
        <f t="shared" si="110"/>
        <v>93563</v>
      </c>
      <c r="D1772" s="37" t="e">
        <f>INDEX('Monthly Returns'!$E:$E,MATCH('Charting Input'!$C1772,'Monthly Returns'!$D:$D,0),0)</f>
        <v>#N/A</v>
      </c>
      <c r="E1772" s="37" t="e">
        <f>INDEX('Monthly Returns'!$O:$O,MATCH('Charting Input'!$C1772,'Monthly Returns'!$D:$D,0),0)</f>
        <v>#N/A</v>
      </c>
      <c r="F1772" s="37" t="e">
        <f>INDEX('Monthly Returns'!$P:$P,MATCH('Charting Input'!$C1772,'Monthly Returns'!$D:$D,0),0)</f>
        <v>#N/A</v>
      </c>
      <c r="G1772" s="17" t="e">
        <f t="shared" si="109"/>
        <v>#N/A</v>
      </c>
      <c r="H1772" s="17" t="e">
        <f t="shared" si="111"/>
        <v>#N/A</v>
      </c>
      <c r="I1772" s="17" t="e">
        <f t="shared" si="112"/>
        <v>#N/A</v>
      </c>
    </row>
    <row r="1773" spans="2:9" x14ac:dyDescent="0.2">
      <c r="B1773" s="1" t="s">
        <v>2184</v>
      </c>
      <c r="C1773" s="34">
        <f t="shared" si="110"/>
        <v>93594</v>
      </c>
      <c r="D1773" s="37" t="e">
        <f>INDEX('Monthly Returns'!$E:$E,MATCH('Charting Input'!$C1773,'Monthly Returns'!$D:$D,0),0)</f>
        <v>#N/A</v>
      </c>
      <c r="E1773" s="37" t="e">
        <f>INDEX('Monthly Returns'!$O:$O,MATCH('Charting Input'!$C1773,'Monthly Returns'!$D:$D,0),0)</f>
        <v>#N/A</v>
      </c>
      <c r="F1773" s="37" t="e">
        <f>INDEX('Monthly Returns'!$P:$P,MATCH('Charting Input'!$C1773,'Monthly Returns'!$D:$D,0),0)</f>
        <v>#N/A</v>
      </c>
      <c r="G1773" s="17" t="e">
        <f t="shared" si="109"/>
        <v>#N/A</v>
      </c>
      <c r="H1773" s="17" t="e">
        <f t="shared" si="111"/>
        <v>#N/A</v>
      </c>
      <c r="I1773" s="17" t="e">
        <f t="shared" si="112"/>
        <v>#N/A</v>
      </c>
    </row>
    <row r="1774" spans="2:9" x14ac:dyDescent="0.2">
      <c r="B1774" s="1" t="s">
        <v>2185</v>
      </c>
      <c r="C1774" s="34">
        <f t="shared" si="110"/>
        <v>93624</v>
      </c>
      <c r="D1774" s="37" t="e">
        <f>INDEX('Monthly Returns'!$E:$E,MATCH('Charting Input'!$C1774,'Monthly Returns'!$D:$D,0),0)</f>
        <v>#N/A</v>
      </c>
      <c r="E1774" s="37" t="e">
        <f>INDEX('Monthly Returns'!$O:$O,MATCH('Charting Input'!$C1774,'Monthly Returns'!$D:$D,0),0)</f>
        <v>#N/A</v>
      </c>
      <c r="F1774" s="37" t="e">
        <f>INDEX('Monthly Returns'!$P:$P,MATCH('Charting Input'!$C1774,'Monthly Returns'!$D:$D,0),0)</f>
        <v>#N/A</v>
      </c>
      <c r="G1774" s="17" t="e">
        <f t="shared" si="109"/>
        <v>#N/A</v>
      </c>
      <c r="H1774" s="17" t="e">
        <f t="shared" si="111"/>
        <v>#N/A</v>
      </c>
      <c r="I1774" s="17" t="e">
        <f t="shared" si="112"/>
        <v>#N/A</v>
      </c>
    </row>
    <row r="1775" spans="2:9" x14ac:dyDescent="0.2">
      <c r="B1775" s="1" t="s">
        <v>2186</v>
      </c>
      <c r="C1775" s="34">
        <f t="shared" si="110"/>
        <v>93655</v>
      </c>
      <c r="D1775" s="37" t="e">
        <f>INDEX('Monthly Returns'!$E:$E,MATCH('Charting Input'!$C1775,'Monthly Returns'!$D:$D,0),0)</f>
        <v>#N/A</v>
      </c>
      <c r="E1775" s="37" t="e">
        <f>INDEX('Monthly Returns'!$O:$O,MATCH('Charting Input'!$C1775,'Monthly Returns'!$D:$D,0),0)</f>
        <v>#N/A</v>
      </c>
      <c r="F1775" s="37" t="e">
        <f>INDEX('Monthly Returns'!$P:$P,MATCH('Charting Input'!$C1775,'Monthly Returns'!$D:$D,0),0)</f>
        <v>#N/A</v>
      </c>
      <c r="G1775" s="17" t="e">
        <f t="shared" si="109"/>
        <v>#N/A</v>
      </c>
      <c r="H1775" s="17" t="e">
        <f t="shared" si="111"/>
        <v>#N/A</v>
      </c>
      <c r="I1775" s="17" t="e">
        <f t="shared" si="112"/>
        <v>#N/A</v>
      </c>
    </row>
    <row r="1776" spans="2:9" x14ac:dyDescent="0.2">
      <c r="B1776" s="1" t="s">
        <v>2187</v>
      </c>
      <c r="C1776" s="34">
        <f t="shared" si="110"/>
        <v>93685</v>
      </c>
      <c r="D1776" s="37" t="e">
        <f>INDEX('Monthly Returns'!$E:$E,MATCH('Charting Input'!$C1776,'Monthly Returns'!$D:$D,0),0)</f>
        <v>#N/A</v>
      </c>
      <c r="E1776" s="37" t="e">
        <f>INDEX('Monthly Returns'!$O:$O,MATCH('Charting Input'!$C1776,'Monthly Returns'!$D:$D,0),0)</f>
        <v>#N/A</v>
      </c>
      <c r="F1776" s="37" t="e">
        <f>INDEX('Monthly Returns'!$P:$P,MATCH('Charting Input'!$C1776,'Monthly Returns'!$D:$D,0),0)</f>
        <v>#N/A</v>
      </c>
      <c r="G1776" s="17" t="e">
        <f t="shared" si="109"/>
        <v>#N/A</v>
      </c>
      <c r="H1776" s="17" t="e">
        <f t="shared" si="111"/>
        <v>#N/A</v>
      </c>
      <c r="I1776" s="17" t="e">
        <f t="shared" si="112"/>
        <v>#N/A</v>
      </c>
    </row>
    <row r="1777" spans="2:9" x14ac:dyDescent="0.2">
      <c r="B1777" s="1" t="s">
        <v>2188</v>
      </c>
      <c r="C1777" s="34">
        <f t="shared" si="110"/>
        <v>93716</v>
      </c>
      <c r="D1777" s="37" t="e">
        <f>INDEX('Monthly Returns'!$E:$E,MATCH('Charting Input'!$C1777,'Monthly Returns'!$D:$D,0),0)</f>
        <v>#N/A</v>
      </c>
      <c r="E1777" s="37" t="e">
        <f>INDEX('Monthly Returns'!$O:$O,MATCH('Charting Input'!$C1777,'Monthly Returns'!$D:$D,0),0)</f>
        <v>#N/A</v>
      </c>
      <c r="F1777" s="37" t="e">
        <f>INDEX('Monthly Returns'!$P:$P,MATCH('Charting Input'!$C1777,'Monthly Returns'!$D:$D,0),0)</f>
        <v>#N/A</v>
      </c>
      <c r="G1777" s="17" t="e">
        <f t="shared" si="109"/>
        <v>#N/A</v>
      </c>
      <c r="H1777" s="17" t="e">
        <f t="shared" si="111"/>
        <v>#N/A</v>
      </c>
      <c r="I1777" s="17" t="e">
        <f t="shared" si="112"/>
        <v>#N/A</v>
      </c>
    </row>
    <row r="1778" spans="2:9" x14ac:dyDescent="0.2">
      <c r="B1778" s="1" t="s">
        <v>2189</v>
      </c>
      <c r="C1778" s="34">
        <f t="shared" si="110"/>
        <v>93747</v>
      </c>
      <c r="D1778" s="37" t="e">
        <f>INDEX('Monthly Returns'!$E:$E,MATCH('Charting Input'!$C1778,'Monthly Returns'!$D:$D,0),0)</f>
        <v>#N/A</v>
      </c>
      <c r="E1778" s="37" t="e">
        <f>INDEX('Monthly Returns'!$O:$O,MATCH('Charting Input'!$C1778,'Monthly Returns'!$D:$D,0),0)</f>
        <v>#N/A</v>
      </c>
      <c r="F1778" s="37" t="e">
        <f>INDEX('Monthly Returns'!$P:$P,MATCH('Charting Input'!$C1778,'Monthly Returns'!$D:$D,0),0)</f>
        <v>#N/A</v>
      </c>
      <c r="G1778" s="17" t="e">
        <f t="shared" si="109"/>
        <v>#N/A</v>
      </c>
      <c r="H1778" s="17" t="e">
        <f t="shared" si="111"/>
        <v>#N/A</v>
      </c>
      <c r="I1778" s="17" t="e">
        <f t="shared" si="112"/>
        <v>#N/A</v>
      </c>
    </row>
    <row r="1779" spans="2:9" x14ac:dyDescent="0.2">
      <c r="B1779" s="1" t="s">
        <v>2190</v>
      </c>
      <c r="C1779" s="34">
        <f t="shared" si="110"/>
        <v>93777</v>
      </c>
      <c r="D1779" s="37" t="e">
        <f>INDEX('Monthly Returns'!$E:$E,MATCH('Charting Input'!$C1779,'Monthly Returns'!$D:$D,0),0)</f>
        <v>#N/A</v>
      </c>
      <c r="E1779" s="37" t="e">
        <f>INDEX('Monthly Returns'!$O:$O,MATCH('Charting Input'!$C1779,'Monthly Returns'!$D:$D,0),0)</f>
        <v>#N/A</v>
      </c>
      <c r="F1779" s="37" t="e">
        <f>INDEX('Monthly Returns'!$P:$P,MATCH('Charting Input'!$C1779,'Monthly Returns'!$D:$D,0),0)</f>
        <v>#N/A</v>
      </c>
      <c r="G1779" s="17" t="e">
        <f t="shared" si="109"/>
        <v>#N/A</v>
      </c>
      <c r="H1779" s="17" t="e">
        <f t="shared" si="111"/>
        <v>#N/A</v>
      </c>
      <c r="I1779" s="17" t="e">
        <f t="shared" si="112"/>
        <v>#N/A</v>
      </c>
    </row>
    <row r="1780" spans="2:9" x14ac:dyDescent="0.2">
      <c r="B1780" s="1" t="s">
        <v>2191</v>
      </c>
      <c r="C1780" s="34">
        <f t="shared" si="110"/>
        <v>93808</v>
      </c>
      <c r="D1780" s="37" t="e">
        <f>INDEX('Monthly Returns'!$E:$E,MATCH('Charting Input'!$C1780,'Monthly Returns'!$D:$D,0),0)</f>
        <v>#N/A</v>
      </c>
      <c r="E1780" s="37" t="e">
        <f>INDEX('Monthly Returns'!$O:$O,MATCH('Charting Input'!$C1780,'Monthly Returns'!$D:$D,0),0)</f>
        <v>#N/A</v>
      </c>
      <c r="F1780" s="37" t="e">
        <f>INDEX('Monthly Returns'!$P:$P,MATCH('Charting Input'!$C1780,'Monthly Returns'!$D:$D,0),0)</f>
        <v>#N/A</v>
      </c>
      <c r="G1780" s="17" t="e">
        <f t="shared" si="109"/>
        <v>#N/A</v>
      </c>
      <c r="H1780" s="17" t="e">
        <f t="shared" si="111"/>
        <v>#N/A</v>
      </c>
      <c r="I1780" s="17" t="e">
        <f t="shared" si="112"/>
        <v>#N/A</v>
      </c>
    </row>
    <row r="1781" spans="2:9" x14ac:dyDescent="0.2">
      <c r="B1781" s="1" t="s">
        <v>2192</v>
      </c>
      <c r="C1781" s="34">
        <f t="shared" si="110"/>
        <v>93838</v>
      </c>
      <c r="D1781" s="37" t="e">
        <f>INDEX('Monthly Returns'!$E:$E,MATCH('Charting Input'!$C1781,'Monthly Returns'!$D:$D,0),0)</f>
        <v>#N/A</v>
      </c>
      <c r="E1781" s="37" t="e">
        <f>INDEX('Monthly Returns'!$O:$O,MATCH('Charting Input'!$C1781,'Monthly Returns'!$D:$D,0),0)</f>
        <v>#N/A</v>
      </c>
      <c r="F1781" s="37" t="e">
        <f>INDEX('Monthly Returns'!$P:$P,MATCH('Charting Input'!$C1781,'Monthly Returns'!$D:$D,0),0)</f>
        <v>#N/A</v>
      </c>
      <c r="G1781" s="17" t="e">
        <f t="shared" si="109"/>
        <v>#N/A</v>
      </c>
      <c r="H1781" s="17" t="e">
        <f t="shared" si="111"/>
        <v>#N/A</v>
      </c>
      <c r="I1781" s="17" t="e">
        <f t="shared" si="112"/>
        <v>#N/A</v>
      </c>
    </row>
    <row r="1782" spans="2:9" x14ac:dyDescent="0.2">
      <c r="B1782" s="1" t="s">
        <v>2193</v>
      </c>
      <c r="C1782" s="34">
        <f t="shared" si="110"/>
        <v>93869</v>
      </c>
      <c r="D1782" s="37" t="e">
        <f>INDEX('Monthly Returns'!$E:$E,MATCH('Charting Input'!$C1782,'Monthly Returns'!$D:$D,0),0)</f>
        <v>#N/A</v>
      </c>
      <c r="E1782" s="37" t="e">
        <f>INDEX('Monthly Returns'!$O:$O,MATCH('Charting Input'!$C1782,'Monthly Returns'!$D:$D,0),0)</f>
        <v>#N/A</v>
      </c>
      <c r="F1782" s="37" t="e">
        <f>INDEX('Monthly Returns'!$P:$P,MATCH('Charting Input'!$C1782,'Monthly Returns'!$D:$D,0),0)</f>
        <v>#N/A</v>
      </c>
      <c r="G1782" s="17" t="e">
        <f t="shared" si="109"/>
        <v>#N/A</v>
      </c>
      <c r="H1782" s="17" t="e">
        <f t="shared" si="111"/>
        <v>#N/A</v>
      </c>
      <c r="I1782" s="17" t="e">
        <f t="shared" si="112"/>
        <v>#N/A</v>
      </c>
    </row>
    <row r="1783" spans="2:9" x14ac:dyDescent="0.2">
      <c r="B1783" s="1" t="s">
        <v>2194</v>
      </c>
      <c r="C1783" s="34">
        <f t="shared" si="110"/>
        <v>93900</v>
      </c>
      <c r="D1783" s="37" t="e">
        <f>INDEX('Monthly Returns'!$E:$E,MATCH('Charting Input'!$C1783,'Monthly Returns'!$D:$D,0),0)</f>
        <v>#N/A</v>
      </c>
      <c r="E1783" s="37" t="e">
        <f>INDEX('Monthly Returns'!$O:$O,MATCH('Charting Input'!$C1783,'Monthly Returns'!$D:$D,0),0)</f>
        <v>#N/A</v>
      </c>
      <c r="F1783" s="37" t="e">
        <f>INDEX('Monthly Returns'!$P:$P,MATCH('Charting Input'!$C1783,'Monthly Returns'!$D:$D,0),0)</f>
        <v>#N/A</v>
      </c>
      <c r="G1783" s="17" t="e">
        <f t="shared" si="109"/>
        <v>#N/A</v>
      </c>
      <c r="H1783" s="17" t="e">
        <f t="shared" si="111"/>
        <v>#N/A</v>
      </c>
      <c r="I1783" s="17" t="e">
        <f t="shared" si="112"/>
        <v>#N/A</v>
      </c>
    </row>
    <row r="1784" spans="2:9" x14ac:dyDescent="0.2">
      <c r="B1784" s="1" t="s">
        <v>2195</v>
      </c>
      <c r="C1784" s="34">
        <f t="shared" si="110"/>
        <v>93928</v>
      </c>
      <c r="D1784" s="37" t="e">
        <f>INDEX('Monthly Returns'!$E:$E,MATCH('Charting Input'!$C1784,'Monthly Returns'!$D:$D,0),0)</f>
        <v>#N/A</v>
      </c>
      <c r="E1784" s="37" t="e">
        <f>INDEX('Monthly Returns'!$O:$O,MATCH('Charting Input'!$C1784,'Monthly Returns'!$D:$D,0),0)</f>
        <v>#N/A</v>
      </c>
      <c r="F1784" s="37" t="e">
        <f>INDEX('Monthly Returns'!$P:$P,MATCH('Charting Input'!$C1784,'Monthly Returns'!$D:$D,0),0)</f>
        <v>#N/A</v>
      </c>
      <c r="G1784" s="17" t="e">
        <f t="shared" si="109"/>
        <v>#N/A</v>
      </c>
      <c r="H1784" s="17" t="e">
        <f t="shared" si="111"/>
        <v>#N/A</v>
      </c>
      <c r="I1784" s="17" t="e">
        <f t="shared" si="112"/>
        <v>#N/A</v>
      </c>
    </row>
    <row r="1785" spans="2:9" x14ac:dyDescent="0.2">
      <c r="B1785" s="1" t="s">
        <v>2196</v>
      </c>
      <c r="C1785" s="34">
        <f t="shared" si="110"/>
        <v>93959</v>
      </c>
      <c r="D1785" s="37" t="e">
        <f>INDEX('Monthly Returns'!$E:$E,MATCH('Charting Input'!$C1785,'Monthly Returns'!$D:$D,0),0)</f>
        <v>#N/A</v>
      </c>
      <c r="E1785" s="37" t="e">
        <f>INDEX('Monthly Returns'!$O:$O,MATCH('Charting Input'!$C1785,'Monthly Returns'!$D:$D,0),0)</f>
        <v>#N/A</v>
      </c>
      <c r="F1785" s="37" t="e">
        <f>INDEX('Monthly Returns'!$P:$P,MATCH('Charting Input'!$C1785,'Monthly Returns'!$D:$D,0),0)</f>
        <v>#N/A</v>
      </c>
      <c r="G1785" s="17" t="e">
        <f t="shared" si="109"/>
        <v>#N/A</v>
      </c>
      <c r="H1785" s="17" t="e">
        <f t="shared" si="111"/>
        <v>#N/A</v>
      </c>
      <c r="I1785" s="17" t="e">
        <f t="shared" si="112"/>
        <v>#N/A</v>
      </c>
    </row>
    <row r="1786" spans="2:9" x14ac:dyDescent="0.2">
      <c r="B1786" s="1" t="s">
        <v>2197</v>
      </c>
      <c r="C1786" s="34">
        <f t="shared" si="110"/>
        <v>93989</v>
      </c>
      <c r="D1786" s="37" t="e">
        <f>INDEX('Monthly Returns'!$E:$E,MATCH('Charting Input'!$C1786,'Monthly Returns'!$D:$D,0),0)</f>
        <v>#N/A</v>
      </c>
      <c r="E1786" s="37" t="e">
        <f>INDEX('Monthly Returns'!$O:$O,MATCH('Charting Input'!$C1786,'Monthly Returns'!$D:$D,0),0)</f>
        <v>#N/A</v>
      </c>
      <c r="F1786" s="37" t="e">
        <f>INDEX('Monthly Returns'!$P:$P,MATCH('Charting Input'!$C1786,'Monthly Returns'!$D:$D,0),0)</f>
        <v>#N/A</v>
      </c>
      <c r="G1786" s="17" t="e">
        <f t="shared" si="109"/>
        <v>#N/A</v>
      </c>
      <c r="H1786" s="17" t="e">
        <f t="shared" si="111"/>
        <v>#N/A</v>
      </c>
      <c r="I1786" s="17" t="e">
        <f t="shared" si="112"/>
        <v>#N/A</v>
      </c>
    </row>
    <row r="1787" spans="2:9" x14ac:dyDescent="0.2">
      <c r="B1787" s="1" t="s">
        <v>2198</v>
      </c>
      <c r="C1787" s="34">
        <f t="shared" si="110"/>
        <v>94020</v>
      </c>
      <c r="D1787" s="37" t="e">
        <f>INDEX('Monthly Returns'!$E:$E,MATCH('Charting Input'!$C1787,'Monthly Returns'!$D:$D,0),0)</f>
        <v>#N/A</v>
      </c>
      <c r="E1787" s="37" t="e">
        <f>INDEX('Monthly Returns'!$O:$O,MATCH('Charting Input'!$C1787,'Monthly Returns'!$D:$D,0),0)</f>
        <v>#N/A</v>
      </c>
      <c r="F1787" s="37" t="e">
        <f>INDEX('Monthly Returns'!$P:$P,MATCH('Charting Input'!$C1787,'Monthly Returns'!$D:$D,0),0)</f>
        <v>#N/A</v>
      </c>
      <c r="G1787" s="17" t="e">
        <f t="shared" si="109"/>
        <v>#N/A</v>
      </c>
      <c r="H1787" s="17" t="e">
        <f t="shared" si="111"/>
        <v>#N/A</v>
      </c>
      <c r="I1787" s="17" t="e">
        <f t="shared" si="112"/>
        <v>#N/A</v>
      </c>
    </row>
    <row r="1788" spans="2:9" x14ac:dyDescent="0.2">
      <c r="B1788" s="1" t="s">
        <v>2199</v>
      </c>
      <c r="C1788" s="34">
        <f t="shared" si="110"/>
        <v>94050</v>
      </c>
      <c r="D1788" s="37" t="e">
        <f>INDEX('Monthly Returns'!$E:$E,MATCH('Charting Input'!$C1788,'Monthly Returns'!$D:$D,0),0)</f>
        <v>#N/A</v>
      </c>
      <c r="E1788" s="37" t="e">
        <f>INDEX('Monthly Returns'!$O:$O,MATCH('Charting Input'!$C1788,'Monthly Returns'!$D:$D,0),0)</f>
        <v>#N/A</v>
      </c>
      <c r="F1788" s="37" t="e">
        <f>INDEX('Monthly Returns'!$P:$P,MATCH('Charting Input'!$C1788,'Monthly Returns'!$D:$D,0),0)</f>
        <v>#N/A</v>
      </c>
      <c r="G1788" s="17" t="e">
        <f t="shared" si="109"/>
        <v>#N/A</v>
      </c>
      <c r="H1788" s="17" t="e">
        <f t="shared" si="111"/>
        <v>#N/A</v>
      </c>
      <c r="I1788" s="17" t="e">
        <f t="shared" si="112"/>
        <v>#N/A</v>
      </c>
    </row>
    <row r="1789" spans="2:9" x14ac:dyDescent="0.2">
      <c r="B1789" s="1" t="s">
        <v>2200</v>
      </c>
      <c r="C1789" s="34">
        <f t="shared" si="110"/>
        <v>94081</v>
      </c>
      <c r="D1789" s="37" t="e">
        <f>INDEX('Monthly Returns'!$E:$E,MATCH('Charting Input'!$C1789,'Monthly Returns'!$D:$D,0),0)</f>
        <v>#N/A</v>
      </c>
      <c r="E1789" s="37" t="e">
        <f>INDEX('Monthly Returns'!$O:$O,MATCH('Charting Input'!$C1789,'Monthly Returns'!$D:$D,0),0)</f>
        <v>#N/A</v>
      </c>
      <c r="F1789" s="37" t="e">
        <f>INDEX('Monthly Returns'!$P:$P,MATCH('Charting Input'!$C1789,'Monthly Returns'!$D:$D,0),0)</f>
        <v>#N/A</v>
      </c>
      <c r="G1789" s="17" t="e">
        <f t="shared" si="109"/>
        <v>#N/A</v>
      </c>
      <c r="H1789" s="17" t="e">
        <f t="shared" si="111"/>
        <v>#N/A</v>
      </c>
      <c r="I1789" s="17" t="e">
        <f t="shared" si="112"/>
        <v>#N/A</v>
      </c>
    </row>
    <row r="1790" spans="2:9" x14ac:dyDescent="0.2">
      <c r="B1790" s="1" t="s">
        <v>2201</v>
      </c>
      <c r="C1790" s="34">
        <f t="shared" si="110"/>
        <v>94112</v>
      </c>
      <c r="D1790" s="37" t="e">
        <f>INDEX('Monthly Returns'!$E:$E,MATCH('Charting Input'!$C1790,'Monthly Returns'!$D:$D,0),0)</f>
        <v>#N/A</v>
      </c>
      <c r="E1790" s="37" t="e">
        <f>INDEX('Monthly Returns'!$O:$O,MATCH('Charting Input'!$C1790,'Monthly Returns'!$D:$D,0),0)</f>
        <v>#N/A</v>
      </c>
      <c r="F1790" s="37" t="e">
        <f>INDEX('Monthly Returns'!$P:$P,MATCH('Charting Input'!$C1790,'Monthly Returns'!$D:$D,0),0)</f>
        <v>#N/A</v>
      </c>
      <c r="G1790" s="17" t="e">
        <f t="shared" si="109"/>
        <v>#N/A</v>
      </c>
      <c r="H1790" s="17" t="e">
        <f t="shared" si="111"/>
        <v>#N/A</v>
      </c>
      <c r="I1790" s="17" t="e">
        <f t="shared" si="112"/>
        <v>#N/A</v>
      </c>
    </row>
    <row r="1791" spans="2:9" x14ac:dyDescent="0.2">
      <c r="B1791" s="1" t="s">
        <v>2202</v>
      </c>
      <c r="C1791" s="34">
        <f t="shared" si="110"/>
        <v>94142</v>
      </c>
      <c r="D1791" s="37" t="e">
        <f>INDEX('Monthly Returns'!$E:$E,MATCH('Charting Input'!$C1791,'Monthly Returns'!$D:$D,0),0)</f>
        <v>#N/A</v>
      </c>
      <c r="E1791" s="37" t="e">
        <f>INDEX('Monthly Returns'!$O:$O,MATCH('Charting Input'!$C1791,'Monthly Returns'!$D:$D,0),0)</f>
        <v>#N/A</v>
      </c>
      <c r="F1791" s="37" t="e">
        <f>INDEX('Monthly Returns'!$P:$P,MATCH('Charting Input'!$C1791,'Monthly Returns'!$D:$D,0),0)</f>
        <v>#N/A</v>
      </c>
      <c r="G1791" s="17" t="e">
        <f t="shared" si="109"/>
        <v>#N/A</v>
      </c>
      <c r="H1791" s="17" t="e">
        <f t="shared" si="111"/>
        <v>#N/A</v>
      </c>
      <c r="I1791" s="17" t="e">
        <f t="shared" si="112"/>
        <v>#N/A</v>
      </c>
    </row>
    <row r="1792" spans="2:9" x14ac:dyDescent="0.2">
      <c r="B1792" s="1" t="s">
        <v>2203</v>
      </c>
      <c r="C1792" s="34">
        <f t="shared" si="110"/>
        <v>94173</v>
      </c>
      <c r="D1792" s="37" t="e">
        <f>INDEX('Monthly Returns'!$E:$E,MATCH('Charting Input'!$C1792,'Monthly Returns'!$D:$D,0),0)</f>
        <v>#N/A</v>
      </c>
      <c r="E1792" s="37" t="e">
        <f>INDEX('Monthly Returns'!$O:$O,MATCH('Charting Input'!$C1792,'Monthly Returns'!$D:$D,0),0)</f>
        <v>#N/A</v>
      </c>
      <c r="F1792" s="37" t="e">
        <f>INDEX('Monthly Returns'!$P:$P,MATCH('Charting Input'!$C1792,'Monthly Returns'!$D:$D,0),0)</f>
        <v>#N/A</v>
      </c>
      <c r="G1792" s="17" t="e">
        <f t="shared" si="109"/>
        <v>#N/A</v>
      </c>
      <c r="H1792" s="17" t="e">
        <f t="shared" si="111"/>
        <v>#N/A</v>
      </c>
      <c r="I1792" s="17" t="e">
        <f t="shared" si="112"/>
        <v>#N/A</v>
      </c>
    </row>
    <row r="1793" spans="2:9" x14ac:dyDescent="0.2">
      <c r="B1793" s="1" t="s">
        <v>2204</v>
      </c>
      <c r="C1793" s="34">
        <f t="shared" si="110"/>
        <v>94203</v>
      </c>
      <c r="D1793" s="37" t="e">
        <f>INDEX('Monthly Returns'!$E:$E,MATCH('Charting Input'!$C1793,'Monthly Returns'!$D:$D,0),0)</f>
        <v>#N/A</v>
      </c>
      <c r="E1793" s="37" t="e">
        <f>INDEX('Monthly Returns'!$O:$O,MATCH('Charting Input'!$C1793,'Monthly Returns'!$D:$D,0),0)</f>
        <v>#N/A</v>
      </c>
      <c r="F1793" s="37" t="e">
        <f>INDEX('Monthly Returns'!$P:$P,MATCH('Charting Input'!$C1793,'Monthly Returns'!$D:$D,0),0)</f>
        <v>#N/A</v>
      </c>
      <c r="G1793" s="17" t="e">
        <f t="shared" si="109"/>
        <v>#N/A</v>
      </c>
      <c r="H1793" s="17" t="e">
        <f t="shared" si="111"/>
        <v>#N/A</v>
      </c>
      <c r="I1793" s="17" t="e">
        <f t="shared" si="112"/>
        <v>#N/A</v>
      </c>
    </row>
    <row r="1794" spans="2:9" x14ac:dyDescent="0.2">
      <c r="B1794" s="1" t="s">
        <v>2205</v>
      </c>
      <c r="C1794" s="34">
        <f t="shared" si="110"/>
        <v>94234</v>
      </c>
      <c r="D1794" s="37" t="e">
        <f>INDEX('Monthly Returns'!$E:$E,MATCH('Charting Input'!$C1794,'Monthly Returns'!$D:$D,0),0)</f>
        <v>#N/A</v>
      </c>
      <c r="E1794" s="37" t="e">
        <f>INDEX('Monthly Returns'!$O:$O,MATCH('Charting Input'!$C1794,'Monthly Returns'!$D:$D,0),0)</f>
        <v>#N/A</v>
      </c>
      <c r="F1794" s="37" t="e">
        <f>INDEX('Monthly Returns'!$P:$P,MATCH('Charting Input'!$C1794,'Monthly Returns'!$D:$D,0),0)</f>
        <v>#N/A</v>
      </c>
      <c r="G1794" s="17" t="e">
        <f t="shared" si="109"/>
        <v>#N/A</v>
      </c>
      <c r="H1794" s="17" t="e">
        <f t="shared" si="111"/>
        <v>#N/A</v>
      </c>
      <c r="I1794" s="17" t="e">
        <f t="shared" si="112"/>
        <v>#N/A</v>
      </c>
    </row>
    <row r="1795" spans="2:9" x14ac:dyDescent="0.2">
      <c r="B1795" s="1" t="s">
        <v>2206</v>
      </c>
      <c r="C1795" s="34">
        <f t="shared" si="110"/>
        <v>94265</v>
      </c>
      <c r="D1795" s="37" t="e">
        <f>INDEX('Monthly Returns'!$E:$E,MATCH('Charting Input'!$C1795,'Monthly Returns'!$D:$D,0),0)</f>
        <v>#N/A</v>
      </c>
      <c r="E1795" s="37" t="e">
        <f>INDEX('Monthly Returns'!$O:$O,MATCH('Charting Input'!$C1795,'Monthly Returns'!$D:$D,0),0)</f>
        <v>#N/A</v>
      </c>
      <c r="F1795" s="37" t="e">
        <f>INDEX('Monthly Returns'!$P:$P,MATCH('Charting Input'!$C1795,'Monthly Returns'!$D:$D,0),0)</f>
        <v>#N/A</v>
      </c>
      <c r="G1795" s="17" t="e">
        <f t="shared" si="109"/>
        <v>#N/A</v>
      </c>
      <c r="H1795" s="17" t="e">
        <f t="shared" si="111"/>
        <v>#N/A</v>
      </c>
      <c r="I1795" s="17" t="e">
        <f t="shared" si="112"/>
        <v>#N/A</v>
      </c>
    </row>
    <row r="1796" spans="2:9" x14ac:dyDescent="0.2">
      <c r="B1796" s="1" t="s">
        <v>2207</v>
      </c>
      <c r="C1796" s="34">
        <f t="shared" si="110"/>
        <v>94293</v>
      </c>
      <c r="D1796" s="37" t="e">
        <f>INDEX('Monthly Returns'!$E:$E,MATCH('Charting Input'!$C1796,'Monthly Returns'!$D:$D,0),0)</f>
        <v>#N/A</v>
      </c>
      <c r="E1796" s="37" t="e">
        <f>INDEX('Monthly Returns'!$O:$O,MATCH('Charting Input'!$C1796,'Monthly Returns'!$D:$D,0),0)</f>
        <v>#N/A</v>
      </c>
      <c r="F1796" s="37" t="e">
        <f>INDEX('Monthly Returns'!$P:$P,MATCH('Charting Input'!$C1796,'Monthly Returns'!$D:$D,0),0)</f>
        <v>#N/A</v>
      </c>
      <c r="G1796" s="17" t="e">
        <f t="shared" si="109"/>
        <v>#N/A</v>
      </c>
      <c r="H1796" s="17" t="e">
        <f t="shared" si="111"/>
        <v>#N/A</v>
      </c>
      <c r="I1796" s="17" t="e">
        <f t="shared" si="112"/>
        <v>#N/A</v>
      </c>
    </row>
    <row r="1797" spans="2:9" x14ac:dyDescent="0.2">
      <c r="B1797" s="1" t="s">
        <v>2208</v>
      </c>
      <c r="C1797" s="34">
        <f t="shared" si="110"/>
        <v>94324</v>
      </c>
      <c r="D1797" s="37" t="e">
        <f>INDEX('Monthly Returns'!$E:$E,MATCH('Charting Input'!$C1797,'Monthly Returns'!$D:$D,0),0)</f>
        <v>#N/A</v>
      </c>
      <c r="E1797" s="37" t="e">
        <f>INDEX('Monthly Returns'!$O:$O,MATCH('Charting Input'!$C1797,'Monthly Returns'!$D:$D,0),0)</f>
        <v>#N/A</v>
      </c>
      <c r="F1797" s="37" t="e">
        <f>INDEX('Monthly Returns'!$P:$P,MATCH('Charting Input'!$C1797,'Monthly Returns'!$D:$D,0),0)</f>
        <v>#N/A</v>
      </c>
      <c r="G1797" s="17" t="e">
        <f t="shared" si="109"/>
        <v>#N/A</v>
      </c>
      <c r="H1797" s="17" t="e">
        <f t="shared" si="111"/>
        <v>#N/A</v>
      </c>
      <c r="I1797" s="17" t="e">
        <f t="shared" si="112"/>
        <v>#N/A</v>
      </c>
    </row>
    <row r="1798" spans="2:9" x14ac:dyDescent="0.2">
      <c r="B1798" s="1" t="s">
        <v>2209</v>
      </c>
      <c r="C1798" s="34">
        <f t="shared" si="110"/>
        <v>94354</v>
      </c>
      <c r="D1798" s="37" t="e">
        <f>INDEX('Monthly Returns'!$E:$E,MATCH('Charting Input'!$C1798,'Monthly Returns'!$D:$D,0),0)</f>
        <v>#N/A</v>
      </c>
      <c r="E1798" s="37" t="e">
        <f>INDEX('Monthly Returns'!$O:$O,MATCH('Charting Input'!$C1798,'Monthly Returns'!$D:$D,0),0)</f>
        <v>#N/A</v>
      </c>
      <c r="F1798" s="37" t="e">
        <f>INDEX('Monthly Returns'!$P:$P,MATCH('Charting Input'!$C1798,'Monthly Returns'!$D:$D,0),0)</f>
        <v>#N/A</v>
      </c>
      <c r="G1798" s="17" t="e">
        <f t="shared" si="109"/>
        <v>#N/A</v>
      </c>
      <c r="H1798" s="17" t="e">
        <f t="shared" si="111"/>
        <v>#N/A</v>
      </c>
      <c r="I1798" s="17" t="e">
        <f t="shared" si="112"/>
        <v>#N/A</v>
      </c>
    </row>
    <row r="1799" spans="2:9" x14ac:dyDescent="0.2">
      <c r="B1799" s="1" t="s">
        <v>2210</v>
      </c>
      <c r="C1799" s="34">
        <f t="shared" si="110"/>
        <v>94385</v>
      </c>
      <c r="D1799" s="37" t="e">
        <f>INDEX('Monthly Returns'!$E:$E,MATCH('Charting Input'!$C1799,'Monthly Returns'!$D:$D,0),0)</f>
        <v>#N/A</v>
      </c>
      <c r="E1799" s="37" t="e">
        <f>INDEX('Monthly Returns'!$O:$O,MATCH('Charting Input'!$C1799,'Monthly Returns'!$D:$D,0),0)</f>
        <v>#N/A</v>
      </c>
      <c r="F1799" s="37" t="e">
        <f>INDEX('Monthly Returns'!$P:$P,MATCH('Charting Input'!$C1799,'Monthly Returns'!$D:$D,0),0)</f>
        <v>#N/A</v>
      </c>
      <c r="G1799" s="17" t="e">
        <f t="shared" ref="G1799:G1862" si="113">D1799</f>
        <v>#N/A</v>
      </c>
      <c r="H1799" s="17" t="e">
        <f t="shared" si="111"/>
        <v>#N/A</v>
      </c>
      <c r="I1799" s="17" t="e">
        <f t="shared" si="112"/>
        <v>#N/A</v>
      </c>
    </row>
    <row r="1800" spans="2:9" x14ac:dyDescent="0.2">
      <c r="B1800" s="1" t="s">
        <v>2211</v>
      </c>
      <c r="C1800" s="34">
        <f t="shared" ref="C1800:C1863" si="114">EOMONTH(DATE(YEAR(C1799),MONTH(C1799),DAY(C1799)),1)</f>
        <v>94415</v>
      </c>
      <c r="D1800" s="37" t="e">
        <f>INDEX('Monthly Returns'!$E:$E,MATCH('Charting Input'!$C1800,'Monthly Returns'!$D:$D,0),0)</f>
        <v>#N/A</v>
      </c>
      <c r="E1800" s="37" t="e">
        <f>INDEX('Monthly Returns'!$O:$O,MATCH('Charting Input'!$C1800,'Monthly Returns'!$D:$D,0),0)</f>
        <v>#N/A</v>
      </c>
      <c r="F1800" s="37" t="e">
        <f>INDEX('Monthly Returns'!$P:$P,MATCH('Charting Input'!$C1800,'Monthly Returns'!$D:$D,0),0)</f>
        <v>#N/A</v>
      </c>
      <c r="G1800" s="17" t="e">
        <f t="shared" si="113"/>
        <v>#N/A</v>
      </c>
      <c r="H1800" s="17" t="e">
        <f t="shared" ref="H1800:H1863" si="115">H1799*(E1800/E1799)</f>
        <v>#N/A</v>
      </c>
      <c r="I1800" s="17" t="e">
        <f t="shared" ref="I1800:I1863" si="116">I1799*(F1800/F1799)</f>
        <v>#N/A</v>
      </c>
    </row>
    <row r="1801" spans="2:9" x14ac:dyDescent="0.2">
      <c r="B1801" s="1" t="s">
        <v>2212</v>
      </c>
      <c r="C1801" s="34">
        <f t="shared" si="114"/>
        <v>94446</v>
      </c>
      <c r="D1801" s="37" t="e">
        <f>INDEX('Monthly Returns'!$E:$E,MATCH('Charting Input'!$C1801,'Monthly Returns'!$D:$D,0),0)</f>
        <v>#N/A</v>
      </c>
      <c r="E1801" s="37" t="e">
        <f>INDEX('Monthly Returns'!$O:$O,MATCH('Charting Input'!$C1801,'Monthly Returns'!$D:$D,0),0)</f>
        <v>#N/A</v>
      </c>
      <c r="F1801" s="37" t="e">
        <f>INDEX('Monthly Returns'!$P:$P,MATCH('Charting Input'!$C1801,'Monthly Returns'!$D:$D,0),0)</f>
        <v>#N/A</v>
      </c>
      <c r="G1801" s="17" t="e">
        <f t="shared" si="113"/>
        <v>#N/A</v>
      </c>
      <c r="H1801" s="17" t="e">
        <f t="shared" si="115"/>
        <v>#N/A</v>
      </c>
      <c r="I1801" s="17" t="e">
        <f t="shared" si="116"/>
        <v>#N/A</v>
      </c>
    </row>
    <row r="1802" spans="2:9" x14ac:dyDescent="0.2">
      <c r="B1802" s="1" t="s">
        <v>2213</v>
      </c>
      <c r="C1802" s="34">
        <f t="shared" si="114"/>
        <v>94477</v>
      </c>
      <c r="D1802" s="37" t="e">
        <f>INDEX('Monthly Returns'!$E:$E,MATCH('Charting Input'!$C1802,'Monthly Returns'!$D:$D,0),0)</f>
        <v>#N/A</v>
      </c>
      <c r="E1802" s="37" t="e">
        <f>INDEX('Monthly Returns'!$O:$O,MATCH('Charting Input'!$C1802,'Monthly Returns'!$D:$D,0),0)</f>
        <v>#N/A</v>
      </c>
      <c r="F1802" s="37" t="e">
        <f>INDEX('Monthly Returns'!$P:$P,MATCH('Charting Input'!$C1802,'Monthly Returns'!$D:$D,0),0)</f>
        <v>#N/A</v>
      </c>
      <c r="G1802" s="17" t="e">
        <f t="shared" si="113"/>
        <v>#N/A</v>
      </c>
      <c r="H1802" s="17" t="e">
        <f t="shared" si="115"/>
        <v>#N/A</v>
      </c>
      <c r="I1802" s="17" t="e">
        <f t="shared" si="116"/>
        <v>#N/A</v>
      </c>
    </row>
    <row r="1803" spans="2:9" x14ac:dyDescent="0.2">
      <c r="B1803" s="1" t="s">
        <v>2214</v>
      </c>
      <c r="C1803" s="34">
        <f t="shared" si="114"/>
        <v>94507</v>
      </c>
      <c r="D1803" s="37" t="e">
        <f>INDEX('Monthly Returns'!$E:$E,MATCH('Charting Input'!$C1803,'Monthly Returns'!$D:$D,0),0)</f>
        <v>#N/A</v>
      </c>
      <c r="E1803" s="37" t="e">
        <f>INDEX('Monthly Returns'!$O:$O,MATCH('Charting Input'!$C1803,'Monthly Returns'!$D:$D,0),0)</f>
        <v>#N/A</v>
      </c>
      <c r="F1803" s="37" t="e">
        <f>INDEX('Monthly Returns'!$P:$P,MATCH('Charting Input'!$C1803,'Monthly Returns'!$D:$D,0),0)</f>
        <v>#N/A</v>
      </c>
      <c r="G1803" s="17" t="e">
        <f t="shared" si="113"/>
        <v>#N/A</v>
      </c>
      <c r="H1803" s="17" t="e">
        <f t="shared" si="115"/>
        <v>#N/A</v>
      </c>
      <c r="I1803" s="17" t="e">
        <f t="shared" si="116"/>
        <v>#N/A</v>
      </c>
    </row>
    <row r="1804" spans="2:9" x14ac:dyDescent="0.2">
      <c r="B1804" s="1" t="s">
        <v>2215</v>
      </c>
      <c r="C1804" s="34">
        <f t="shared" si="114"/>
        <v>94538</v>
      </c>
      <c r="D1804" s="37" t="e">
        <f>INDEX('Monthly Returns'!$E:$E,MATCH('Charting Input'!$C1804,'Monthly Returns'!$D:$D,0),0)</f>
        <v>#N/A</v>
      </c>
      <c r="E1804" s="37" t="e">
        <f>INDEX('Monthly Returns'!$O:$O,MATCH('Charting Input'!$C1804,'Monthly Returns'!$D:$D,0),0)</f>
        <v>#N/A</v>
      </c>
      <c r="F1804" s="37" t="e">
        <f>INDEX('Monthly Returns'!$P:$P,MATCH('Charting Input'!$C1804,'Monthly Returns'!$D:$D,0),0)</f>
        <v>#N/A</v>
      </c>
      <c r="G1804" s="17" t="e">
        <f t="shared" si="113"/>
        <v>#N/A</v>
      </c>
      <c r="H1804" s="17" t="e">
        <f t="shared" si="115"/>
        <v>#N/A</v>
      </c>
      <c r="I1804" s="17" t="e">
        <f t="shared" si="116"/>
        <v>#N/A</v>
      </c>
    </row>
    <row r="1805" spans="2:9" x14ac:dyDescent="0.2">
      <c r="B1805" s="1" t="s">
        <v>2216</v>
      </c>
      <c r="C1805" s="34">
        <f t="shared" si="114"/>
        <v>94568</v>
      </c>
      <c r="D1805" s="37" t="e">
        <f>INDEX('Monthly Returns'!$E:$E,MATCH('Charting Input'!$C1805,'Monthly Returns'!$D:$D,0),0)</f>
        <v>#N/A</v>
      </c>
      <c r="E1805" s="37" t="e">
        <f>INDEX('Monthly Returns'!$O:$O,MATCH('Charting Input'!$C1805,'Monthly Returns'!$D:$D,0),0)</f>
        <v>#N/A</v>
      </c>
      <c r="F1805" s="37" t="e">
        <f>INDEX('Monthly Returns'!$P:$P,MATCH('Charting Input'!$C1805,'Monthly Returns'!$D:$D,0),0)</f>
        <v>#N/A</v>
      </c>
      <c r="G1805" s="17" t="e">
        <f t="shared" si="113"/>
        <v>#N/A</v>
      </c>
      <c r="H1805" s="17" t="e">
        <f t="shared" si="115"/>
        <v>#N/A</v>
      </c>
      <c r="I1805" s="17" t="e">
        <f t="shared" si="116"/>
        <v>#N/A</v>
      </c>
    </row>
    <row r="1806" spans="2:9" x14ac:dyDescent="0.2">
      <c r="B1806" s="1" t="s">
        <v>2217</v>
      </c>
      <c r="C1806" s="34">
        <f t="shared" si="114"/>
        <v>94599</v>
      </c>
      <c r="D1806" s="37" t="e">
        <f>INDEX('Monthly Returns'!$E:$E,MATCH('Charting Input'!$C1806,'Monthly Returns'!$D:$D,0),0)</f>
        <v>#N/A</v>
      </c>
      <c r="E1806" s="37" t="e">
        <f>INDEX('Monthly Returns'!$O:$O,MATCH('Charting Input'!$C1806,'Monthly Returns'!$D:$D,0),0)</f>
        <v>#N/A</v>
      </c>
      <c r="F1806" s="37" t="e">
        <f>INDEX('Monthly Returns'!$P:$P,MATCH('Charting Input'!$C1806,'Monthly Returns'!$D:$D,0),0)</f>
        <v>#N/A</v>
      </c>
      <c r="G1806" s="17" t="e">
        <f t="shared" si="113"/>
        <v>#N/A</v>
      </c>
      <c r="H1806" s="17" t="e">
        <f t="shared" si="115"/>
        <v>#N/A</v>
      </c>
      <c r="I1806" s="17" t="e">
        <f t="shared" si="116"/>
        <v>#N/A</v>
      </c>
    </row>
    <row r="1807" spans="2:9" x14ac:dyDescent="0.2">
      <c r="B1807" s="1" t="s">
        <v>2218</v>
      </c>
      <c r="C1807" s="34">
        <f t="shared" si="114"/>
        <v>94630</v>
      </c>
      <c r="D1807" s="37" t="e">
        <f>INDEX('Monthly Returns'!$E:$E,MATCH('Charting Input'!$C1807,'Monthly Returns'!$D:$D,0),0)</f>
        <v>#N/A</v>
      </c>
      <c r="E1807" s="37" t="e">
        <f>INDEX('Monthly Returns'!$O:$O,MATCH('Charting Input'!$C1807,'Monthly Returns'!$D:$D,0),0)</f>
        <v>#N/A</v>
      </c>
      <c r="F1807" s="37" t="e">
        <f>INDEX('Monthly Returns'!$P:$P,MATCH('Charting Input'!$C1807,'Monthly Returns'!$D:$D,0),0)</f>
        <v>#N/A</v>
      </c>
      <c r="G1807" s="17" t="e">
        <f t="shared" si="113"/>
        <v>#N/A</v>
      </c>
      <c r="H1807" s="17" t="e">
        <f t="shared" si="115"/>
        <v>#N/A</v>
      </c>
      <c r="I1807" s="17" t="e">
        <f t="shared" si="116"/>
        <v>#N/A</v>
      </c>
    </row>
    <row r="1808" spans="2:9" x14ac:dyDescent="0.2">
      <c r="B1808" s="1" t="s">
        <v>2219</v>
      </c>
      <c r="C1808" s="34">
        <f t="shared" si="114"/>
        <v>94658</v>
      </c>
      <c r="D1808" s="37" t="e">
        <f>INDEX('Monthly Returns'!$E:$E,MATCH('Charting Input'!$C1808,'Monthly Returns'!$D:$D,0),0)</f>
        <v>#N/A</v>
      </c>
      <c r="E1808" s="37" t="e">
        <f>INDEX('Monthly Returns'!$O:$O,MATCH('Charting Input'!$C1808,'Monthly Returns'!$D:$D,0),0)</f>
        <v>#N/A</v>
      </c>
      <c r="F1808" s="37" t="e">
        <f>INDEX('Monthly Returns'!$P:$P,MATCH('Charting Input'!$C1808,'Monthly Returns'!$D:$D,0),0)</f>
        <v>#N/A</v>
      </c>
      <c r="G1808" s="17" t="e">
        <f t="shared" si="113"/>
        <v>#N/A</v>
      </c>
      <c r="H1808" s="17" t="e">
        <f t="shared" si="115"/>
        <v>#N/A</v>
      </c>
      <c r="I1808" s="17" t="e">
        <f t="shared" si="116"/>
        <v>#N/A</v>
      </c>
    </row>
    <row r="1809" spans="2:9" x14ac:dyDescent="0.2">
      <c r="B1809" s="1" t="s">
        <v>2220</v>
      </c>
      <c r="C1809" s="34">
        <f t="shared" si="114"/>
        <v>94689</v>
      </c>
      <c r="D1809" s="37" t="e">
        <f>INDEX('Monthly Returns'!$E:$E,MATCH('Charting Input'!$C1809,'Monthly Returns'!$D:$D,0),0)</f>
        <v>#N/A</v>
      </c>
      <c r="E1809" s="37" t="e">
        <f>INDEX('Monthly Returns'!$O:$O,MATCH('Charting Input'!$C1809,'Monthly Returns'!$D:$D,0),0)</f>
        <v>#N/A</v>
      </c>
      <c r="F1809" s="37" t="e">
        <f>INDEX('Monthly Returns'!$P:$P,MATCH('Charting Input'!$C1809,'Monthly Returns'!$D:$D,0),0)</f>
        <v>#N/A</v>
      </c>
      <c r="G1809" s="17" t="e">
        <f t="shared" si="113"/>
        <v>#N/A</v>
      </c>
      <c r="H1809" s="17" t="e">
        <f t="shared" si="115"/>
        <v>#N/A</v>
      </c>
      <c r="I1809" s="17" t="e">
        <f t="shared" si="116"/>
        <v>#N/A</v>
      </c>
    </row>
    <row r="1810" spans="2:9" x14ac:dyDescent="0.2">
      <c r="B1810" s="1" t="s">
        <v>2221</v>
      </c>
      <c r="C1810" s="34">
        <f t="shared" si="114"/>
        <v>94719</v>
      </c>
      <c r="D1810" s="37" t="e">
        <f>INDEX('Monthly Returns'!$E:$E,MATCH('Charting Input'!$C1810,'Monthly Returns'!$D:$D,0),0)</f>
        <v>#N/A</v>
      </c>
      <c r="E1810" s="37" t="e">
        <f>INDEX('Monthly Returns'!$O:$O,MATCH('Charting Input'!$C1810,'Monthly Returns'!$D:$D,0),0)</f>
        <v>#N/A</v>
      </c>
      <c r="F1810" s="37" t="e">
        <f>INDEX('Monthly Returns'!$P:$P,MATCH('Charting Input'!$C1810,'Monthly Returns'!$D:$D,0),0)</f>
        <v>#N/A</v>
      </c>
      <c r="G1810" s="17" t="e">
        <f t="shared" si="113"/>
        <v>#N/A</v>
      </c>
      <c r="H1810" s="17" t="e">
        <f t="shared" si="115"/>
        <v>#N/A</v>
      </c>
      <c r="I1810" s="17" t="e">
        <f t="shared" si="116"/>
        <v>#N/A</v>
      </c>
    </row>
    <row r="1811" spans="2:9" x14ac:dyDescent="0.2">
      <c r="B1811" s="1" t="s">
        <v>2222</v>
      </c>
      <c r="C1811" s="34">
        <f t="shared" si="114"/>
        <v>94750</v>
      </c>
      <c r="D1811" s="37" t="e">
        <f>INDEX('Monthly Returns'!$E:$E,MATCH('Charting Input'!$C1811,'Monthly Returns'!$D:$D,0),0)</f>
        <v>#N/A</v>
      </c>
      <c r="E1811" s="37" t="e">
        <f>INDEX('Monthly Returns'!$O:$O,MATCH('Charting Input'!$C1811,'Monthly Returns'!$D:$D,0),0)</f>
        <v>#N/A</v>
      </c>
      <c r="F1811" s="37" t="e">
        <f>INDEX('Monthly Returns'!$P:$P,MATCH('Charting Input'!$C1811,'Monthly Returns'!$D:$D,0),0)</f>
        <v>#N/A</v>
      </c>
      <c r="G1811" s="17" t="e">
        <f t="shared" si="113"/>
        <v>#N/A</v>
      </c>
      <c r="H1811" s="17" t="e">
        <f t="shared" si="115"/>
        <v>#N/A</v>
      </c>
      <c r="I1811" s="17" t="e">
        <f t="shared" si="116"/>
        <v>#N/A</v>
      </c>
    </row>
    <row r="1812" spans="2:9" x14ac:dyDescent="0.2">
      <c r="B1812" s="1" t="s">
        <v>2223</v>
      </c>
      <c r="C1812" s="34">
        <f t="shared" si="114"/>
        <v>94780</v>
      </c>
      <c r="D1812" s="37" t="e">
        <f>INDEX('Monthly Returns'!$E:$E,MATCH('Charting Input'!$C1812,'Monthly Returns'!$D:$D,0),0)</f>
        <v>#N/A</v>
      </c>
      <c r="E1812" s="37" t="e">
        <f>INDEX('Monthly Returns'!$O:$O,MATCH('Charting Input'!$C1812,'Monthly Returns'!$D:$D,0),0)</f>
        <v>#N/A</v>
      </c>
      <c r="F1812" s="37" t="e">
        <f>INDEX('Monthly Returns'!$P:$P,MATCH('Charting Input'!$C1812,'Monthly Returns'!$D:$D,0),0)</f>
        <v>#N/A</v>
      </c>
      <c r="G1812" s="17" t="e">
        <f t="shared" si="113"/>
        <v>#N/A</v>
      </c>
      <c r="H1812" s="17" t="e">
        <f t="shared" si="115"/>
        <v>#N/A</v>
      </c>
      <c r="I1812" s="17" t="e">
        <f t="shared" si="116"/>
        <v>#N/A</v>
      </c>
    </row>
    <row r="1813" spans="2:9" x14ac:dyDescent="0.2">
      <c r="B1813" s="1" t="s">
        <v>2224</v>
      </c>
      <c r="C1813" s="34">
        <f t="shared" si="114"/>
        <v>94811</v>
      </c>
      <c r="D1813" s="37" t="e">
        <f>INDEX('Monthly Returns'!$E:$E,MATCH('Charting Input'!$C1813,'Monthly Returns'!$D:$D,0),0)</f>
        <v>#N/A</v>
      </c>
      <c r="E1813" s="37" t="e">
        <f>INDEX('Monthly Returns'!$O:$O,MATCH('Charting Input'!$C1813,'Monthly Returns'!$D:$D,0),0)</f>
        <v>#N/A</v>
      </c>
      <c r="F1813" s="37" t="e">
        <f>INDEX('Monthly Returns'!$P:$P,MATCH('Charting Input'!$C1813,'Monthly Returns'!$D:$D,0),0)</f>
        <v>#N/A</v>
      </c>
      <c r="G1813" s="17" t="e">
        <f t="shared" si="113"/>
        <v>#N/A</v>
      </c>
      <c r="H1813" s="17" t="e">
        <f t="shared" si="115"/>
        <v>#N/A</v>
      </c>
      <c r="I1813" s="17" t="e">
        <f t="shared" si="116"/>
        <v>#N/A</v>
      </c>
    </row>
    <row r="1814" spans="2:9" x14ac:dyDescent="0.2">
      <c r="B1814" s="1" t="s">
        <v>2225</v>
      </c>
      <c r="C1814" s="34">
        <f t="shared" si="114"/>
        <v>94842</v>
      </c>
      <c r="D1814" s="37" t="e">
        <f>INDEX('Monthly Returns'!$E:$E,MATCH('Charting Input'!$C1814,'Monthly Returns'!$D:$D,0),0)</f>
        <v>#N/A</v>
      </c>
      <c r="E1814" s="37" t="e">
        <f>INDEX('Monthly Returns'!$O:$O,MATCH('Charting Input'!$C1814,'Monthly Returns'!$D:$D,0),0)</f>
        <v>#N/A</v>
      </c>
      <c r="F1814" s="37" t="e">
        <f>INDEX('Monthly Returns'!$P:$P,MATCH('Charting Input'!$C1814,'Monthly Returns'!$D:$D,0),0)</f>
        <v>#N/A</v>
      </c>
      <c r="G1814" s="17" t="e">
        <f t="shared" si="113"/>
        <v>#N/A</v>
      </c>
      <c r="H1814" s="17" t="e">
        <f t="shared" si="115"/>
        <v>#N/A</v>
      </c>
      <c r="I1814" s="17" t="e">
        <f t="shared" si="116"/>
        <v>#N/A</v>
      </c>
    </row>
    <row r="1815" spans="2:9" x14ac:dyDescent="0.2">
      <c r="B1815" s="1" t="s">
        <v>2226</v>
      </c>
      <c r="C1815" s="34">
        <f t="shared" si="114"/>
        <v>94872</v>
      </c>
      <c r="D1815" s="37" t="e">
        <f>INDEX('Monthly Returns'!$E:$E,MATCH('Charting Input'!$C1815,'Monthly Returns'!$D:$D,0),0)</f>
        <v>#N/A</v>
      </c>
      <c r="E1815" s="37" t="e">
        <f>INDEX('Monthly Returns'!$O:$O,MATCH('Charting Input'!$C1815,'Monthly Returns'!$D:$D,0),0)</f>
        <v>#N/A</v>
      </c>
      <c r="F1815" s="37" t="e">
        <f>INDEX('Monthly Returns'!$P:$P,MATCH('Charting Input'!$C1815,'Monthly Returns'!$D:$D,0),0)</f>
        <v>#N/A</v>
      </c>
      <c r="G1815" s="17" t="e">
        <f t="shared" si="113"/>
        <v>#N/A</v>
      </c>
      <c r="H1815" s="17" t="e">
        <f t="shared" si="115"/>
        <v>#N/A</v>
      </c>
      <c r="I1815" s="17" t="e">
        <f t="shared" si="116"/>
        <v>#N/A</v>
      </c>
    </row>
    <row r="1816" spans="2:9" x14ac:dyDescent="0.2">
      <c r="B1816" s="1" t="s">
        <v>2227</v>
      </c>
      <c r="C1816" s="34">
        <f t="shared" si="114"/>
        <v>94903</v>
      </c>
      <c r="D1816" s="37" t="e">
        <f>INDEX('Monthly Returns'!$E:$E,MATCH('Charting Input'!$C1816,'Monthly Returns'!$D:$D,0),0)</f>
        <v>#N/A</v>
      </c>
      <c r="E1816" s="37" t="e">
        <f>INDEX('Monthly Returns'!$O:$O,MATCH('Charting Input'!$C1816,'Monthly Returns'!$D:$D,0),0)</f>
        <v>#N/A</v>
      </c>
      <c r="F1816" s="37" t="e">
        <f>INDEX('Monthly Returns'!$P:$P,MATCH('Charting Input'!$C1816,'Monthly Returns'!$D:$D,0),0)</f>
        <v>#N/A</v>
      </c>
      <c r="G1816" s="17" t="e">
        <f t="shared" si="113"/>
        <v>#N/A</v>
      </c>
      <c r="H1816" s="17" t="e">
        <f t="shared" si="115"/>
        <v>#N/A</v>
      </c>
      <c r="I1816" s="17" t="e">
        <f t="shared" si="116"/>
        <v>#N/A</v>
      </c>
    </row>
    <row r="1817" spans="2:9" x14ac:dyDescent="0.2">
      <c r="B1817" s="1" t="s">
        <v>2228</v>
      </c>
      <c r="C1817" s="34">
        <f t="shared" si="114"/>
        <v>94933</v>
      </c>
      <c r="D1817" s="37" t="e">
        <f>INDEX('Monthly Returns'!$E:$E,MATCH('Charting Input'!$C1817,'Monthly Returns'!$D:$D,0),0)</f>
        <v>#N/A</v>
      </c>
      <c r="E1817" s="37" t="e">
        <f>INDEX('Monthly Returns'!$O:$O,MATCH('Charting Input'!$C1817,'Monthly Returns'!$D:$D,0),0)</f>
        <v>#N/A</v>
      </c>
      <c r="F1817" s="37" t="e">
        <f>INDEX('Monthly Returns'!$P:$P,MATCH('Charting Input'!$C1817,'Monthly Returns'!$D:$D,0),0)</f>
        <v>#N/A</v>
      </c>
      <c r="G1817" s="17" t="e">
        <f t="shared" si="113"/>
        <v>#N/A</v>
      </c>
      <c r="H1817" s="17" t="e">
        <f t="shared" si="115"/>
        <v>#N/A</v>
      </c>
      <c r="I1817" s="17" t="e">
        <f t="shared" si="116"/>
        <v>#N/A</v>
      </c>
    </row>
    <row r="1818" spans="2:9" x14ac:dyDescent="0.2">
      <c r="B1818" s="1" t="s">
        <v>2229</v>
      </c>
      <c r="C1818" s="34">
        <f t="shared" si="114"/>
        <v>94964</v>
      </c>
      <c r="D1818" s="37" t="e">
        <f>INDEX('Monthly Returns'!$E:$E,MATCH('Charting Input'!$C1818,'Monthly Returns'!$D:$D,0),0)</f>
        <v>#N/A</v>
      </c>
      <c r="E1818" s="37" t="e">
        <f>INDEX('Monthly Returns'!$O:$O,MATCH('Charting Input'!$C1818,'Monthly Returns'!$D:$D,0),0)</f>
        <v>#N/A</v>
      </c>
      <c r="F1818" s="37" t="e">
        <f>INDEX('Monthly Returns'!$P:$P,MATCH('Charting Input'!$C1818,'Monthly Returns'!$D:$D,0),0)</f>
        <v>#N/A</v>
      </c>
      <c r="G1818" s="17" t="e">
        <f t="shared" si="113"/>
        <v>#N/A</v>
      </c>
      <c r="H1818" s="17" t="e">
        <f t="shared" si="115"/>
        <v>#N/A</v>
      </c>
      <c r="I1818" s="17" t="e">
        <f t="shared" si="116"/>
        <v>#N/A</v>
      </c>
    </row>
    <row r="1819" spans="2:9" x14ac:dyDescent="0.2">
      <c r="B1819" s="1" t="s">
        <v>2230</v>
      </c>
      <c r="C1819" s="34">
        <f t="shared" si="114"/>
        <v>94995</v>
      </c>
      <c r="D1819" s="37" t="e">
        <f>INDEX('Monthly Returns'!$E:$E,MATCH('Charting Input'!$C1819,'Monthly Returns'!$D:$D,0),0)</f>
        <v>#N/A</v>
      </c>
      <c r="E1819" s="37" t="e">
        <f>INDEX('Monthly Returns'!$O:$O,MATCH('Charting Input'!$C1819,'Monthly Returns'!$D:$D,0),0)</f>
        <v>#N/A</v>
      </c>
      <c r="F1819" s="37" t="e">
        <f>INDEX('Monthly Returns'!$P:$P,MATCH('Charting Input'!$C1819,'Monthly Returns'!$D:$D,0),0)</f>
        <v>#N/A</v>
      </c>
      <c r="G1819" s="17" t="e">
        <f t="shared" si="113"/>
        <v>#N/A</v>
      </c>
      <c r="H1819" s="17" t="e">
        <f t="shared" si="115"/>
        <v>#N/A</v>
      </c>
      <c r="I1819" s="17" t="e">
        <f t="shared" si="116"/>
        <v>#N/A</v>
      </c>
    </row>
    <row r="1820" spans="2:9" x14ac:dyDescent="0.2">
      <c r="B1820" s="1" t="s">
        <v>2231</v>
      </c>
      <c r="C1820" s="34">
        <f t="shared" si="114"/>
        <v>95024</v>
      </c>
      <c r="D1820" s="37" t="e">
        <f>INDEX('Monthly Returns'!$E:$E,MATCH('Charting Input'!$C1820,'Monthly Returns'!$D:$D,0),0)</f>
        <v>#N/A</v>
      </c>
      <c r="E1820" s="37" t="e">
        <f>INDEX('Monthly Returns'!$O:$O,MATCH('Charting Input'!$C1820,'Monthly Returns'!$D:$D,0),0)</f>
        <v>#N/A</v>
      </c>
      <c r="F1820" s="37" t="e">
        <f>INDEX('Monthly Returns'!$P:$P,MATCH('Charting Input'!$C1820,'Monthly Returns'!$D:$D,0),0)</f>
        <v>#N/A</v>
      </c>
      <c r="G1820" s="17" t="e">
        <f t="shared" si="113"/>
        <v>#N/A</v>
      </c>
      <c r="H1820" s="17" t="e">
        <f t="shared" si="115"/>
        <v>#N/A</v>
      </c>
      <c r="I1820" s="17" t="e">
        <f t="shared" si="116"/>
        <v>#N/A</v>
      </c>
    </row>
    <row r="1821" spans="2:9" x14ac:dyDescent="0.2">
      <c r="B1821" s="1" t="s">
        <v>2232</v>
      </c>
      <c r="C1821" s="34">
        <f t="shared" si="114"/>
        <v>95055</v>
      </c>
      <c r="D1821" s="37" t="e">
        <f>INDEX('Monthly Returns'!$E:$E,MATCH('Charting Input'!$C1821,'Monthly Returns'!$D:$D,0),0)</f>
        <v>#N/A</v>
      </c>
      <c r="E1821" s="37" t="e">
        <f>INDEX('Monthly Returns'!$O:$O,MATCH('Charting Input'!$C1821,'Monthly Returns'!$D:$D,0),0)</f>
        <v>#N/A</v>
      </c>
      <c r="F1821" s="37" t="e">
        <f>INDEX('Monthly Returns'!$P:$P,MATCH('Charting Input'!$C1821,'Monthly Returns'!$D:$D,0),0)</f>
        <v>#N/A</v>
      </c>
      <c r="G1821" s="17" t="e">
        <f t="shared" si="113"/>
        <v>#N/A</v>
      </c>
      <c r="H1821" s="17" t="e">
        <f t="shared" si="115"/>
        <v>#N/A</v>
      </c>
      <c r="I1821" s="17" t="e">
        <f t="shared" si="116"/>
        <v>#N/A</v>
      </c>
    </row>
    <row r="1822" spans="2:9" x14ac:dyDescent="0.2">
      <c r="B1822" s="1" t="s">
        <v>2233</v>
      </c>
      <c r="C1822" s="34">
        <f t="shared" si="114"/>
        <v>95085</v>
      </c>
      <c r="D1822" s="37" t="e">
        <f>INDEX('Monthly Returns'!$E:$E,MATCH('Charting Input'!$C1822,'Monthly Returns'!$D:$D,0),0)</f>
        <v>#N/A</v>
      </c>
      <c r="E1822" s="37" t="e">
        <f>INDEX('Monthly Returns'!$O:$O,MATCH('Charting Input'!$C1822,'Monthly Returns'!$D:$D,0),0)</f>
        <v>#N/A</v>
      </c>
      <c r="F1822" s="37" t="e">
        <f>INDEX('Monthly Returns'!$P:$P,MATCH('Charting Input'!$C1822,'Monthly Returns'!$D:$D,0),0)</f>
        <v>#N/A</v>
      </c>
      <c r="G1822" s="17" t="e">
        <f t="shared" si="113"/>
        <v>#N/A</v>
      </c>
      <c r="H1822" s="17" t="e">
        <f t="shared" si="115"/>
        <v>#N/A</v>
      </c>
      <c r="I1822" s="17" t="e">
        <f t="shared" si="116"/>
        <v>#N/A</v>
      </c>
    </row>
    <row r="1823" spans="2:9" x14ac:dyDescent="0.2">
      <c r="B1823" s="1" t="s">
        <v>2234</v>
      </c>
      <c r="C1823" s="34">
        <f t="shared" si="114"/>
        <v>95116</v>
      </c>
      <c r="D1823" s="37" t="e">
        <f>INDEX('Monthly Returns'!$E:$E,MATCH('Charting Input'!$C1823,'Monthly Returns'!$D:$D,0),0)</f>
        <v>#N/A</v>
      </c>
      <c r="E1823" s="37" t="e">
        <f>INDEX('Monthly Returns'!$O:$O,MATCH('Charting Input'!$C1823,'Monthly Returns'!$D:$D,0),0)</f>
        <v>#N/A</v>
      </c>
      <c r="F1823" s="37" t="e">
        <f>INDEX('Monthly Returns'!$P:$P,MATCH('Charting Input'!$C1823,'Monthly Returns'!$D:$D,0),0)</f>
        <v>#N/A</v>
      </c>
      <c r="G1823" s="17" t="e">
        <f t="shared" si="113"/>
        <v>#N/A</v>
      </c>
      <c r="H1823" s="17" t="e">
        <f t="shared" si="115"/>
        <v>#N/A</v>
      </c>
      <c r="I1823" s="17" t="e">
        <f t="shared" si="116"/>
        <v>#N/A</v>
      </c>
    </row>
    <row r="1824" spans="2:9" x14ac:dyDescent="0.2">
      <c r="B1824" s="1" t="s">
        <v>2235</v>
      </c>
      <c r="C1824" s="34">
        <f t="shared" si="114"/>
        <v>95146</v>
      </c>
      <c r="D1824" s="37" t="e">
        <f>INDEX('Monthly Returns'!$E:$E,MATCH('Charting Input'!$C1824,'Monthly Returns'!$D:$D,0),0)</f>
        <v>#N/A</v>
      </c>
      <c r="E1824" s="37" t="e">
        <f>INDEX('Monthly Returns'!$O:$O,MATCH('Charting Input'!$C1824,'Monthly Returns'!$D:$D,0),0)</f>
        <v>#N/A</v>
      </c>
      <c r="F1824" s="37" t="e">
        <f>INDEX('Monthly Returns'!$P:$P,MATCH('Charting Input'!$C1824,'Monthly Returns'!$D:$D,0),0)</f>
        <v>#N/A</v>
      </c>
      <c r="G1824" s="17" t="e">
        <f t="shared" si="113"/>
        <v>#N/A</v>
      </c>
      <c r="H1824" s="17" t="e">
        <f t="shared" si="115"/>
        <v>#N/A</v>
      </c>
      <c r="I1824" s="17" t="e">
        <f t="shared" si="116"/>
        <v>#N/A</v>
      </c>
    </row>
    <row r="1825" spans="2:9" x14ac:dyDescent="0.2">
      <c r="B1825" s="1" t="s">
        <v>2236</v>
      </c>
      <c r="C1825" s="34">
        <f t="shared" si="114"/>
        <v>95177</v>
      </c>
      <c r="D1825" s="37" t="e">
        <f>INDEX('Monthly Returns'!$E:$E,MATCH('Charting Input'!$C1825,'Monthly Returns'!$D:$D,0),0)</f>
        <v>#N/A</v>
      </c>
      <c r="E1825" s="37" t="e">
        <f>INDEX('Monthly Returns'!$O:$O,MATCH('Charting Input'!$C1825,'Monthly Returns'!$D:$D,0),0)</f>
        <v>#N/A</v>
      </c>
      <c r="F1825" s="37" t="e">
        <f>INDEX('Monthly Returns'!$P:$P,MATCH('Charting Input'!$C1825,'Monthly Returns'!$D:$D,0),0)</f>
        <v>#N/A</v>
      </c>
      <c r="G1825" s="17" t="e">
        <f t="shared" si="113"/>
        <v>#N/A</v>
      </c>
      <c r="H1825" s="17" t="e">
        <f t="shared" si="115"/>
        <v>#N/A</v>
      </c>
      <c r="I1825" s="17" t="e">
        <f t="shared" si="116"/>
        <v>#N/A</v>
      </c>
    </row>
    <row r="1826" spans="2:9" x14ac:dyDescent="0.2">
      <c r="B1826" s="1" t="s">
        <v>2237</v>
      </c>
      <c r="C1826" s="34">
        <f t="shared" si="114"/>
        <v>95208</v>
      </c>
      <c r="D1826" s="37" t="e">
        <f>INDEX('Monthly Returns'!$E:$E,MATCH('Charting Input'!$C1826,'Monthly Returns'!$D:$D,0),0)</f>
        <v>#N/A</v>
      </c>
      <c r="E1826" s="37" t="e">
        <f>INDEX('Monthly Returns'!$O:$O,MATCH('Charting Input'!$C1826,'Monthly Returns'!$D:$D,0),0)</f>
        <v>#N/A</v>
      </c>
      <c r="F1826" s="37" t="e">
        <f>INDEX('Monthly Returns'!$P:$P,MATCH('Charting Input'!$C1826,'Monthly Returns'!$D:$D,0),0)</f>
        <v>#N/A</v>
      </c>
      <c r="G1826" s="17" t="e">
        <f t="shared" si="113"/>
        <v>#N/A</v>
      </c>
      <c r="H1826" s="17" t="e">
        <f t="shared" si="115"/>
        <v>#N/A</v>
      </c>
      <c r="I1826" s="17" t="e">
        <f t="shared" si="116"/>
        <v>#N/A</v>
      </c>
    </row>
    <row r="1827" spans="2:9" x14ac:dyDescent="0.2">
      <c r="B1827" s="1" t="s">
        <v>2238</v>
      </c>
      <c r="C1827" s="34">
        <f t="shared" si="114"/>
        <v>95238</v>
      </c>
      <c r="D1827" s="37" t="e">
        <f>INDEX('Monthly Returns'!$E:$E,MATCH('Charting Input'!$C1827,'Monthly Returns'!$D:$D,0),0)</f>
        <v>#N/A</v>
      </c>
      <c r="E1827" s="37" t="e">
        <f>INDEX('Monthly Returns'!$O:$O,MATCH('Charting Input'!$C1827,'Monthly Returns'!$D:$D,0),0)</f>
        <v>#N/A</v>
      </c>
      <c r="F1827" s="37" t="e">
        <f>INDEX('Monthly Returns'!$P:$P,MATCH('Charting Input'!$C1827,'Monthly Returns'!$D:$D,0),0)</f>
        <v>#N/A</v>
      </c>
      <c r="G1827" s="17" t="e">
        <f t="shared" si="113"/>
        <v>#N/A</v>
      </c>
      <c r="H1827" s="17" t="e">
        <f t="shared" si="115"/>
        <v>#N/A</v>
      </c>
      <c r="I1827" s="17" t="e">
        <f t="shared" si="116"/>
        <v>#N/A</v>
      </c>
    </row>
    <row r="1828" spans="2:9" x14ac:dyDescent="0.2">
      <c r="B1828" s="1" t="s">
        <v>2239</v>
      </c>
      <c r="C1828" s="34">
        <f t="shared" si="114"/>
        <v>95269</v>
      </c>
      <c r="D1828" s="37" t="e">
        <f>INDEX('Monthly Returns'!$E:$E,MATCH('Charting Input'!$C1828,'Monthly Returns'!$D:$D,0),0)</f>
        <v>#N/A</v>
      </c>
      <c r="E1828" s="37" t="e">
        <f>INDEX('Monthly Returns'!$O:$O,MATCH('Charting Input'!$C1828,'Monthly Returns'!$D:$D,0),0)</f>
        <v>#N/A</v>
      </c>
      <c r="F1828" s="37" t="e">
        <f>INDEX('Monthly Returns'!$P:$P,MATCH('Charting Input'!$C1828,'Monthly Returns'!$D:$D,0),0)</f>
        <v>#N/A</v>
      </c>
      <c r="G1828" s="17" t="e">
        <f t="shared" si="113"/>
        <v>#N/A</v>
      </c>
      <c r="H1828" s="17" t="e">
        <f t="shared" si="115"/>
        <v>#N/A</v>
      </c>
      <c r="I1828" s="17" t="e">
        <f t="shared" si="116"/>
        <v>#N/A</v>
      </c>
    </row>
    <row r="1829" spans="2:9" x14ac:dyDescent="0.2">
      <c r="B1829" s="1" t="s">
        <v>2240</v>
      </c>
      <c r="C1829" s="34">
        <f t="shared" si="114"/>
        <v>95299</v>
      </c>
      <c r="D1829" s="37" t="e">
        <f>INDEX('Monthly Returns'!$E:$E,MATCH('Charting Input'!$C1829,'Monthly Returns'!$D:$D,0),0)</f>
        <v>#N/A</v>
      </c>
      <c r="E1829" s="37" t="e">
        <f>INDEX('Monthly Returns'!$O:$O,MATCH('Charting Input'!$C1829,'Monthly Returns'!$D:$D,0),0)</f>
        <v>#N/A</v>
      </c>
      <c r="F1829" s="37" t="e">
        <f>INDEX('Monthly Returns'!$P:$P,MATCH('Charting Input'!$C1829,'Monthly Returns'!$D:$D,0),0)</f>
        <v>#N/A</v>
      </c>
      <c r="G1829" s="17" t="e">
        <f t="shared" si="113"/>
        <v>#N/A</v>
      </c>
      <c r="H1829" s="17" t="e">
        <f t="shared" si="115"/>
        <v>#N/A</v>
      </c>
      <c r="I1829" s="17" t="e">
        <f t="shared" si="116"/>
        <v>#N/A</v>
      </c>
    </row>
    <row r="1830" spans="2:9" x14ac:dyDescent="0.2">
      <c r="B1830" s="1" t="s">
        <v>2241</v>
      </c>
      <c r="C1830" s="34">
        <f t="shared" si="114"/>
        <v>95330</v>
      </c>
      <c r="D1830" s="37" t="e">
        <f>INDEX('Monthly Returns'!$E:$E,MATCH('Charting Input'!$C1830,'Monthly Returns'!$D:$D,0),0)</f>
        <v>#N/A</v>
      </c>
      <c r="E1830" s="37" t="e">
        <f>INDEX('Monthly Returns'!$O:$O,MATCH('Charting Input'!$C1830,'Monthly Returns'!$D:$D,0),0)</f>
        <v>#N/A</v>
      </c>
      <c r="F1830" s="37" t="e">
        <f>INDEX('Monthly Returns'!$P:$P,MATCH('Charting Input'!$C1830,'Monthly Returns'!$D:$D,0),0)</f>
        <v>#N/A</v>
      </c>
      <c r="G1830" s="17" t="e">
        <f t="shared" si="113"/>
        <v>#N/A</v>
      </c>
      <c r="H1830" s="17" t="e">
        <f t="shared" si="115"/>
        <v>#N/A</v>
      </c>
      <c r="I1830" s="17" t="e">
        <f t="shared" si="116"/>
        <v>#N/A</v>
      </c>
    </row>
    <row r="1831" spans="2:9" x14ac:dyDescent="0.2">
      <c r="B1831" s="1" t="s">
        <v>2242</v>
      </c>
      <c r="C1831" s="34">
        <f t="shared" si="114"/>
        <v>95361</v>
      </c>
      <c r="D1831" s="37" t="e">
        <f>INDEX('Monthly Returns'!$E:$E,MATCH('Charting Input'!$C1831,'Monthly Returns'!$D:$D,0),0)</f>
        <v>#N/A</v>
      </c>
      <c r="E1831" s="37" t="e">
        <f>INDEX('Monthly Returns'!$O:$O,MATCH('Charting Input'!$C1831,'Monthly Returns'!$D:$D,0),0)</f>
        <v>#N/A</v>
      </c>
      <c r="F1831" s="37" t="e">
        <f>INDEX('Monthly Returns'!$P:$P,MATCH('Charting Input'!$C1831,'Monthly Returns'!$D:$D,0),0)</f>
        <v>#N/A</v>
      </c>
      <c r="G1831" s="17" t="e">
        <f t="shared" si="113"/>
        <v>#N/A</v>
      </c>
      <c r="H1831" s="17" t="e">
        <f t="shared" si="115"/>
        <v>#N/A</v>
      </c>
      <c r="I1831" s="17" t="e">
        <f t="shared" si="116"/>
        <v>#N/A</v>
      </c>
    </row>
    <row r="1832" spans="2:9" x14ac:dyDescent="0.2">
      <c r="B1832" s="1" t="s">
        <v>2243</v>
      </c>
      <c r="C1832" s="34">
        <f t="shared" si="114"/>
        <v>95389</v>
      </c>
      <c r="D1832" s="37" t="e">
        <f>INDEX('Monthly Returns'!$E:$E,MATCH('Charting Input'!$C1832,'Monthly Returns'!$D:$D,0),0)</f>
        <v>#N/A</v>
      </c>
      <c r="E1832" s="37" t="e">
        <f>INDEX('Monthly Returns'!$O:$O,MATCH('Charting Input'!$C1832,'Monthly Returns'!$D:$D,0),0)</f>
        <v>#N/A</v>
      </c>
      <c r="F1832" s="37" t="e">
        <f>INDEX('Monthly Returns'!$P:$P,MATCH('Charting Input'!$C1832,'Monthly Returns'!$D:$D,0),0)</f>
        <v>#N/A</v>
      </c>
      <c r="G1832" s="17" t="e">
        <f t="shared" si="113"/>
        <v>#N/A</v>
      </c>
      <c r="H1832" s="17" t="e">
        <f t="shared" si="115"/>
        <v>#N/A</v>
      </c>
      <c r="I1832" s="17" t="e">
        <f t="shared" si="116"/>
        <v>#N/A</v>
      </c>
    </row>
    <row r="1833" spans="2:9" x14ac:dyDescent="0.2">
      <c r="B1833" s="1" t="s">
        <v>2244</v>
      </c>
      <c r="C1833" s="34">
        <f t="shared" si="114"/>
        <v>95420</v>
      </c>
      <c r="D1833" s="37" t="e">
        <f>INDEX('Monthly Returns'!$E:$E,MATCH('Charting Input'!$C1833,'Monthly Returns'!$D:$D,0),0)</f>
        <v>#N/A</v>
      </c>
      <c r="E1833" s="37" t="e">
        <f>INDEX('Monthly Returns'!$O:$O,MATCH('Charting Input'!$C1833,'Monthly Returns'!$D:$D,0),0)</f>
        <v>#N/A</v>
      </c>
      <c r="F1833" s="37" t="e">
        <f>INDEX('Monthly Returns'!$P:$P,MATCH('Charting Input'!$C1833,'Monthly Returns'!$D:$D,0),0)</f>
        <v>#N/A</v>
      </c>
      <c r="G1833" s="17" t="e">
        <f t="shared" si="113"/>
        <v>#N/A</v>
      </c>
      <c r="H1833" s="17" t="e">
        <f t="shared" si="115"/>
        <v>#N/A</v>
      </c>
      <c r="I1833" s="17" t="e">
        <f t="shared" si="116"/>
        <v>#N/A</v>
      </c>
    </row>
    <row r="1834" spans="2:9" x14ac:dyDescent="0.2">
      <c r="B1834" s="1" t="s">
        <v>2245</v>
      </c>
      <c r="C1834" s="34">
        <f t="shared" si="114"/>
        <v>95450</v>
      </c>
      <c r="D1834" s="37" t="e">
        <f>INDEX('Monthly Returns'!$E:$E,MATCH('Charting Input'!$C1834,'Monthly Returns'!$D:$D,0),0)</f>
        <v>#N/A</v>
      </c>
      <c r="E1834" s="37" t="e">
        <f>INDEX('Monthly Returns'!$O:$O,MATCH('Charting Input'!$C1834,'Monthly Returns'!$D:$D,0),0)</f>
        <v>#N/A</v>
      </c>
      <c r="F1834" s="37" t="e">
        <f>INDEX('Monthly Returns'!$P:$P,MATCH('Charting Input'!$C1834,'Monthly Returns'!$D:$D,0),0)</f>
        <v>#N/A</v>
      </c>
      <c r="G1834" s="17" t="e">
        <f t="shared" si="113"/>
        <v>#N/A</v>
      </c>
      <c r="H1834" s="17" t="e">
        <f t="shared" si="115"/>
        <v>#N/A</v>
      </c>
      <c r="I1834" s="17" t="e">
        <f t="shared" si="116"/>
        <v>#N/A</v>
      </c>
    </row>
    <row r="1835" spans="2:9" x14ac:dyDescent="0.2">
      <c r="B1835" s="1" t="s">
        <v>2246</v>
      </c>
      <c r="C1835" s="34">
        <f t="shared" si="114"/>
        <v>95481</v>
      </c>
      <c r="D1835" s="37" t="e">
        <f>INDEX('Monthly Returns'!$E:$E,MATCH('Charting Input'!$C1835,'Monthly Returns'!$D:$D,0),0)</f>
        <v>#N/A</v>
      </c>
      <c r="E1835" s="37" t="e">
        <f>INDEX('Monthly Returns'!$O:$O,MATCH('Charting Input'!$C1835,'Monthly Returns'!$D:$D,0),0)</f>
        <v>#N/A</v>
      </c>
      <c r="F1835" s="37" t="e">
        <f>INDEX('Monthly Returns'!$P:$P,MATCH('Charting Input'!$C1835,'Monthly Returns'!$D:$D,0),0)</f>
        <v>#N/A</v>
      </c>
      <c r="G1835" s="17" t="e">
        <f t="shared" si="113"/>
        <v>#N/A</v>
      </c>
      <c r="H1835" s="17" t="e">
        <f t="shared" si="115"/>
        <v>#N/A</v>
      </c>
      <c r="I1835" s="17" t="e">
        <f t="shared" si="116"/>
        <v>#N/A</v>
      </c>
    </row>
    <row r="1836" spans="2:9" x14ac:dyDescent="0.2">
      <c r="B1836" s="1" t="s">
        <v>2247</v>
      </c>
      <c r="C1836" s="34">
        <f t="shared" si="114"/>
        <v>95511</v>
      </c>
      <c r="D1836" s="37" t="e">
        <f>INDEX('Monthly Returns'!$E:$E,MATCH('Charting Input'!$C1836,'Monthly Returns'!$D:$D,0),0)</f>
        <v>#N/A</v>
      </c>
      <c r="E1836" s="37" t="e">
        <f>INDEX('Monthly Returns'!$O:$O,MATCH('Charting Input'!$C1836,'Monthly Returns'!$D:$D,0),0)</f>
        <v>#N/A</v>
      </c>
      <c r="F1836" s="37" t="e">
        <f>INDEX('Monthly Returns'!$P:$P,MATCH('Charting Input'!$C1836,'Monthly Returns'!$D:$D,0),0)</f>
        <v>#N/A</v>
      </c>
      <c r="G1836" s="17" t="e">
        <f t="shared" si="113"/>
        <v>#N/A</v>
      </c>
      <c r="H1836" s="17" t="e">
        <f t="shared" si="115"/>
        <v>#N/A</v>
      </c>
      <c r="I1836" s="17" t="e">
        <f t="shared" si="116"/>
        <v>#N/A</v>
      </c>
    </row>
    <row r="1837" spans="2:9" x14ac:dyDescent="0.2">
      <c r="B1837" s="1" t="s">
        <v>2248</v>
      </c>
      <c r="C1837" s="34">
        <f t="shared" si="114"/>
        <v>95542</v>
      </c>
      <c r="D1837" s="37" t="e">
        <f>INDEX('Monthly Returns'!$E:$E,MATCH('Charting Input'!$C1837,'Monthly Returns'!$D:$D,0),0)</f>
        <v>#N/A</v>
      </c>
      <c r="E1837" s="37" t="e">
        <f>INDEX('Monthly Returns'!$O:$O,MATCH('Charting Input'!$C1837,'Monthly Returns'!$D:$D,0),0)</f>
        <v>#N/A</v>
      </c>
      <c r="F1837" s="37" t="e">
        <f>INDEX('Monthly Returns'!$P:$P,MATCH('Charting Input'!$C1837,'Monthly Returns'!$D:$D,0),0)</f>
        <v>#N/A</v>
      </c>
      <c r="G1837" s="17" t="e">
        <f t="shared" si="113"/>
        <v>#N/A</v>
      </c>
      <c r="H1837" s="17" t="e">
        <f t="shared" si="115"/>
        <v>#N/A</v>
      </c>
      <c r="I1837" s="17" t="e">
        <f t="shared" si="116"/>
        <v>#N/A</v>
      </c>
    </row>
    <row r="1838" spans="2:9" x14ac:dyDescent="0.2">
      <c r="B1838" s="1" t="s">
        <v>2249</v>
      </c>
      <c r="C1838" s="34">
        <f t="shared" si="114"/>
        <v>95573</v>
      </c>
      <c r="D1838" s="37" t="e">
        <f>INDEX('Monthly Returns'!$E:$E,MATCH('Charting Input'!$C1838,'Monthly Returns'!$D:$D,0),0)</f>
        <v>#N/A</v>
      </c>
      <c r="E1838" s="37" t="e">
        <f>INDEX('Monthly Returns'!$O:$O,MATCH('Charting Input'!$C1838,'Monthly Returns'!$D:$D,0),0)</f>
        <v>#N/A</v>
      </c>
      <c r="F1838" s="37" t="e">
        <f>INDEX('Monthly Returns'!$P:$P,MATCH('Charting Input'!$C1838,'Monthly Returns'!$D:$D,0),0)</f>
        <v>#N/A</v>
      </c>
      <c r="G1838" s="17" t="e">
        <f t="shared" si="113"/>
        <v>#N/A</v>
      </c>
      <c r="H1838" s="17" t="e">
        <f t="shared" si="115"/>
        <v>#N/A</v>
      </c>
      <c r="I1838" s="17" t="e">
        <f t="shared" si="116"/>
        <v>#N/A</v>
      </c>
    </row>
    <row r="1839" spans="2:9" x14ac:dyDescent="0.2">
      <c r="B1839" s="1" t="s">
        <v>2250</v>
      </c>
      <c r="C1839" s="34">
        <f t="shared" si="114"/>
        <v>95603</v>
      </c>
      <c r="D1839" s="37" t="e">
        <f>INDEX('Monthly Returns'!$E:$E,MATCH('Charting Input'!$C1839,'Monthly Returns'!$D:$D,0),0)</f>
        <v>#N/A</v>
      </c>
      <c r="E1839" s="37" t="e">
        <f>INDEX('Monthly Returns'!$O:$O,MATCH('Charting Input'!$C1839,'Monthly Returns'!$D:$D,0),0)</f>
        <v>#N/A</v>
      </c>
      <c r="F1839" s="37" t="e">
        <f>INDEX('Monthly Returns'!$P:$P,MATCH('Charting Input'!$C1839,'Monthly Returns'!$D:$D,0),0)</f>
        <v>#N/A</v>
      </c>
      <c r="G1839" s="17" t="e">
        <f t="shared" si="113"/>
        <v>#N/A</v>
      </c>
      <c r="H1839" s="17" t="e">
        <f t="shared" si="115"/>
        <v>#N/A</v>
      </c>
      <c r="I1839" s="17" t="e">
        <f t="shared" si="116"/>
        <v>#N/A</v>
      </c>
    </row>
    <row r="1840" spans="2:9" x14ac:dyDescent="0.2">
      <c r="B1840" s="1" t="s">
        <v>2251</v>
      </c>
      <c r="C1840" s="34">
        <f t="shared" si="114"/>
        <v>95634</v>
      </c>
      <c r="D1840" s="37" t="e">
        <f>INDEX('Monthly Returns'!$E:$E,MATCH('Charting Input'!$C1840,'Monthly Returns'!$D:$D,0),0)</f>
        <v>#N/A</v>
      </c>
      <c r="E1840" s="37" t="e">
        <f>INDEX('Monthly Returns'!$O:$O,MATCH('Charting Input'!$C1840,'Monthly Returns'!$D:$D,0),0)</f>
        <v>#N/A</v>
      </c>
      <c r="F1840" s="37" t="e">
        <f>INDEX('Monthly Returns'!$P:$P,MATCH('Charting Input'!$C1840,'Monthly Returns'!$D:$D,0),0)</f>
        <v>#N/A</v>
      </c>
      <c r="G1840" s="17" t="e">
        <f t="shared" si="113"/>
        <v>#N/A</v>
      </c>
      <c r="H1840" s="17" t="e">
        <f t="shared" si="115"/>
        <v>#N/A</v>
      </c>
      <c r="I1840" s="17" t="e">
        <f t="shared" si="116"/>
        <v>#N/A</v>
      </c>
    </row>
    <row r="1841" spans="2:9" x14ac:dyDescent="0.2">
      <c r="B1841" s="1" t="s">
        <v>2252</v>
      </c>
      <c r="C1841" s="34">
        <f t="shared" si="114"/>
        <v>95664</v>
      </c>
      <c r="D1841" s="37" t="e">
        <f>INDEX('Monthly Returns'!$E:$E,MATCH('Charting Input'!$C1841,'Monthly Returns'!$D:$D,0),0)</f>
        <v>#N/A</v>
      </c>
      <c r="E1841" s="37" t="e">
        <f>INDEX('Monthly Returns'!$O:$O,MATCH('Charting Input'!$C1841,'Monthly Returns'!$D:$D,0),0)</f>
        <v>#N/A</v>
      </c>
      <c r="F1841" s="37" t="e">
        <f>INDEX('Monthly Returns'!$P:$P,MATCH('Charting Input'!$C1841,'Monthly Returns'!$D:$D,0),0)</f>
        <v>#N/A</v>
      </c>
      <c r="G1841" s="17" t="e">
        <f t="shared" si="113"/>
        <v>#N/A</v>
      </c>
      <c r="H1841" s="17" t="e">
        <f t="shared" si="115"/>
        <v>#N/A</v>
      </c>
      <c r="I1841" s="17" t="e">
        <f t="shared" si="116"/>
        <v>#N/A</v>
      </c>
    </row>
    <row r="1842" spans="2:9" x14ac:dyDescent="0.2">
      <c r="B1842" s="1" t="s">
        <v>2253</v>
      </c>
      <c r="C1842" s="34">
        <f t="shared" si="114"/>
        <v>95695</v>
      </c>
      <c r="D1842" s="37" t="e">
        <f>INDEX('Monthly Returns'!$E:$E,MATCH('Charting Input'!$C1842,'Monthly Returns'!$D:$D,0),0)</f>
        <v>#N/A</v>
      </c>
      <c r="E1842" s="37" t="e">
        <f>INDEX('Monthly Returns'!$O:$O,MATCH('Charting Input'!$C1842,'Monthly Returns'!$D:$D,0),0)</f>
        <v>#N/A</v>
      </c>
      <c r="F1842" s="37" t="e">
        <f>INDEX('Monthly Returns'!$P:$P,MATCH('Charting Input'!$C1842,'Monthly Returns'!$D:$D,0),0)</f>
        <v>#N/A</v>
      </c>
      <c r="G1842" s="17" t="e">
        <f t="shared" si="113"/>
        <v>#N/A</v>
      </c>
      <c r="H1842" s="17" t="e">
        <f t="shared" si="115"/>
        <v>#N/A</v>
      </c>
      <c r="I1842" s="17" t="e">
        <f t="shared" si="116"/>
        <v>#N/A</v>
      </c>
    </row>
    <row r="1843" spans="2:9" x14ac:dyDescent="0.2">
      <c r="B1843" s="1" t="s">
        <v>2254</v>
      </c>
      <c r="C1843" s="34">
        <f t="shared" si="114"/>
        <v>95726</v>
      </c>
      <c r="D1843" s="37" t="e">
        <f>INDEX('Monthly Returns'!$E:$E,MATCH('Charting Input'!$C1843,'Monthly Returns'!$D:$D,0),0)</f>
        <v>#N/A</v>
      </c>
      <c r="E1843" s="37" t="e">
        <f>INDEX('Monthly Returns'!$O:$O,MATCH('Charting Input'!$C1843,'Monthly Returns'!$D:$D,0),0)</f>
        <v>#N/A</v>
      </c>
      <c r="F1843" s="37" t="e">
        <f>INDEX('Monthly Returns'!$P:$P,MATCH('Charting Input'!$C1843,'Monthly Returns'!$D:$D,0),0)</f>
        <v>#N/A</v>
      </c>
      <c r="G1843" s="17" t="e">
        <f t="shared" si="113"/>
        <v>#N/A</v>
      </c>
      <c r="H1843" s="17" t="e">
        <f t="shared" si="115"/>
        <v>#N/A</v>
      </c>
      <c r="I1843" s="17" t="e">
        <f t="shared" si="116"/>
        <v>#N/A</v>
      </c>
    </row>
    <row r="1844" spans="2:9" x14ac:dyDescent="0.2">
      <c r="B1844" s="1" t="s">
        <v>2255</v>
      </c>
      <c r="C1844" s="34">
        <f t="shared" si="114"/>
        <v>95754</v>
      </c>
      <c r="D1844" s="37" t="e">
        <f>INDEX('Monthly Returns'!$E:$E,MATCH('Charting Input'!$C1844,'Monthly Returns'!$D:$D,0),0)</f>
        <v>#N/A</v>
      </c>
      <c r="E1844" s="37" t="e">
        <f>INDEX('Monthly Returns'!$O:$O,MATCH('Charting Input'!$C1844,'Monthly Returns'!$D:$D,0),0)</f>
        <v>#N/A</v>
      </c>
      <c r="F1844" s="37" t="e">
        <f>INDEX('Monthly Returns'!$P:$P,MATCH('Charting Input'!$C1844,'Monthly Returns'!$D:$D,0),0)</f>
        <v>#N/A</v>
      </c>
      <c r="G1844" s="17" t="e">
        <f t="shared" si="113"/>
        <v>#N/A</v>
      </c>
      <c r="H1844" s="17" t="e">
        <f t="shared" si="115"/>
        <v>#N/A</v>
      </c>
      <c r="I1844" s="17" t="e">
        <f t="shared" si="116"/>
        <v>#N/A</v>
      </c>
    </row>
    <row r="1845" spans="2:9" x14ac:dyDescent="0.2">
      <c r="B1845" s="1" t="s">
        <v>2256</v>
      </c>
      <c r="C1845" s="34">
        <f t="shared" si="114"/>
        <v>95785</v>
      </c>
      <c r="D1845" s="37" t="e">
        <f>INDEX('Monthly Returns'!$E:$E,MATCH('Charting Input'!$C1845,'Monthly Returns'!$D:$D,0),0)</f>
        <v>#N/A</v>
      </c>
      <c r="E1845" s="37" t="e">
        <f>INDEX('Monthly Returns'!$O:$O,MATCH('Charting Input'!$C1845,'Monthly Returns'!$D:$D,0),0)</f>
        <v>#N/A</v>
      </c>
      <c r="F1845" s="37" t="e">
        <f>INDEX('Monthly Returns'!$P:$P,MATCH('Charting Input'!$C1845,'Monthly Returns'!$D:$D,0),0)</f>
        <v>#N/A</v>
      </c>
      <c r="G1845" s="17" t="e">
        <f t="shared" si="113"/>
        <v>#N/A</v>
      </c>
      <c r="H1845" s="17" t="e">
        <f t="shared" si="115"/>
        <v>#N/A</v>
      </c>
      <c r="I1845" s="17" t="e">
        <f t="shared" si="116"/>
        <v>#N/A</v>
      </c>
    </row>
    <row r="1846" spans="2:9" x14ac:dyDescent="0.2">
      <c r="B1846" s="1" t="s">
        <v>2257</v>
      </c>
      <c r="C1846" s="34">
        <f t="shared" si="114"/>
        <v>95815</v>
      </c>
      <c r="D1846" s="37" t="e">
        <f>INDEX('Monthly Returns'!$E:$E,MATCH('Charting Input'!$C1846,'Monthly Returns'!$D:$D,0),0)</f>
        <v>#N/A</v>
      </c>
      <c r="E1846" s="37" t="e">
        <f>INDEX('Monthly Returns'!$O:$O,MATCH('Charting Input'!$C1846,'Monthly Returns'!$D:$D,0),0)</f>
        <v>#N/A</v>
      </c>
      <c r="F1846" s="37" t="e">
        <f>INDEX('Monthly Returns'!$P:$P,MATCH('Charting Input'!$C1846,'Monthly Returns'!$D:$D,0),0)</f>
        <v>#N/A</v>
      </c>
      <c r="G1846" s="17" t="e">
        <f t="shared" si="113"/>
        <v>#N/A</v>
      </c>
      <c r="H1846" s="17" t="e">
        <f t="shared" si="115"/>
        <v>#N/A</v>
      </c>
      <c r="I1846" s="17" t="e">
        <f t="shared" si="116"/>
        <v>#N/A</v>
      </c>
    </row>
    <row r="1847" spans="2:9" x14ac:dyDescent="0.2">
      <c r="B1847" s="1" t="s">
        <v>2258</v>
      </c>
      <c r="C1847" s="34">
        <f t="shared" si="114"/>
        <v>95846</v>
      </c>
      <c r="D1847" s="37" t="e">
        <f>INDEX('Monthly Returns'!$E:$E,MATCH('Charting Input'!$C1847,'Monthly Returns'!$D:$D,0),0)</f>
        <v>#N/A</v>
      </c>
      <c r="E1847" s="37" t="e">
        <f>INDEX('Monthly Returns'!$O:$O,MATCH('Charting Input'!$C1847,'Monthly Returns'!$D:$D,0),0)</f>
        <v>#N/A</v>
      </c>
      <c r="F1847" s="37" t="e">
        <f>INDEX('Monthly Returns'!$P:$P,MATCH('Charting Input'!$C1847,'Monthly Returns'!$D:$D,0),0)</f>
        <v>#N/A</v>
      </c>
      <c r="G1847" s="17" t="e">
        <f t="shared" si="113"/>
        <v>#N/A</v>
      </c>
      <c r="H1847" s="17" t="e">
        <f t="shared" si="115"/>
        <v>#N/A</v>
      </c>
      <c r="I1847" s="17" t="e">
        <f t="shared" si="116"/>
        <v>#N/A</v>
      </c>
    </row>
    <row r="1848" spans="2:9" x14ac:dyDescent="0.2">
      <c r="B1848" s="1" t="s">
        <v>2259</v>
      </c>
      <c r="C1848" s="34">
        <f t="shared" si="114"/>
        <v>95876</v>
      </c>
      <c r="D1848" s="37" t="e">
        <f>INDEX('Monthly Returns'!$E:$E,MATCH('Charting Input'!$C1848,'Monthly Returns'!$D:$D,0),0)</f>
        <v>#N/A</v>
      </c>
      <c r="E1848" s="37" t="e">
        <f>INDEX('Monthly Returns'!$O:$O,MATCH('Charting Input'!$C1848,'Monthly Returns'!$D:$D,0),0)</f>
        <v>#N/A</v>
      </c>
      <c r="F1848" s="37" t="e">
        <f>INDEX('Monthly Returns'!$P:$P,MATCH('Charting Input'!$C1848,'Monthly Returns'!$D:$D,0),0)</f>
        <v>#N/A</v>
      </c>
      <c r="G1848" s="17" t="e">
        <f t="shared" si="113"/>
        <v>#N/A</v>
      </c>
      <c r="H1848" s="17" t="e">
        <f t="shared" si="115"/>
        <v>#N/A</v>
      </c>
      <c r="I1848" s="17" t="e">
        <f t="shared" si="116"/>
        <v>#N/A</v>
      </c>
    </row>
    <row r="1849" spans="2:9" x14ac:dyDescent="0.2">
      <c r="B1849" s="1" t="s">
        <v>2260</v>
      </c>
      <c r="C1849" s="34">
        <f t="shared" si="114"/>
        <v>95907</v>
      </c>
      <c r="D1849" s="37" t="e">
        <f>INDEX('Monthly Returns'!$E:$E,MATCH('Charting Input'!$C1849,'Monthly Returns'!$D:$D,0),0)</f>
        <v>#N/A</v>
      </c>
      <c r="E1849" s="37" t="e">
        <f>INDEX('Monthly Returns'!$O:$O,MATCH('Charting Input'!$C1849,'Monthly Returns'!$D:$D,0),0)</f>
        <v>#N/A</v>
      </c>
      <c r="F1849" s="37" t="e">
        <f>INDEX('Monthly Returns'!$P:$P,MATCH('Charting Input'!$C1849,'Monthly Returns'!$D:$D,0),0)</f>
        <v>#N/A</v>
      </c>
      <c r="G1849" s="17" t="e">
        <f t="shared" si="113"/>
        <v>#N/A</v>
      </c>
      <c r="H1849" s="17" t="e">
        <f t="shared" si="115"/>
        <v>#N/A</v>
      </c>
      <c r="I1849" s="17" t="e">
        <f t="shared" si="116"/>
        <v>#N/A</v>
      </c>
    </row>
    <row r="1850" spans="2:9" x14ac:dyDescent="0.2">
      <c r="B1850" s="1" t="s">
        <v>2261</v>
      </c>
      <c r="C1850" s="34">
        <f t="shared" si="114"/>
        <v>95938</v>
      </c>
      <c r="D1850" s="37" t="e">
        <f>INDEX('Monthly Returns'!$E:$E,MATCH('Charting Input'!$C1850,'Monthly Returns'!$D:$D,0),0)</f>
        <v>#N/A</v>
      </c>
      <c r="E1850" s="37" t="e">
        <f>INDEX('Monthly Returns'!$O:$O,MATCH('Charting Input'!$C1850,'Monthly Returns'!$D:$D,0),0)</f>
        <v>#N/A</v>
      </c>
      <c r="F1850" s="37" t="e">
        <f>INDEX('Monthly Returns'!$P:$P,MATCH('Charting Input'!$C1850,'Monthly Returns'!$D:$D,0),0)</f>
        <v>#N/A</v>
      </c>
      <c r="G1850" s="17" t="e">
        <f t="shared" si="113"/>
        <v>#N/A</v>
      </c>
      <c r="H1850" s="17" t="e">
        <f t="shared" si="115"/>
        <v>#N/A</v>
      </c>
      <c r="I1850" s="17" t="e">
        <f t="shared" si="116"/>
        <v>#N/A</v>
      </c>
    </row>
    <row r="1851" spans="2:9" x14ac:dyDescent="0.2">
      <c r="B1851" s="1" t="s">
        <v>2262</v>
      </c>
      <c r="C1851" s="34">
        <f t="shared" si="114"/>
        <v>95968</v>
      </c>
      <c r="D1851" s="37" t="e">
        <f>INDEX('Monthly Returns'!$E:$E,MATCH('Charting Input'!$C1851,'Monthly Returns'!$D:$D,0),0)</f>
        <v>#N/A</v>
      </c>
      <c r="E1851" s="37" t="e">
        <f>INDEX('Monthly Returns'!$O:$O,MATCH('Charting Input'!$C1851,'Monthly Returns'!$D:$D,0),0)</f>
        <v>#N/A</v>
      </c>
      <c r="F1851" s="37" t="e">
        <f>INDEX('Monthly Returns'!$P:$P,MATCH('Charting Input'!$C1851,'Monthly Returns'!$D:$D,0),0)</f>
        <v>#N/A</v>
      </c>
      <c r="G1851" s="17" t="e">
        <f t="shared" si="113"/>
        <v>#N/A</v>
      </c>
      <c r="H1851" s="17" t="e">
        <f t="shared" si="115"/>
        <v>#N/A</v>
      </c>
      <c r="I1851" s="17" t="e">
        <f t="shared" si="116"/>
        <v>#N/A</v>
      </c>
    </row>
    <row r="1852" spans="2:9" x14ac:dyDescent="0.2">
      <c r="B1852" s="1" t="s">
        <v>2263</v>
      </c>
      <c r="C1852" s="34">
        <f t="shared" si="114"/>
        <v>95999</v>
      </c>
      <c r="D1852" s="37" t="e">
        <f>INDEX('Monthly Returns'!$E:$E,MATCH('Charting Input'!$C1852,'Monthly Returns'!$D:$D,0),0)</f>
        <v>#N/A</v>
      </c>
      <c r="E1852" s="37" t="e">
        <f>INDEX('Monthly Returns'!$O:$O,MATCH('Charting Input'!$C1852,'Monthly Returns'!$D:$D,0),0)</f>
        <v>#N/A</v>
      </c>
      <c r="F1852" s="37" t="e">
        <f>INDEX('Monthly Returns'!$P:$P,MATCH('Charting Input'!$C1852,'Monthly Returns'!$D:$D,0),0)</f>
        <v>#N/A</v>
      </c>
      <c r="G1852" s="17" t="e">
        <f t="shared" si="113"/>
        <v>#N/A</v>
      </c>
      <c r="H1852" s="17" t="e">
        <f t="shared" si="115"/>
        <v>#N/A</v>
      </c>
      <c r="I1852" s="17" t="e">
        <f t="shared" si="116"/>
        <v>#N/A</v>
      </c>
    </row>
    <row r="1853" spans="2:9" x14ac:dyDescent="0.2">
      <c r="B1853" s="1" t="s">
        <v>2264</v>
      </c>
      <c r="C1853" s="34">
        <f t="shared" si="114"/>
        <v>96029</v>
      </c>
      <c r="D1853" s="37" t="e">
        <f>INDEX('Monthly Returns'!$E:$E,MATCH('Charting Input'!$C1853,'Monthly Returns'!$D:$D,0),0)</f>
        <v>#N/A</v>
      </c>
      <c r="E1853" s="37" t="e">
        <f>INDEX('Monthly Returns'!$O:$O,MATCH('Charting Input'!$C1853,'Monthly Returns'!$D:$D,0),0)</f>
        <v>#N/A</v>
      </c>
      <c r="F1853" s="37" t="e">
        <f>INDEX('Monthly Returns'!$P:$P,MATCH('Charting Input'!$C1853,'Monthly Returns'!$D:$D,0),0)</f>
        <v>#N/A</v>
      </c>
      <c r="G1853" s="17" t="e">
        <f t="shared" si="113"/>
        <v>#N/A</v>
      </c>
      <c r="H1853" s="17" t="e">
        <f t="shared" si="115"/>
        <v>#N/A</v>
      </c>
      <c r="I1853" s="17" t="e">
        <f t="shared" si="116"/>
        <v>#N/A</v>
      </c>
    </row>
    <row r="1854" spans="2:9" x14ac:dyDescent="0.2">
      <c r="B1854" s="1" t="s">
        <v>2265</v>
      </c>
      <c r="C1854" s="34">
        <f t="shared" si="114"/>
        <v>96060</v>
      </c>
      <c r="D1854" s="37" t="e">
        <f>INDEX('Monthly Returns'!$E:$E,MATCH('Charting Input'!$C1854,'Monthly Returns'!$D:$D,0),0)</f>
        <v>#N/A</v>
      </c>
      <c r="E1854" s="37" t="e">
        <f>INDEX('Monthly Returns'!$O:$O,MATCH('Charting Input'!$C1854,'Monthly Returns'!$D:$D,0),0)</f>
        <v>#N/A</v>
      </c>
      <c r="F1854" s="37" t="e">
        <f>INDEX('Monthly Returns'!$P:$P,MATCH('Charting Input'!$C1854,'Monthly Returns'!$D:$D,0),0)</f>
        <v>#N/A</v>
      </c>
      <c r="G1854" s="17" t="e">
        <f t="shared" si="113"/>
        <v>#N/A</v>
      </c>
      <c r="H1854" s="17" t="e">
        <f t="shared" si="115"/>
        <v>#N/A</v>
      </c>
      <c r="I1854" s="17" t="e">
        <f t="shared" si="116"/>
        <v>#N/A</v>
      </c>
    </row>
    <row r="1855" spans="2:9" x14ac:dyDescent="0.2">
      <c r="B1855" s="1" t="s">
        <v>2266</v>
      </c>
      <c r="C1855" s="34">
        <f t="shared" si="114"/>
        <v>96091</v>
      </c>
      <c r="D1855" s="37" t="e">
        <f>INDEX('Monthly Returns'!$E:$E,MATCH('Charting Input'!$C1855,'Monthly Returns'!$D:$D,0),0)</f>
        <v>#N/A</v>
      </c>
      <c r="E1855" s="37" t="e">
        <f>INDEX('Monthly Returns'!$O:$O,MATCH('Charting Input'!$C1855,'Monthly Returns'!$D:$D,0),0)</f>
        <v>#N/A</v>
      </c>
      <c r="F1855" s="37" t="e">
        <f>INDEX('Monthly Returns'!$P:$P,MATCH('Charting Input'!$C1855,'Monthly Returns'!$D:$D,0),0)</f>
        <v>#N/A</v>
      </c>
      <c r="G1855" s="17" t="e">
        <f t="shared" si="113"/>
        <v>#N/A</v>
      </c>
      <c r="H1855" s="17" t="e">
        <f t="shared" si="115"/>
        <v>#N/A</v>
      </c>
      <c r="I1855" s="17" t="e">
        <f t="shared" si="116"/>
        <v>#N/A</v>
      </c>
    </row>
    <row r="1856" spans="2:9" x14ac:dyDescent="0.2">
      <c r="B1856" s="1" t="s">
        <v>2267</v>
      </c>
      <c r="C1856" s="34">
        <f t="shared" si="114"/>
        <v>96119</v>
      </c>
      <c r="D1856" s="37" t="e">
        <f>INDEX('Monthly Returns'!$E:$E,MATCH('Charting Input'!$C1856,'Monthly Returns'!$D:$D,0),0)</f>
        <v>#N/A</v>
      </c>
      <c r="E1856" s="37" t="e">
        <f>INDEX('Monthly Returns'!$O:$O,MATCH('Charting Input'!$C1856,'Monthly Returns'!$D:$D,0),0)</f>
        <v>#N/A</v>
      </c>
      <c r="F1856" s="37" t="e">
        <f>INDEX('Monthly Returns'!$P:$P,MATCH('Charting Input'!$C1856,'Monthly Returns'!$D:$D,0),0)</f>
        <v>#N/A</v>
      </c>
      <c r="G1856" s="17" t="e">
        <f t="shared" si="113"/>
        <v>#N/A</v>
      </c>
      <c r="H1856" s="17" t="e">
        <f t="shared" si="115"/>
        <v>#N/A</v>
      </c>
      <c r="I1856" s="17" t="e">
        <f t="shared" si="116"/>
        <v>#N/A</v>
      </c>
    </row>
    <row r="1857" spans="2:9" x14ac:dyDescent="0.2">
      <c r="B1857" s="1" t="s">
        <v>2268</v>
      </c>
      <c r="C1857" s="34">
        <f t="shared" si="114"/>
        <v>96150</v>
      </c>
      <c r="D1857" s="37" t="e">
        <f>INDEX('Monthly Returns'!$E:$E,MATCH('Charting Input'!$C1857,'Monthly Returns'!$D:$D,0),0)</f>
        <v>#N/A</v>
      </c>
      <c r="E1857" s="37" t="e">
        <f>INDEX('Monthly Returns'!$O:$O,MATCH('Charting Input'!$C1857,'Monthly Returns'!$D:$D,0),0)</f>
        <v>#N/A</v>
      </c>
      <c r="F1857" s="37" t="e">
        <f>INDEX('Monthly Returns'!$P:$P,MATCH('Charting Input'!$C1857,'Monthly Returns'!$D:$D,0),0)</f>
        <v>#N/A</v>
      </c>
      <c r="G1857" s="17" t="e">
        <f t="shared" si="113"/>
        <v>#N/A</v>
      </c>
      <c r="H1857" s="17" t="e">
        <f t="shared" si="115"/>
        <v>#N/A</v>
      </c>
      <c r="I1857" s="17" t="e">
        <f t="shared" si="116"/>
        <v>#N/A</v>
      </c>
    </row>
    <row r="1858" spans="2:9" x14ac:dyDescent="0.2">
      <c r="B1858" s="1" t="s">
        <v>2269</v>
      </c>
      <c r="C1858" s="34">
        <f t="shared" si="114"/>
        <v>96180</v>
      </c>
      <c r="D1858" s="37" t="e">
        <f>INDEX('Monthly Returns'!$E:$E,MATCH('Charting Input'!$C1858,'Monthly Returns'!$D:$D,0),0)</f>
        <v>#N/A</v>
      </c>
      <c r="E1858" s="37" t="e">
        <f>INDEX('Monthly Returns'!$O:$O,MATCH('Charting Input'!$C1858,'Monthly Returns'!$D:$D,0),0)</f>
        <v>#N/A</v>
      </c>
      <c r="F1858" s="37" t="e">
        <f>INDEX('Monthly Returns'!$P:$P,MATCH('Charting Input'!$C1858,'Monthly Returns'!$D:$D,0),0)</f>
        <v>#N/A</v>
      </c>
      <c r="G1858" s="17" t="e">
        <f t="shared" si="113"/>
        <v>#N/A</v>
      </c>
      <c r="H1858" s="17" t="e">
        <f t="shared" si="115"/>
        <v>#N/A</v>
      </c>
      <c r="I1858" s="17" t="e">
        <f t="shared" si="116"/>
        <v>#N/A</v>
      </c>
    </row>
    <row r="1859" spans="2:9" x14ac:dyDescent="0.2">
      <c r="B1859" s="1" t="s">
        <v>2270</v>
      </c>
      <c r="C1859" s="34">
        <f t="shared" si="114"/>
        <v>96211</v>
      </c>
      <c r="D1859" s="37" t="e">
        <f>INDEX('Monthly Returns'!$E:$E,MATCH('Charting Input'!$C1859,'Monthly Returns'!$D:$D,0),0)</f>
        <v>#N/A</v>
      </c>
      <c r="E1859" s="37" t="e">
        <f>INDEX('Monthly Returns'!$O:$O,MATCH('Charting Input'!$C1859,'Monthly Returns'!$D:$D,0),0)</f>
        <v>#N/A</v>
      </c>
      <c r="F1859" s="37" t="e">
        <f>INDEX('Monthly Returns'!$P:$P,MATCH('Charting Input'!$C1859,'Monthly Returns'!$D:$D,0),0)</f>
        <v>#N/A</v>
      </c>
      <c r="G1859" s="17" t="e">
        <f t="shared" si="113"/>
        <v>#N/A</v>
      </c>
      <c r="H1859" s="17" t="e">
        <f t="shared" si="115"/>
        <v>#N/A</v>
      </c>
      <c r="I1859" s="17" t="e">
        <f t="shared" si="116"/>
        <v>#N/A</v>
      </c>
    </row>
    <row r="1860" spans="2:9" x14ac:dyDescent="0.2">
      <c r="B1860" s="1" t="s">
        <v>2271</v>
      </c>
      <c r="C1860" s="34">
        <f t="shared" si="114"/>
        <v>96241</v>
      </c>
      <c r="D1860" s="37" t="e">
        <f>INDEX('Monthly Returns'!$E:$E,MATCH('Charting Input'!$C1860,'Monthly Returns'!$D:$D,0),0)</f>
        <v>#N/A</v>
      </c>
      <c r="E1860" s="37" t="e">
        <f>INDEX('Monthly Returns'!$O:$O,MATCH('Charting Input'!$C1860,'Monthly Returns'!$D:$D,0),0)</f>
        <v>#N/A</v>
      </c>
      <c r="F1860" s="37" t="e">
        <f>INDEX('Monthly Returns'!$P:$P,MATCH('Charting Input'!$C1860,'Monthly Returns'!$D:$D,0),0)</f>
        <v>#N/A</v>
      </c>
      <c r="G1860" s="17" t="e">
        <f t="shared" si="113"/>
        <v>#N/A</v>
      </c>
      <c r="H1860" s="17" t="e">
        <f t="shared" si="115"/>
        <v>#N/A</v>
      </c>
      <c r="I1860" s="17" t="e">
        <f t="shared" si="116"/>
        <v>#N/A</v>
      </c>
    </row>
    <row r="1861" spans="2:9" x14ac:dyDescent="0.2">
      <c r="B1861" s="1" t="s">
        <v>2272</v>
      </c>
      <c r="C1861" s="34">
        <f t="shared" si="114"/>
        <v>96272</v>
      </c>
      <c r="D1861" s="37" t="e">
        <f>INDEX('Monthly Returns'!$E:$E,MATCH('Charting Input'!$C1861,'Monthly Returns'!$D:$D,0),0)</f>
        <v>#N/A</v>
      </c>
      <c r="E1861" s="37" t="e">
        <f>INDEX('Monthly Returns'!$O:$O,MATCH('Charting Input'!$C1861,'Monthly Returns'!$D:$D,0),0)</f>
        <v>#N/A</v>
      </c>
      <c r="F1861" s="37" t="e">
        <f>INDEX('Monthly Returns'!$P:$P,MATCH('Charting Input'!$C1861,'Monthly Returns'!$D:$D,0),0)</f>
        <v>#N/A</v>
      </c>
      <c r="G1861" s="17" t="e">
        <f t="shared" si="113"/>
        <v>#N/A</v>
      </c>
      <c r="H1861" s="17" t="e">
        <f t="shared" si="115"/>
        <v>#N/A</v>
      </c>
      <c r="I1861" s="17" t="e">
        <f t="shared" si="116"/>
        <v>#N/A</v>
      </c>
    </row>
    <row r="1862" spans="2:9" x14ac:dyDescent="0.2">
      <c r="B1862" s="1" t="s">
        <v>2273</v>
      </c>
      <c r="C1862" s="34">
        <f t="shared" si="114"/>
        <v>96303</v>
      </c>
      <c r="D1862" s="37" t="e">
        <f>INDEX('Monthly Returns'!$E:$E,MATCH('Charting Input'!$C1862,'Monthly Returns'!$D:$D,0),0)</f>
        <v>#N/A</v>
      </c>
      <c r="E1862" s="37" t="e">
        <f>INDEX('Monthly Returns'!$O:$O,MATCH('Charting Input'!$C1862,'Monthly Returns'!$D:$D,0),0)</f>
        <v>#N/A</v>
      </c>
      <c r="F1862" s="37" t="e">
        <f>INDEX('Monthly Returns'!$P:$P,MATCH('Charting Input'!$C1862,'Monthly Returns'!$D:$D,0),0)</f>
        <v>#N/A</v>
      </c>
      <c r="G1862" s="17" t="e">
        <f t="shared" si="113"/>
        <v>#N/A</v>
      </c>
      <c r="H1862" s="17" t="e">
        <f t="shared" si="115"/>
        <v>#N/A</v>
      </c>
      <c r="I1862" s="17" t="e">
        <f t="shared" si="116"/>
        <v>#N/A</v>
      </c>
    </row>
    <row r="1863" spans="2:9" x14ac:dyDescent="0.2">
      <c r="B1863" s="1" t="s">
        <v>2274</v>
      </c>
      <c r="C1863" s="34">
        <f t="shared" si="114"/>
        <v>96333</v>
      </c>
      <c r="D1863" s="37" t="e">
        <f>INDEX('Monthly Returns'!$E:$E,MATCH('Charting Input'!$C1863,'Monthly Returns'!$D:$D,0),0)</f>
        <v>#N/A</v>
      </c>
      <c r="E1863" s="37" t="e">
        <f>INDEX('Monthly Returns'!$O:$O,MATCH('Charting Input'!$C1863,'Monthly Returns'!$D:$D,0),0)</f>
        <v>#N/A</v>
      </c>
      <c r="F1863" s="37" t="e">
        <f>INDEX('Monthly Returns'!$P:$P,MATCH('Charting Input'!$C1863,'Monthly Returns'!$D:$D,0),0)</f>
        <v>#N/A</v>
      </c>
      <c r="G1863" s="17" t="e">
        <f t="shared" ref="G1863:G1926" si="117">D1863</f>
        <v>#N/A</v>
      </c>
      <c r="H1863" s="17" t="e">
        <f t="shared" si="115"/>
        <v>#N/A</v>
      </c>
      <c r="I1863" s="17" t="e">
        <f t="shared" si="116"/>
        <v>#N/A</v>
      </c>
    </row>
    <row r="1864" spans="2:9" x14ac:dyDescent="0.2">
      <c r="B1864" s="1" t="s">
        <v>2275</v>
      </c>
      <c r="C1864" s="34">
        <f t="shared" ref="C1864:C1927" si="118">EOMONTH(DATE(YEAR(C1863),MONTH(C1863),DAY(C1863)),1)</f>
        <v>96364</v>
      </c>
      <c r="D1864" s="37" t="e">
        <f>INDEX('Monthly Returns'!$E:$E,MATCH('Charting Input'!$C1864,'Monthly Returns'!$D:$D,0),0)</f>
        <v>#N/A</v>
      </c>
      <c r="E1864" s="37" t="e">
        <f>INDEX('Monthly Returns'!$O:$O,MATCH('Charting Input'!$C1864,'Monthly Returns'!$D:$D,0),0)</f>
        <v>#N/A</v>
      </c>
      <c r="F1864" s="37" t="e">
        <f>INDEX('Monthly Returns'!$P:$P,MATCH('Charting Input'!$C1864,'Monthly Returns'!$D:$D,0),0)</f>
        <v>#N/A</v>
      </c>
      <c r="G1864" s="17" t="e">
        <f t="shared" si="117"/>
        <v>#N/A</v>
      </c>
      <c r="H1864" s="17" t="e">
        <f t="shared" ref="H1864:H1927" si="119">H1863*(E1864/E1863)</f>
        <v>#N/A</v>
      </c>
      <c r="I1864" s="17" t="e">
        <f t="shared" ref="I1864:I1927" si="120">I1863*(F1864/F1863)</f>
        <v>#N/A</v>
      </c>
    </row>
    <row r="1865" spans="2:9" x14ac:dyDescent="0.2">
      <c r="B1865" s="1" t="s">
        <v>2276</v>
      </c>
      <c r="C1865" s="34">
        <f t="shared" si="118"/>
        <v>96394</v>
      </c>
      <c r="D1865" s="37" t="e">
        <f>INDEX('Monthly Returns'!$E:$E,MATCH('Charting Input'!$C1865,'Monthly Returns'!$D:$D,0),0)</f>
        <v>#N/A</v>
      </c>
      <c r="E1865" s="37" t="e">
        <f>INDEX('Monthly Returns'!$O:$O,MATCH('Charting Input'!$C1865,'Monthly Returns'!$D:$D,0),0)</f>
        <v>#N/A</v>
      </c>
      <c r="F1865" s="37" t="e">
        <f>INDEX('Monthly Returns'!$P:$P,MATCH('Charting Input'!$C1865,'Monthly Returns'!$D:$D,0),0)</f>
        <v>#N/A</v>
      </c>
      <c r="G1865" s="17" t="e">
        <f t="shared" si="117"/>
        <v>#N/A</v>
      </c>
      <c r="H1865" s="17" t="e">
        <f t="shared" si="119"/>
        <v>#N/A</v>
      </c>
      <c r="I1865" s="17" t="e">
        <f t="shared" si="120"/>
        <v>#N/A</v>
      </c>
    </row>
    <row r="1866" spans="2:9" x14ac:dyDescent="0.2">
      <c r="B1866" s="1" t="s">
        <v>2277</v>
      </c>
      <c r="C1866" s="34">
        <f t="shared" si="118"/>
        <v>96425</v>
      </c>
      <c r="D1866" s="37" t="e">
        <f>INDEX('Monthly Returns'!$E:$E,MATCH('Charting Input'!$C1866,'Monthly Returns'!$D:$D,0),0)</f>
        <v>#N/A</v>
      </c>
      <c r="E1866" s="37" t="e">
        <f>INDEX('Monthly Returns'!$O:$O,MATCH('Charting Input'!$C1866,'Monthly Returns'!$D:$D,0),0)</f>
        <v>#N/A</v>
      </c>
      <c r="F1866" s="37" t="e">
        <f>INDEX('Monthly Returns'!$P:$P,MATCH('Charting Input'!$C1866,'Monthly Returns'!$D:$D,0),0)</f>
        <v>#N/A</v>
      </c>
      <c r="G1866" s="17" t="e">
        <f t="shared" si="117"/>
        <v>#N/A</v>
      </c>
      <c r="H1866" s="17" t="e">
        <f t="shared" si="119"/>
        <v>#N/A</v>
      </c>
      <c r="I1866" s="17" t="e">
        <f t="shared" si="120"/>
        <v>#N/A</v>
      </c>
    </row>
    <row r="1867" spans="2:9" x14ac:dyDescent="0.2">
      <c r="B1867" s="1" t="s">
        <v>2278</v>
      </c>
      <c r="C1867" s="34">
        <f t="shared" si="118"/>
        <v>96456</v>
      </c>
      <c r="D1867" s="37" t="e">
        <f>INDEX('Monthly Returns'!$E:$E,MATCH('Charting Input'!$C1867,'Monthly Returns'!$D:$D,0),0)</f>
        <v>#N/A</v>
      </c>
      <c r="E1867" s="37" t="e">
        <f>INDEX('Monthly Returns'!$O:$O,MATCH('Charting Input'!$C1867,'Monthly Returns'!$D:$D,0),0)</f>
        <v>#N/A</v>
      </c>
      <c r="F1867" s="37" t="e">
        <f>INDEX('Monthly Returns'!$P:$P,MATCH('Charting Input'!$C1867,'Monthly Returns'!$D:$D,0),0)</f>
        <v>#N/A</v>
      </c>
      <c r="G1867" s="17" t="e">
        <f t="shared" si="117"/>
        <v>#N/A</v>
      </c>
      <c r="H1867" s="17" t="e">
        <f t="shared" si="119"/>
        <v>#N/A</v>
      </c>
      <c r="I1867" s="17" t="e">
        <f t="shared" si="120"/>
        <v>#N/A</v>
      </c>
    </row>
    <row r="1868" spans="2:9" x14ac:dyDescent="0.2">
      <c r="B1868" s="1" t="s">
        <v>2279</v>
      </c>
      <c r="C1868" s="34">
        <f t="shared" si="118"/>
        <v>96485</v>
      </c>
      <c r="D1868" s="37" t="e">
        <f>INDEX('Monthly Returns'!$E:$E,MATCH('Charting Input'!$C1868,'Monthly Returns'!$D:$D,0),0)</f>
        <v>#N/A</v>
      </c>
      <c r="E1868" s="37" t="e">
        <f>INDEX('Monthly Returns'!$O:$O,MATCH('Charting Input'!$C1868,'Monthly Returns'!$D:$D,0),0)</f>
        <v>#N/A</v>
      </c>
      <c r="F1868" s="37" t="e">
        <f>INDEX('Monthly Returns'!$P:$P,MATCH('Charting Input'!$C1868,'Monthly Returns'!$D:$D,0),0)</f>
        <v>#N/A</v>
      </c>
      <c r="G1868" s="17" t="e">
        <f t="shared" si="117"/>
        <v>#N/A</v>
      </c>
      <c r="H1868" s="17" t="e">
        <f t="shared" si="119"/>
        <v>#N/A</v>
      </c>
      <c r="I1868" s="17" t="e">
        <f t="shared" si="120"/>
        <v>#N/A</v>
      </c>
    </row>
    <row r="1869" spans="2:9" x14ac:dyDescent="0.2">
      <c r="B1869" s="1" t="s">
        <v>2280</v>
      </c>
      <c r="C1869" s="34">
        <f t="shared" si="118"/>
        <v>96516</v>
      </c>
      <c r="D1869" s="37" t="e">
        <f>INDEX('Monthly Returns'!$E:$E,MATCH('Charting Input'!$C1869,'Monthly Returns'!$D:$D,0),0)</f>
        <v>#N/A</v>
      </c>
      <c r="E1869" s="37" t="e">
        <f>INDEX('Monthly Returns'!$O:$O,MATCH('Charting Input'!$C1869,'Monthly Returns'!$D:$D,0),0)</f>
        <v>#N/A</v>
      </c>
      <c r="F1869" s="37" t="e">
        <f>INDEX('Monthly Returns'!$P:$P,MATCH('Charting Input'!$C1869,'Monthly Returns'!$D:$D,0),0)</f>
        <v>#N/A</v>
      </c>
      <c r="G1869" s="17" t="e">
        <f t="shared" si="117"/>
        <v>#N/A</v>
      </c>
      <c r="H1869" s="17" t="e">
        <f t="shared" si="119"/>
        <v>#N/A</v>
      </c>
      <c r="I1869" s="17" t="e">
        <f t="shared" si="120"/>
        <v>#N/A</v>
      </c>
    </row>
    <row r="1870" spans="2:9" x14ac:dyDescent="0.2">
      <c r="B1870" s="1" t="s">
        <v>2281</v>
      </c>
      <c r="C1870" s="34">
        <f t="shared" si="118"/>
        <v>96546</v>
      </c>
      <c r="D1870" s="37" t="e">
        <f>INDEX('Monthly Returns'!$E:$E,MATCH('Charting Input'!$C1870,'Monthly Returns'!$D:$D,0),0)</f>
        <v>#N/A</v>
      </c>
      <c r="E1870" s="37" t="e">
        <f>INDEX('Monthly Returns'!$O:$O,MATCH('Charting Input'!$C1870,'Monthly Returns'!$D:$D,0),0)</f>
        <v>#N/A</v>
      </c>
      <c r="F1870" s="37" t="e">
        <f>INDEX('Monthly Returns'!$P:$P,MATCH('Charting Input'!$C1870,'Monthly Returns'!$D:$D,0),0)</f>
        <v>#N/A</v>
      </c>
      <c r="G1870" s="17" t="e">
        <f t="shared" si="117"/>
        <v>#N/A</v>
      </c>
      <c r="H1870" s="17" t="e">
        <f t="shared" si="119"/>
        <v>#N/A</v>
      </c>
      <c r="I1870" s="17" t="e">
        <f t="shared" si="120"/>
        <v>#N/A</v>
      </c>
    </row>
    <row r="1871" spans="2:9" x14ac:dyDescent="0.2">
      <c r="B1871" s="1" t="s">
        <v>2282</v>
      </c>
      <c r="C1871" s="34">
        <f t="shared" si="118"/>
        <v>96577</v>
      </c>
      <c r="D1871" s="37" t="e">
        <f>INDEX('Monthly Returns'!$E:$E,MATCH('Charting Input'!$C1871,'Monthly Returns'!$D:$D,0),0)</f>
        <v>#N/A</v>
      </c>
      <c r="E1871" s="37" t="e">
        <f>INDEX('Monthly Returns'!$O:$O,MATCH('Charting Input'!$C1871,'Monthly Returns'!$D:$D,0),0)</f>
        <v>#N/A</v>
      </c>
      <c r="F1871" s="37" t="e">
        <f>INDEX('Monthly Returns'!$P:$P,MATCH('Charting Input'!$C1871,'Monthly Returns'!$D:$D,0),0)</f>
        <v>#N/A</v>
      </c>
      <c r="G1871" s="17" t="e">
        <f t="shared" si="117"/>
        <v>#N/A</v>
      </c>
      <c r="H1871" s="17" t="e">
        <f t="shared" si="119"/>
        <v>#N/A</v>
      </c>
      <c r="I1871" s="17" t="e">
        <f t="shared" si="120"/>
        <v>#N/A</v>
      </c>
    </row>
    <row r="1872" spans="2:9" x14ac:dyDescent="0.2">
      <c r="B1872" s="1" t="s">
        <v>2283</v>
      </c>
      <c r="C1872" s="34">
        <f t="shared" si="118"/>
        <v>96607</v>
      </c>
      <c r="D1872" s="37" t="e">
        <f>INDEX('Monthly Returns'!$E:$E,MATCH('Charting Input'!$C1872,'Monthly Returns'!$D:$D,0),0)</f>
        <v>#N/A</v>
      </c>
      <c r="E1872" s="37" t="e">
        <f>INDEX('Monthly Returns'!$O:$O,MATCH('Charting Input'!$C1872,'Monthly Returns'!$D:$D,0),0)</f>
        <v>#N/A</v>
      </c>
      <c r="F1872" s="37" t="e">
        <f>INDEX('Monthly Returns'!$P:$P,MATCH('Charting Input'!$C1872,'Monthly Returns'!$D:$D,0),0)</f>
        <v>#N/A</v>
      </c>
      <c r="G1872" s="17" t="e">
        <f t="shared" si="117"/>
        <v>#N/A</v>
      </c>
      <c r="H1872" s="17" t="e">
        <f t="shared" si="119"/>
        <v>#N/A</v>
      </c>
      <c r="I1872" s="17" t="e">
        <f t="shared" si="120"/>
        <v>#N/A</v>
      </c>
    </row>
    <row r="1873" spans="2:9" x14ac:dyDescent="0.2">
      <c r="B1873" s="1" t="s">
        <v>2284</v>
      </c>
      <c r="C1873" s="34">
        <f t="shared" si="118"/>
        <v>96638</v>
      </c>
      <c r="D1873" s="37" t="e">
        <f>INDEX('Monthly Returns'!$E:$E,MATCH('Charting Input'!$C1873,'Monthly Returns'!$D:$D,0),0)</f>
        <v>#N/A</v>
      </c>
      <c r="E1873" s="37" t="e">
        <f>INDEX('Monthly Returns'!$O:$O,MATCH('Charting Input'!$C1873,'Monthly Returns'!$D:$D,0),0)</f>
        <v>#N/A</v>
      </c>
      <c r="F1873" s="37" t="e">
        <f>INDEX('Monthly Returns'!$P:$P,MATCH('Charting Input'!$C1873,'Monthly Returns'!$D:$D,0),0)</f>
        <v>#N/A</v>
      </c>
      <c r="G1873" s="17" t="e">
        <f t="shared" si="117"/>
        <v>#N/A</v>
      </c>
      <c r="H1873" s="17" t="e">
        <f t="shared" si="119"/>
        <v>#N/A</v>
      </c>
      <c r="I1873" s="17" t="e">
        <f t="shared" si="120"/>
        <v>#N/A</v>
      </c>
    </row>
    <row r="1874" spans="2:9" x14ac:dyDescent="0.2">
      <c r="B1874" s="1" t="s">
        <v>2285</v>
      </c>
      <c r="C1874" s="34">
        <f t="shared" si="118"/>
        <v>96669</v>
      </c>
      <c r="D1874" s="37" t="e">
        <f>INDEX('Monthly Returns'!$E:$E,MATCH('Charting Input'!$C1874,'Monthly Returns'!$D:$D,0),0)</f>
        <v>#N/A</v>
      </c>
      <c r="E1874" s="37" t="e">
        <f>INDEX('Monthly Returns'!$O:$O,MATCH('Charting Input'!$C1874,'Monthly Returns'!$D:$D,0),0)</f>
        <v>#N/A</v>
      </c>
      <c r="F1874" s="37" t="e">
        <f>INDEX('Monthly Returns'!$P:$P,MATCH('Charting Input'!$C1874,'Monthly Returns'!$D:$D,0),0)</f>
        <v>#N/A</v>
      </c>
      <c r="G1874" s="17" t="e">
        <f t="shared" si="117"/>
        <v>#N/A</v>
      </c>
      <c r="H1874" s="17" t="e">
        <f t="shared" si="119"/>
        <v>#N/A</v>
      </c>
      <c r="I1874" s="17" t="e">
        <f t="shared" si="120"/>
        <v>#N/A</v>
      </c>
    </row>
    <row r="1875" spans="2:9" x14ac:dyDescent="0.2">
      <c r="B1875" s="1" t="s">
        <v>2286</v>
      </c>
      <c r="C1875" s="34">
        <f t="shared" si="118"/>
        <v>96699</v>
      </c>
      <c r="D1875" s="37" t="e">
        <f>INDEX('Monthly Returns'!$E:$E,MATCH('Charting Input'!$C1875,'Monthly Returns'!$D:$D,0),0)</f>
        <v>#N/A</v>
      </c>
      <c r="E1875" s="37" t="e">
        <f>INDEX('Monthly Returns'!$O:$O,MATCH('Charting Input'!$C1875,'Monthly Returns'!$D:$D,0),0)</f>
        <v>#N/A</v>
      </c>
      <c r="F1875" s="37" t="e">
        <f>INDEX('Monthly Returns'!$P:$P,MATCH('Charting Input'!$C1875,'Monthly Returns'!$D:$D,0),0)</f>
        <v>#N/A</v>
      </c>
      <c r="G1875" s="17" t="e">
        <f t="shared" si="117"/>
        <v>#N/A</v>
      </c>
      <c r="H1875" s="17" t="e">
        <f t="shared" si="119"/>
        <v>#N/A</v>
      </c>
      <c r="I1875" s="17" t="e">
        <f t="shared" si="120"/>
        <v>#N/A</v>
      </c>
    </row>
    <row r="1876" spans="2:9" x14ac:dyDescent="0.2">
      <c r="B1876" s="1" t="s">
        <v>2287</v>
      </c>
      <c r="C1876" s="34">
        <f t="shared" si="118"/>
        <v>96730</v>
      </c>
      <c r="D1876" s="37" t="e">
        <f>INDEX('Monthly Returns'!$E:$E,MATCH('Charting Input'!$C1876,'Monthly Returns'!$D:$D,0),0)</f>
        <v>#N/A</v>
      </c>
      <c r="E1876" s="37" t="e">
        <f>INDEX('Monthly Returns'!$O:$O,MATCH('Charting Input'!$C1876,'Monthly Returns'!$D:$D,0),0)</f>
        <v>#N/A</v>
      </c>
      <c r="F1876" s="37" t="e">
        <f>INDEX('Monthly Returns'!$P:$P,MATCH('Charting Input'!$C1876,'Monthly Returns'!$D:$D,0),0)</f>
        <v>#N/A</v>
      </c>
      <c r="G1876" s="17" t="e">
        <f t="shared" si="117"/>
        <v>#N/A</v>
      </c>
      <c r="H1876" s="17" t="e">
        <f t="shared" si="119"/>
        <v>#N/A</v>
      </c>
      <c r="I1876" s="17" t="e">
        <f t="shared" si="120"/>
        <v>#N/A</v>
      </c>
    </row>
    <row r="1877" spans="2:9" x14ac:dyDescent="0.2">
      <c r="B1877" s="1" t="s">
        <v>2288</v>
      </c>
      <c r="C1877" s="34">
        <f t="shared" si="118"/>
        <v>96760</v>
      </c>
      <c r="D1877" s="37" t="e">
        <f>INDEX('Monthly Returns'!$E:$E,MATCH('Charting Input'!$C1877,'Monthly Returns'!$D:$D,0),0)</f>
        <v>#N/A</v>
      </c>
      <c r="E1877" s="37" t="e">
        <f>INDEX('Monthly Returns'!$O:$O,MATCH('Charting Input'!$C1877,'Monthly Returns'!$D:$D,0),0)</f>
        <v>#N/A</v>
      </c>
      <c r="F1877" s="37" t="e">
        <f>INDEX('Monthly Returns'!$P:$P,MATCH('Charting Input'!$C1877,'Monthly Returns'!$D:$D,0),0)</f>
        <v>#N/A</v>
      </c>
      <c r="G1877" s="17" t="e">
        <f t="shared" si="117"/>
        <v>#N/A</v>
      </c>
      <c r="H1877" s="17" t="e">
        <f t="shared" si="119"/>
        <v>#N/A</v>
      </c>
      <c r="I1877" s="17" t="e">
        <f t="shared" si="120"/>
        <v>#N/A</v>
      </c>
    </row>
    <row r="1878" spans="2:9" x14ac:dyDescent="0.2">
      <c r="B1878" s="1" t="s">
        <v>2289</v>
      </c>
      <c r="C1878" s="34">
        <f t="shared" si="118"/>
        <v>96791</v>
      </c>
      <c r="D1878" s="37" t="e">
        <f>INDEX('Monthly Returns'!$E:$E,MATCH('Charting Input'!$C1878,'Monthly Returns'!$D:$D,0),0)</f>
        <v>#N/A</v>
      </c>
      <c r="E1878" s="37" t="e">
        <f>INDEX('Monthly Returns'!$O:$O,MATCH('Charting Input'!$C1878,'Monthly Returns'!$D:$D,0),0)</f>
        <v>#N/A</v>
      </c>
      <c r="F1878" s="37" t="e">
        <f>INDEX('Monthly Returns'!$P:$P,MATCH('Charting Input'!$C1878,'Monthly Returns'!$D:$D,0),0)</f>
        <v>#N/A</v>
      </c>
      <c r="G1878" s="17" t="e">
        <f t="shared" si="117"/>
        <v>#N/A</v>
      </c>
      <c r="H1878" s="17" t="e">
        <f t="shared" si="119"/>
        <v>#N/A</v>
      </c>
      <c r="I1878" s="17" t="e">
        <f t="shared" si="120"/>
        <v>#N/A</v>
      </c>
    </row>
    <row r="1879" spans="2:9" x14ac:dyDescent="0.2">
      <c r="B1879" s="1" t="s">
        <v>2290</v>
      </c>
      <c r="C1879" s="34">
        <f t="shared" si="118"/>
        <v>96822</v>
      </c>
      <c r="D1879" s="37" t="e">
        <f>INDEX('Monthly Returns'!$E:$E,MATCH('Charting Input'!$C1879,'Monthly Returns'!$D:$D,0),0)</f>
        <v>#N/A</v>
      </c>
      <c r="E1879" s="37" t="e">
        <f>INDEX('Monthly Returns'!$O:$O,MATCH('Charting Input'!$C1879,'Monthly Returns'!$D:$D,0),0)</f>
        <v>#N/A</v>
      </c>
      <c r="F1879" s="37" t="e">
        <f>INDEX('Monthly Returns'!$P:$P,MATCH('Charting Input'!$C1879,'Monthly Returns'!$D:$D,0),0)</f>
        <v>#N/A</v>
      </c>
      <c r="G1879" s="17" t="e">
        <f t="shared" si="117"/>
        <v>#N/A</v>
      </c>
      <c r="H1879" s="17" t="e">
        <f t="shared" si="119"/>
        <v>#N/A</v>
      </c>
      <c r="I1879" s="17" t="e">
        <f t="shared" si="120"/>
        <v>#N/A</v>
      </c>
    </row>
    <row r="1880" spans="2:9" x14ac:dyDescent="0.2">
      <c r="B1880" s="1" t="s">
        <v>2291</v>
      </c>
      <c r="C1880" s="34">
        <f t="shared" si="118"/>
        <v>96850</v>
      </c>
      <c r="D1880" s="37" t="e">
        <f>INDEX('Monthly Returns'!$E:$E,MATCH('Charting Input'!$C1880,'Monthly Returns'!$D:$D,0),0)</f>
        <v>#N/A</v>
      </c>
      <c r="E1880" s="37" t="e">
        <f>INDEX('Monthly Returns'!$O:$O,MATCH('Charting Input'!$C1880,'Monthly Returns'!$D:$D,0),0)</f>
        <v>#N/A</v>
      </c>
      <c r="F1880" s="37" t="e">
        <f>INDEX('Monthly Returns'!$P:$P,MATCH('Charting Input'!$C1880,'Monthly Returns'!$D:$D,0),0)</f>
        <v>#N/A</v>
      </c>
      <c r="G1880" s="17" t="e">
        <f t="shared" si="117"/>
        <v>#N/A</v>
      </c>
      <c r="H1880" s="17" t="e">
        <f t="shared" si="119"/>
        <v>#N/A</v>
      </c>
      <c r="I1880" s="17" t="e">
        <f t="shared" si="120"/>
        <v>#N/A</v>
      </c>
    </row>
    <row r="1881" spans="2:9" x14ac:dyDescent="0.2">
      <c r="B1881" s="1" t="s">
        <v>2292</v>
      </c>
      <c r="C1881" s="34">
        <f t="shared" si="118"/>
        <v>96881</v>
      </c>
      <c r="D1881" s="37" t="e">
        <f>INDEX('Monthly Returns'!$E:$E,MATCH('Charting Input'!$C1881,'Monthly Returns'!$D:$D,0),0)</f>
        <v>#N/A</v>
      </c>
      <c r="E1881" s="37" t="e">
        <f>INDEX('Monthly Returns'!$O:$O,MATCH('Charting Input'!$C1881,'Monthly Returns'!$D:$D,0),0)</f>
        <v>#N/A</v>
      </c>
      <c r="F1881" s="37" t="e">
        <f>INDEX('Monthly Returns'!$P:$P,MATCH('Charting Input'!$C1881,'Monthly Returns'!$D:$D,0),0)</f>
        <v>#N/A</v>
      </c>
      <c r="G1881" s="17" t="e">
        <f t="shared" si="117"/>
        <v>#N/A</v>
      </c>
      <c r="H1881" s="17" t="e">
        <f t="shared" si="119"/>
        <v>#N/A</v>
      </c>
      <c r="I1881" s="17" t="e">
        <f t="shared" si="120"/>
        <v>#N/A</v>
      </c>
    </row>
    <row r="1882" spans="2:9" x14ac:dyDescent="0.2">
      <c r="B1882" s="1" t="s">
        <v>2293</v>
      </c>
      <c r="C1882" s="34">
        <f t="shared" si="118"/>
        <v>96911</v>
      </c>
      <c r="D1882" s="37" t="e">
        <f>INDEX('Monthly Returns'!$E:$E,MATCH('Charting Input'!$C1882,'Monthly Returns'!$D:$D,0),0)</f>
        <v>#N/A</v>
      </c>
      <c r="E1882" s="37" t="e">
        <f>INDEX('Monthly Returns'!$O:$O,MATCH('Charting Input'!$C1882,'Monthly Returns'!$D:$D,0),0)</f>
        <v>#N/A</v>
      </c>
      <c r="F1882" s="37" t="e">
        <f>INDEX('Monthly Returns'!$P:$P,MATCH('Charting Input'!$C1882,'Monthly Returns'!$D:$D,0),0)</f>
        <v>#N/A</v>
      </c>
      <c r="G1882" s="17" t="e">
        <f t="shared" si="117"/>
        <v>#N/A</v>
      </c>
      <c r="H1882" s="17" t="e">
        <f t="shared" si="119"/>
        <v>#N/A</v>
      </c>
      <c r="I1882" s="17" t="e">
        <f t="shared" si="120"/>
        <v>#N/A</v>
      </c>
    </row>
    <row r="1883" spans="2:9" x14ac:dyDescent="0.2">
      <c r="B1883" s="1" t="s">
        <v>2294</v>
      </c>
      <c r="C1883" s="34">
        <f t="shared" si="118"/>
        <v>96942</v>
      </c>
      <c r="D1883" s="37" t="e">
        <f>INDEX('Monthly Returns'!$E:$E,MATCH('Charting Input'!$C1883,'Monthly Returns'!$D:$D,0),0)</f>
        <v>#N/A</v>
      </c>
      <c r="E1883" s="37" t="e">
        <f>INDEX('Monthly Returns'!$O:$O,MATCH('Charting Input'!$C1883,'Monthly Returns'!$D:$D,0),0)</f>
        <v>#N/A</v>
      </c>
      <c r="F1883" s="37" t="e">
        <f>INDEX('Monthly Returns'!$P:$P,MATCH('Charting Input'!$C1883,'Monthly Returns'!$D:$D,0),0)</f>
        <v>#N/A</v>
      </c>
      <c r="G1883" s="17" t="e">
        <f t="shared" si="117"/>
        <v>#N/A</v>
      </c>
      <c r="H1883" s="17" t="e">
        <f t="shared" si="119"/>
        <v>#N/A</v>
      </c>
      <c r="I1883" s="17" t="e">
        <f t="shared" si="120"/>
        <v>#N/A</v>
      </c>
    </row>
    <row r="1884" spans="2:9" x14ac:dyDescent="0.2">
      <c r="B1884" s="1" t="s">
        <v>2295</v>
      </c>
      <c r="C1884" s="34">
        <f t="shared" si="118"/>
        <v>96972</v>
      </c>
      <c r="D1884" s="37" t="e">
        <f>INDEX('Monthly Returns'!$E:$E,MATCH('Charting Input'!$C1884,'Monthly Returns'!$D:$D,0),0)</f>
        <v>#N/A</v>
      </c>
      <c r="E1884" s="37" t="e">
        <f>INDEX('Monthly Returns'!$O:$O,MATCH('Charting Input'!$C1884,'Monthly Returns'!$D:$D,0),0)</f>
        <v>#N/A</v>
      </c>
      <c r="F1884" s="37" t="e">
        <f>INDEX('Monthly Returns'!$P:$P,MATCH('Charting Input'!$C1884,'Monthly Returns'!$D:$D,0),0)</f>
        <v>#N/A</v>
      </c>
      <c r="G1884" s="17" t="e">
        <f t="shared" si="117"/>
        <v>#N/A</v>
      </c>
      <c r="H1884" s="17" t="e">
        <f t="shared" si="119"/>
        <v>#N/A</v>
      </c>
      <c r="I1884" s="17" t="e">
        <f t="shared" si="120"/>
        <v>#N/A</v>
      </c>
    </row>
    <row r="1885" spans="2:9" x14ac:dyDescent="0.2">
      <c r="B1885" s="1" t="s">
        <v>2296</v>
      </c>
      <c r="C1885" s="34">
        <f t="shared" si="118"/>
        <v>97003</v>
      </c>
      <c r="D1885" s="37" t="e">
        <f>INDEX('Monthly Returns'!$E:$E,MATCH('Charting Input'!$C1885,'Monthly Returns'!$D:$D,0),0)</f>
        <v>#N/A</v>
      </c>
      <c r="E1885" s="37" t="e">
        <f>INDEX('Monthly Returns'!$O:$O,MATCH('Charting Input'!$C1885,'Monthly Returns'!$D:$D,0),0)</f>
        <v>#N/A</v>
      </c>
      <c r="F1885" s="37" t="e">
        <f>INDEX('Monthly Returns'!$P:$P,MATCH('Charting Input'!$C1885,'Monthly Returns'!$D:$D,0),0)</f>
        <v>#N/A</v>
      </c>
      <c r="G1885" s="17" t="e">
        <f t="shared" si="117"/>
        <v>#N/A</v>
      </c>
      <c r="H1885" s="17" t="e">
        <f t="shared" si="119"/>
        <v>#N/A</v>
      </c>
      <c r="I1885" s="17" t="e">
        <f t="shared" si="120"/>
        <v>#N/A</v>
      </c>
    </row>
    <row r="1886" spans="2:9" x14ac:dyDescent="0.2">
      <c r="B1886" s="1" t="s">
        <v>2297</v>
      </c>
      <c r="C1886" s="34">
        <f t="shared" si="118"/>
        <v>97034</v>
      </c>
      <c r="D1886" s="37" t="e">
        <f>INDEX('Monthly Returns'!$E:$E,MATCH('Charting Input'!$C1886,'Monthly Returns'!$D:$D,0),0)</f>
        <v>#N/A</v>
      </c>
      <c r="E1886" s="37" t="e">
        <f>INDEX('Monthly Returns'!$O:$O,MATCH('Charting Input'!$C1886,'Monthly Returns'!$D:$D,0),0)</f>
        <v>#N/A</v>
      </c>
      <c r="F1886" s="37" t="e">
        <f>INDEX('Monthly Returns'!$P:$P,MATCH('Charting Input'!$C1886,'Monthly Returns'!$D:$D,0),0)</f>
        <v>#N/A</v>
      </c>
      <c r="G1886" s="17" t="e">
        <f t="shared" si="117"/>
        <v>#N/A</v>
      </c>
      <c r="H1886" s="17" t="e">
        <f t="shared" si="119"/>
        <v>#N/A</v>
      </c>
      <c r="I1886" s="17" t="e">
        <f t="shared" si="120"/>
        <v>#N/A</v>
      </c>
    </row>
    <row r="1887" spans="2:9" x14ac:dyDescent="0.2">
      <c r="B1887" s="1" t="s">
        <v>2298</v>
      </c>
      <c r="C1887" s="34">
        <f t="shared" si="118"/>
        <v>97064</v>
      </c>
      <c r="D1887" s="37" t="e">
        <f>INDEX('Monthly Returns'!$E:$E,MATCH('Charting Input'!$C1887,'Monthly Returns'!$D:$D,0),0)</f>
        <v>#N/A</v>
      </c>
      <c r="E1887" s="37" t="e">
        <f>INDEX('Monthly Returns'!$O:$O,MATCH('Charting Input'!$C1887,'Monthly Returns'!$D:$D,0),0)</f>
        <v>#N/A</v>
      </c>
      <c r="F1887" s="37" t="e">
        <f>INDEX('Monthly Returns'!$P:$P,MATCH('Charting Input'!$C1887,'Monthly Returns'!$D:$D,0),0)</f>
        <v>#N/A</v>
      </c>
      <c r="G1887" s="17" t="e">
        <f t="shared" si="117"/>
        <v>#N/A</v>
      </c>
      <c r="H1887" s="17" t="e">
        <f t="shared" si="119"/>
        <v>#N/A</v>
      </c>
      <c r="I1887" s="17" t="e">
        <f t="shared" si="120"/>
        <v>#N/A</v>
      </c>
    </row>
    <row r="1888" spans="2:9" x14ac:dyDescent="0.2">
      <c r="B1888" s="1" t="s">
        <v>2299</v>
      </c>
      <c r="C1888" s="34">
        <f t="shared" si="118"/>
        <v>97095</v>
      </c>
      <c r="D1888" s="37" t="e">
        <f>INDEX('Monthly Returns'!$E:$E,MATCH('Charting Input'!$C1888,'Monthly Returns'!$D:$D,0),0)</f>
        <v>#N/A</v>
      </c>
      <c r="E1888" s="37" t="e">
        <f>INDEX('Monthly Returns'!$O:$O,MATCH('Charting Input'!$C1888,'Monthly Returns'!$D:$D,0),0)</f>
        <v>#N/A</v>
      </c>
      <c r="F1888" s="37" t="e">
        <f>INDEX('Monthly Returns'!$P:$P,MATCH('Charting Input'!$C1888,'Monthly Returns'!$D:$D,0),0)</f>
        <v>#N/A</v>
      </c>
      <c r="G1888" s="17" t="e">
        <f t="shared" si="117"/>
        <v>#N/A</v>
      </c>
      <c r="H1888" s="17" t="e">
        <f t="shared" si="119"/>
        <v>#N/A</v>
      </c>
      <c r="I1888" s="17" t="e">
        <f t="shared" si="120"/>
        <v>#N/A</v>
      </c>
    </row>
    <row r="1889" spans="2:9" x14ac:dyDescent="0.2">
      <c r="B1889" s="1" t="s">
        <v>2300</v>
      </c>
      <c r="C1889" s="34">
        <f t="shared" si="118"/>
        <v>97125</v>
      </c>
      <c r="D1889" s="37" t="e">
        <f>INDEX('Monthly Returns'!$E:$E,MATCH('Charting Input'!$C1889,'Monthly Returns'!$D:$D,0),0)</f>
        <v>#N/A</v>
      </c>
      <c r="E1889" s="37" t="e">
        <f>INDEX('Monthly Returns'!$O:$O,MATCH('Charting Input'!$C1889,'Monthly Returns'!$D:$D,0),0)</f>
        <v>#N/A</v>
      </c>
      <c r="F1889" s="37" t="e">
        <f>INDEX('Monthly Returns'!$P:$P,MATCH('Charting Input'!$C1889,'Monthly Returns'!$D:$D,0),0)</f>
        <v>#N/A</v>
      </c>
      <c r="G1889" s="17" t="e">
        <f t="shared" si="117"/>
        <v>#N/A</v>
      </c>
      <c r="H1889" s="17" t="e">
        <f t="shared" si="119"/>
        <v>#N/A</v>
      </c>
      <c r="I1889" s="17" t="e">
        <f t="shared" si="120"/>
        <v>#N/A</v>
      </c>
    </row>
    <row r="1890" spans="2:9" x14ac:dyDescent="0.2">
      <c r="B1890" s="1" t="s">
        <v>2301</v>
      </c>
      <c r="C1890" s="34">
        <f t="shared" si="118"/>
        <v>97156</v>
      </c>
      <c r="D1890" s="37" t="e">
        <f>INDEX('Monthly Returns'!$E:$E,MATCH('Charting Input'!$C1890,'Monthly Returns'!$D:$D,0),0)</f>
        <v>#N/A</v>
      </c>
      <c r="E1890" s="37" t="e">
        <f>INDEX('Monthly Returns'!$O:$O,MATCH('Charting Input'!$C1890,'Monthly Returns'!$D:$D,0),0)</f>
        <v>#N/A</v>
      </c>
      <c r="F1890" s="37" t="e">
        <f>INDEX('Monthly Returns'!$P:$P,MATCH('Charting Input'!$C1890,'Monthly Returns'!$D:$D,0),0)</f>
        <v>#N/A</v>
      </c>
      <c r="G1890" s="17" t="e">
        <f t="shared" si="117"/>
        <v>#N/A</v>
      </c>
      <c r="H1890" s="17" t="e">
        <f t="shared" si="119"/>
        <v>#N/A</v>
      </c>
      <c r="I1890" s="17" t="e">
        <f t="shared" si="120"/>
        <v>#N/A</v>
      </c>
    </row>
    <row r="1891" spans="2:9" x14ac:dyDescent="0.2">
      <c r="B1891" s="1" t="s">
        <v>2302</v>
      </c>
      <c r="C1891" s="34">
        <f t="shared" si="118"/>
        <v>97187</v>
      </c>
      <c r="D1891" s="37" t="e">
        <f>INDEX('Monthly Returns'!$E:$E,MATCH('Charting Input'!$C1891,'Monthly Returns'!$D:$D,0),0)</f>
        <v>#N/A</v>
      </c>
      <c r="E1891" s="37" t="e">
        <f>INDEX('Monthly Returns'!$O:$O,MATCH('Charting Input'!$C1891,'Monthly Returns'!$D:$D,0),0)</f>
        <v>#N/A</v>
      </c>
      <c r="F1891" s="37" t="e">
        <f>INDEX('Monthly Returns'!$P:$P,MATCH('Charting Input'!$C1891,'Monthly Returns'!$D:$D,0),0)</f>
        <v>#N/A</v>
      </c>
      <c r="G1891" s="17" t="e">
        <f t="shared" si="117"/>
        <v>#N/A</v>
      </c>
      <c r="H1891" s="17" t="e">
        <f t="shared" si="119"/>
        <v>#N/A</v>
      </c>
      <c r="I1891" s="17" t="e">
        <f t="shared" si="120"/>
        <v>#N/A</v>
      </c>
    </row>
    <row r="1892" spans="2:9" x14ac:dyDescent="0.2">
      <c r="B1892" s="1" t="s">
        <v>2303</v>
      </c>
      <c r="C1892" s="34">
        <f t="shared" si="118"/>
        <v>97215</v>
      </c>
      <c r="D1892" s="37" t="e">
        <f>INDEX('Monthly Returns'!$E:$E,MATCH('Charting Input'!$C1892,'Monthly Returns'!$D:$D,0),0)</f>
        <v>#N/A</v>
      </c>
      <c r="E1892" s="37" t="e">
        <f>INDEX('Monthly Returns'!$O:$O,MATCH('Charting Input'!$C1892,'Monthly Returns'!$D:$D,0),0)</f>
        <v>#N/A</v>
      </c>
      <c r="F1892" s="37" t="e">
        <f>INDEX('Monthly Returns'!$P:$P,MATCH('Charting Input'!$C1892,'Monthly Returns'!$D:$D,0),0)</f>
        <v>#N/A</v>
      </c>
      <c r="G1892" s="17" t="e">
        <f t="shared" si="117"/>
        <v>#N/A</v>
      </c>
      <c r="H1892" s="17" t="e">
        <f t="shared" si="119"/>
        <v>#N/A</v>
      </c>
      <c r="I1892" s="17" t="e">
        <f t="shared" si="120"/>
        <v>#N/A</v>
      </c>
    </row>
    <row r="1893" spans="2:9" x14ac:dyDescent="0.2">
      <c r="B1893" s="1" t="s">
        <v>2304</v>
      </c>
      <c r="C1893" s="34">
        <f t="shared" si="118"/>
        <v>97246</v>
      </c>
      <c r="D1893" s="37" t="e">
        <f>INDEX('Monthly Returns'!$E:$E,MATCH('Charting Input'!$C1893,'Monthly Returns'!$D:$D,0),0)</f>
        <v>#N/A</v>
      </c>
      <c r="E1893" s="37" t="e">
        <f>INDEX('Monthly Returns'!$O:$O,MATCH('Charting Input'!$C1893,'Monthly Returns'!$D:$D,0),0)</f>
        <v>#N/A</v>
      </c>
      <c r="F1893" s="37" t="e">
        <f>INDEX('Monthly Returns'!$P:$P,MATCH('Charting Input'!$C1893,'Monthly Returns'!$D:$D,0),0)</f>
        <v>#N/A</v>
      </c>
      <c r="G1893" s="17" t="e">
        <f t="shared" si="117"/>
        <v>#N/A</v>
      </c>
      <c r="H1893" s="17" t="e">
        <f t="shared" si="119"/>
        <v>#N/A</v>
      </c>
      <c r="I1893" s="17" t="e">
        <f t="shared" si="120"/>
        <v>#N/A</v>
      </c>
    </row>
    <row r="1894" spans="2:9" x14ac:dyDescent="0.2">
      <c r="B1894" s="1" t="s">
        <v>2305</v>
      </c>
      <c r="C1894" s="34">
        <f t="shared" si="118"/>
        <v>97276</v>
      </c>
      <c r="D1894" s="37" t="e">
        <f>INDEX('Monthly Returns'!$E:$E,MATCH('Charting Input'!$C1894,'Monthly Returns'!$D:$D,0),0)</f>
        <v>#N/A</v>
      </c>
      <c r="E1894" s="37" t="e">
        <f>INDEX('Monthly Returns'!$O:$O,MATCH('Charting Input'!$C1894,'Monthly Returns'!$D:$D,0),0)</f>
        <v>#N/A</v>
      </c>
      <c r="F1894" s="37" t="e">
        <f>INDEX('Monthly Returns'!$P:$P,MATCH('Charting Input'!$C1894,'Monthly Returns'!$D:$D,0),0)</f>
        <v>#N/A</v>
      </c>
      <c r="G1894" s="17" t="e">
        <f t="shared" si="117"/>
        <v>#N/A</v>
      </c>
      <c r="H1894" s="17" t="e">
        <f t="shared" si="119"/>
        <v>#N/A</v>
      </c>
      <c r="I1894" s="17" t="e">
        <f t="shared" si="120"/>
        <v>#N/A</v>
      </c>
    </row>
    <row r="1895" spans="2:9" x14ac:dyDescent="0.2">
      <c r="B1895" s="1" t="s">
        <v>2306</v>
      </c>
      <c r="C1895" s="34">
        <f t="shared" si="118"/>
        <v>97307</v>
      </c>
      <c r="D1895" s="37" t="e">
        <f>INDEX('Monthly Returns'!$E:$E,MATCH('Charting Input'!$C1895,'Monthly Returns'!$D:$D,0),0)</f>
        <v>#N/A</v>
      </c>
      <c r="E1895" s="37" t="e">
        <f>INDEX('Monthly Returns'!$O:$O,MATCH('Charting Input'!$C1895,'Monthly Returns'!$D:$D,0),0)</f>
        <v>#N/A</v>
      </c>
      <c r="F1895" s="37" t="e">
        <f>INDEX('Monthly Returns'!$P:$P,MATCH('Charting Input'!$C1895,'Monthly Returns'!$D:$D,0),0)</f>
        <v>#N/A</v>
      </c>
      <c r="G1895" s="17" t="e">
        <f t="shared" si="117"/>
        <v>#N/A</v>
      </c>
      <c r="H1895" s="17" t="e">
        <f t="shared" si="119"/>
        <v>#N/A</v>
      </c>
      <c r="I1895" s="17" t="e">
        <f t="shared" si="120"/>
        <v>#N/A</v>
      </c>
    </row>
    <row r="1896" spans="2:9" x14ac:dyDescent="0.2">
      <c r="B1896" s="1" t="s">
        <v>2307</v>
      </c>
      <c r="C1896" s="34">
        <f t="shared" si="118"/>
        <v>97337</v>
      </c>
      <c r="D1896" s="37" t="e">
        <f>INDEX('Monthly Returns'!$E:$E,MATCH('Charting Input'!$C1896,'Monthly Returns'!$D:$D,0),0)</f>
        <v>#N/A</v>
      </c>
      <c r="E1896" s="37" t="e">
        <f>INDEX('Monthly Returns'!$O:$O,MATCH('Charting Input'!$C1896,'Monthly Returns'!$D:$D,0),0)</f>
        <v>#N/A</v>
      </c>
      <c r="F1896" s="37" t="e">
        <f>INDEX('Monthly Returns'!$P:$P,MATCH('Charting Input'!$C1896,'Monthly Returns'!$D:$D,0),0)</f>
        <v>#N/A</v>
      </c>
      <c r="G1896" s="17" t="e">
        <f t="shared" si="117"/>
        <v>#N/A</v>
      </c>
      <c r="H1896" s="17" t="e">
        <f t="shared" si="119"/>
        <v>#N/A</v>
      </c>
      <c r="I1896" s="17" t="e">
        <f t="shared" si="120"/>
        <v>#N/A</v>
      </c>
    </row>
    <row r="1897" spans="2:9" x14ac:dyDescent="0.2">
      <c r="B1897" s="1" t="s">
        <v>2308</v>
      </c>
      <c r="C1897" s="34">
        <f t="shared" si="118"/>
        <v>97368</v>
      </c>
      <c r="D1897" s="37" t="e">
        <f>INDEX('Monthly Returns'!$E:$E,MATCH('Charting Input'!$C1897,'Monthly Returns'!$D:$D,0),0)</f>
        <v>#N/A</v>
      </c>
      <c r="E1897" s="37" t="e">
        <f>INDEX('Monthly Returns'!$O:$O,MATCH('Charting Input'!$C1897,'Monthly Returns'!$D:$D,0),0)</f>
        <v>#N/A</v>
      </c>
      <c r="F1897" s="37" t="e">
        <f>INDEX('Monthly Returns'!$P:$P,MATCH('Charting Input'!$C1897,'Monthly Returns'!$D:$D,0),0)</f>
        <v>#N/A</v>
      </c>
      <c r="G1897" s="17" t="e">
        <f t="shared" si="117"/>
        <v>#N/A</v>
      </c>
      <c r="H1897" s="17" t="e">
        <f t="shared" si="119"/>
        <v>#N/A</v>
      </c>
      <c r="I1897" s="17" t="e">
        <f t="shared" si="120"/>
        <v>#N/A</v>
      </c>
    </row>
    <row r="1898" spans="2:9" x14ac:dyDescent="0.2">
      <c r="B1898" s="1" t="s">
        <v>2309</v>
      </c>
      <c r="C1898" s="34">
        <f t="shared" si="118"/>
        <v>97399</v>
      </c>
      <c r="D1898" s="37" t="e">
        <f>INDEX('Monthly Returns'!$E:$E,MATCH('Charting Input'!$C1898,'Monthly Returns'!$D:$D,0),0)</f>
        <v>#N/A</v>
      </c>
      <c r="E1898" s="37" t="e">
        <f>INDEX('Monthly Returns'!$O:$O,MATCH('Charting Input'!$C1898,'Monthly Returns'!$D:$D,0),0)</f>
        <v>#N/A</v>
      </c>
      <c r="F1898" s="37" t="e">
        <f>INDEX('Monthly Returns'!$P:$P,MATCH('Charting Input'!$C1898,'Monthly Returns'!$D:$D,0),0)</f>
        <v>#N/A</v>
      </c>
      <c r="G1898" s="17" t="e">
        <f t="shared" si="117"/>
        <v>#N/A</v>
      </c>
      <c r="H1898" s="17" t="e">
        <f t="shared" si="119"/>
        <v>#N/A</v>
      </c>
      <c r="I1898" s="17" t="e">
        <f t="shared" si="120"/>
        <v>#N/A</v>
      </c>
    </row>
    <row r="1899" spans="2:9" x14ac:dyDescent="0.2">
      <c r="B1899" s="1" t="s">
        <v>2310</v>
      </c>
      <c r="C1899" s="34">
        <f t="shared" si="118"/>
        <v>97429</v>
      </c>
      <c r="D1899" s="37" t="e">
        <f>INDEX('Monthly Returns'!$E:$E,MATCH('Charting Input'!$C1899,'Monthly Returns'!$D:$D,0),0)</f>
        <v>#N/A</v>
      </c>
      <c r="E1899" s="37" t="e">
        <f>INDEX('Monthly Returns'!$O:$O,MATCH('Charting Input'!$C1899,'Monthly Returns'!$D:$D,0),0)</f>
        <v>#N/A</v>
      </c>
      <c r="F1899" s="37" t="e">
        <f>INDEX('Monthly Returns'!$P:$P,MATCH('Charting Input'!$C1899,'Monthly Returns'!$D:$D,0),0)</f>
        <v>#N/A</v>
      </c>
      <c r="G1899" s="17" t="e">
        <f t="shared" si="117"/>
        <v>#N/A</v>
      </c>
      <c r="H1899" s="17" t="e">
        <f t="shared" si="119"/>
        <v>#N/A</v>
      </c>
      <c r="I1899" s="17" t="e">
        <f t="shared" si="120"/>
        <v>#N/A</v>
      </c>
    </row>
    <row r="1900" spans="2:9" x14ac:dyDescent="0.2">
      <c r="B1900" s="1" t="s">
        <v>2311</v>
      </c>
      <c r="C1900" s="34">
        <f t="shared" si="118"/>
        <v>97460</v>
      </c>
      <c r="D1900" s="37" t="e">
        <f>INDEX('Monthly Returns'!$E:$E,MATCH('Charting Input'!$C1900,'Monthly Returns'!$D:$D,0),0)</f>
        <v>#N/A</v>
      </c>
      <c r="E1900" s="37" t="e">
        <f>INDEX('Monthly Returns'!$O:$O,MATCH('Charting Input'!$C1900,'Monthly Returns'!$D:$D,0),0)</f>
        <v>#N/A</v>
      </c>
      <c r="F1900" s="37" t="e">
        <f>INDEX('Monthly Returns'!$P:$P,MATCH('Charting Input'!$C1900,'Monthly Returns'!$D:$D,0),0)</f>
        <v>#N/A</v>
      </c>
      <c r="G1900" s="17" t="e">
        <f t="shared" si="117"/>
        <v>#N/A</v>
      </c>
      <c r="H1900" s="17" t="e">
        <f t="shared" si="119"/>
        <v>#N/A</v>
      </c>
      <c r="I1900" s="17" t="e">
        <f t="shared" si="120"/>
        <v>#N/A</v>
      </c>
    </row>
    <row r="1901" spans="2:9" x14ac:dyDescent="0.2">
      <c r="B1901" s="1" t="s">
        <v>2312</v>
      </c>
      <c r="C1901" s="34">
        <f t="shared" si="118"/>
        <v>97490</v>
      </c>
      <c r="D1901" s="37" t="e">
        <f>INDEX('Monthly Returns'!$E:$E,MATCH('Charting Input'!$C1901,'Monthly Returns'!$D:$D,0),0)</f>
        <v>#N/A</v>
      </c>
      <c r="E1901" s="37" t="e">
        <f>INDEX('Monthly Returns'!$O:$O,MATCH('Charting Input'!$C1901,'Monthly Returns'!$D:$D,0),0)</f>
        <v>#N/A</v>
      </c>
      <c r="F1901" s="37" t="e">
        <f>INDEX('Monthly Returns'!$P:$P,MATCH('Charting Input'!$C1901,'Monthly Returns'!$D:$D,0),0)</f>
        <v>#N/A</v>
      </c>
      <c r="G1901" s="17" t="e">
        <f t="shared" si="117"/>
        <v>#N/A</v>
      </c>
      <c r="H1901" s="17" t="e">
        <f t="shared" si="119"/>
        <v>#N/A</v>
      </c>
      <c r="I1901" s="17" t="e">
        <f t="shared" si="120"/>
        <v>#N/A</v>
      </c>
    </row>
    <row r="1902" spans="2:9" x14ac:dyDescent="0.2">
      <c r="B1902" s="1" t="s">
        <v>2313</v>
      </c>
      <c r="C1902" s="34">
        <f t="shared" si="118"/>
        <v>97521</v>
      </c>
      <c r="D1902" s="37" t="e">
        <f>INDEX('Monthly Returns'!$E:$E,MATCH('Charting Input'!$C1902,'Monthly Returns'!$D:$D,0),0)</f>
        <v>#N/A</v>
      </c>
      <c r="E1902" s="37" t="e">
        <f>INDEX('Monthly Returns'!$O:$O,MATCH('Charting Input'!$C1902,'Monthly Returns'!$D:$D,0),0)</f>
        <v>#N/A</v>
      </c>
      <c r="F1902" s="37" t="e">
        <f>INDEX('Monthly Returns'!$P:$P,MATCH('Charting Input'!$C1902,'Monthly Returns'!$D:$D,0),0)</f>
        <v>#N/A</v>
      </c>
      <c r="G1902" s="17" t="e">
        <f t="shared" si="117"/>
        <v>#N/A</v>
      </c>
      <c r="H1902" s="17" t="e">
        <f t="shared" si="119"/>
        <v>#N/A</v>
      </c>
      <c r="I1902" s="17" t="e">
        <f t="shared" si="120"/>
        <v>#N/A</v>
      </c>
    </row>
    <row r="1903" spans="2:9" x14ac:dyDescent="0.2">
      <c r="B1903" s="1" t="s">
        <v>2314</v>
      </c>
      <c r="C1903" s="34">
        <f t="shared" si="118"/>
        <v>97552</v>
      </c>
      <c r="D1903" s="37" t="e">
        <f>INDEX('Monthly Returns'!$E:$E,MATCH('Charting Input'!$C1903,'Monthly Returns'!$D:$D,0),0)</f>
        <v>#N/A</v>
      </c>
      <c r="E1903" s="37" t="e">
        <f>INDEX('Monthly Returns'!$O:$O,MATCH('Charting Input'!$C1903,'Monthly Returns'!$D:$D,0),0)</f>
        <v>#N/A</v>
      </c>
      <c r="F1903" s="37" t="e">
        <f>INDEX('Monthly Returns'!$P:$P,MATCH('Charting Input'!$C1903,'Monthly Returns'!$D:$D,0),0)</f>
        <v>#N/A</v>
      </c>
      <c r="G1903" s="17" t="e">
        <f t="shared" si="117"/>
        <v>#N/A</v>
      </c>
      <c r="H1903" s="17" t="e">
        <f t="shared" si="119"/>
        <v>#N/A</v>
      </c>
      <c r="I1903" s="17" t="e">
        <f t="shared" si="120"/>
        <v>#N/A</v>
      </c>
    </row>
    <row r="1904" spans="2:9" x14ac:dyDescent="0.2">
      <c r="B1904" s="1" t="s">
        <v>2315</v>
      </c>
      <c r="C1904" s="34">
        <f t="shared" si="118"/>
        <v>97580</v>
      </c>
      <c r="D1904" s="37" t="e">
        <f>INDEX('Monthly Returns'!$E:$E,MATCH('Charting Input'!$C1904,'Monthly Returns'!$D:$D,0),0)</f>
        <v>#N/A</v>
      </c>
      <c r="E1904" s="37" t="e">
        <f>INDEX('Monthly Returns'!$O:$O,MATCH('Charting Input'!$C1904,'Monthly Returns'!$D:$D,0),0)</f>
        <v>#N/A</v>
      </c>
      <c r="F1904" s="37" t="e">
        <f>INDEX('Monthly Returns'!$P:$P,MATCH('Charting Input'!$C1904,'Monthly Returns'!$D:$D,0),0)</f>
        <v>#N/A</v>
      </c>
      <c r="G1904" s="17" t="e">
        <f t="shared" si="117"/>
        <v>#N/A</v>
      </c>
      <c r="H1904" s="17" t="e">
        <f t="shared" si="119"/>
        <v>#N/A</v>
      </c>
      <c r="I1904" s="17" t="e">
        <f t="shared" si="120"/>
        <v>#N/A</v>
      </c>
    </row>
    <row r="1905" spans="2:9" x14ac:dyDescent="0.2">
      <c r="B1905" s="1" t="s">
        <v>2316</v>
      </c>
      <c r="C1905" s="34">
        <f t="shared" si="118"/>
        <v>97611</v>
      </c>
      <c r="D1905" s="37" t="e">
        <f>INDEX('Monthly Returns'!$E:$E,MATCH('Charting Input'!$C1905,'Monthly Returns'!$D:$D,0),0)</f>
        <v>#N/A</v>
      </c>
      <c r="E1905" s="37" t="e">
        <f>INDEX('Monthly Returns'!$O:$O,MATCH('Charting Input'!$C1905,'Monthly Returns'!$D:$D,0),0)</f>
        <v>#N/A</v>
      </c>
      <c r="F1905" s="37" t="e">
        <f>INDEX('Monthly Returns'!$P:$P,MATCH('Charting Input'!$C1905,'Monthly Returns'!$D:$D,0),0)</f>
        <v>#N/A</v>
      </c>
      <c r="G1905" s="17" t="e">
        <f t="shared" si="117"/>
        <v>#N/A</v>
      </c>
      <c r="H1905" s="17" t="e">
        <f t="shared" si="119"/>
        <v>#N/A</v>
      </c>
      <c r="I1905" s="17" t="e">
        <f t="shared" si="120"/>
        <v>#N/A</v>
      </c>
    </row>
    <row r="1906" spans="2:9" x14ac:dyDescent="0.2">
      <c r="B1906" s="1" t="s">
        <v>2317</v>
      </c>
      <c r="C1906" s="34">
        <f t="shared" si="118"/>
        <v>97641</v>
      </c>
      <c r="D1906" s="37" t="e">
        <f>INDEX('Monthly Returns'!$E:$E,MATCH('Charting Input'!$C1906,'Monthly Returns'!$D:$D,0),0)</f>
        <v>#N/A</v>
      </c>
      <c r="E1906" s="37" t="e">
        <f>INDEX('Monthly Returns'!$O:$O,MATCH('Charting Input'!$C1906,'Monthly Returns'!$D:$D,0),0)</f>
        <v>#N/A</v>
      </c>
      <c r="F1906" s="37" t="e">
        <f>INDEX('Monthly Returns'!$P:$P,MATCH('Charting Input'!$C1906,'Monthly Returns'!$D:$D,0),0)</f>
        <v>#N/A</v>
      </c>
      <c r="G1906" s="17" t="e">
        <f t="shared" si="117"/>
        <v>#N/A</v>
      </c>
      <c r="H1906" s="17" t="e">
        <f t="shared" si="119"/>
        <v>#N/A</v>
      </c>
      <c r="I1906" s="17" t="e">
        <f t="shared" si="120"/>
        <v>#N/A</v>
      </c>
    </row>
    <row r="1907" spans="2:9" x14ac:dyDescent="0.2">
      <c r="B1907" s="1" t="s">
        <v>2318</v>
      </c>
      <c r="C1907" s="34">
        <f t="shared" si="118"/>
        <v>97672</v>
      </c>
      <c r="D1907" s="37" t="e">
        <f>INDEX('Monthly Returns'!$E:$E,MATCH('Charting Input'!$C1907,'Monthly Returns'!$D:$D,0),0)</f>
        <v>#N/A</v>
      </c>
      <c r="E1907" s="37" t="e">
        <f>INDEX('Monthly Returns'!$O:$O,MATCH('Charting Input'!$C1907,'Monthly Returns'!$D:$D,0),0)</f>
        <v>#N/A</v>
      </c>
      <c r="F1907" s="37" t="e">
        <f>INDEX('Monthly Returns'!$P:$P,MATCH('Charting Input'!$C1907,'Monthly Returns'!$D:$D,0),0)</f>
        <v>#N/A</v>
      </c>
      <c r="G1907" s="17" t="e">
        <f t="shared" si="117"/>
        <v>#N/A</v>
      </c>
      <c r="H1907" s="17" t="e">
        <f t="shared" si="119"/>
        <v>#N/A</v>
      </c>
      <c r="I1907" s="17" t="e">
        <f t="shared" si="120"/>
        <v>#N/A</v>
      </c>
    </row>
    <row r="1908" spans="2:9" x14ac:dyDescent="0.2">
      <c r="B1908" s="1" t="s">
        <v>2319</v>
      </c>
      <c r="C1908" s="34">
        <f t="shared" si="118"/>
        <v>97702</v>
      </c>
      <c r="D1908" s="37" t="e">
        <f>INDEX('Monthly Returns'!$E:$E,MATCH('Charting Input'!$C1908,'Monthly Returns'!$D:$D,0),0)</f>
        <v>#N/A</v>
      </c>
      <c r="E1908" s="37" t="e">
        <f>INDEX('Monthly Returns'!$O:$O,MATCH('Charting Input'!$C1908,'Monthly Returns'!$D:$D,0),0)</f>
        <v>#N/A</v>
      </c>
      <c r="F1908" s="37" t="e">
        <f>INDEX('Monthly Returns'!$P:$P,MATCH('Charting Input'!$C1908,'Monthly Returns'!$D:$D,0),0)</f>
        <v>#N/A</v>
      </c>
      <c r="G1908" s="17" t="e">
        <f t="shared" si="117"/>
        <v>#N/A</v>
      </c>
      <c r="H1908" s="17" t="e">
        <f t="shared" si="119"/>
        <v>#N/A</v>
      </c>
      <c r="I1908" s="17" t="e">
        <f t="shared" si="120"/>
        <v>#N/A</v>
      </c>
    </row>
    <row r="1909" spans="2:9" x14ac:dyDescent="0.2">
      <c r="B1909" s="1" t="s">
        <v>2320</v>
      </c>
      <c r="C1909" s="34">
        <f t="shared" si="118"/>
        <v>97733</v>
      </c>
      <c r="D1909" s="37" t="e">
        <f>INDEX('Monthly Returns'!$E:$E,MATCH('Charting Input'!$C1909,'Monthly Returns'!$D:$D,0),0)</f>
        <v>#N/A</v>
      </c>
      <c r="E1909" s="37" t="e">
        <f>INDEX('Monthly Returns'!$O:$O,MATCH('Charting Input'!$C1909,'Monthly Returns'!$D:$D,0),0)</f>
        <v>#N/A</v>
      </c>
      <c r="F1909" s="37" t="e">
        <f>INDEX('Monthly Returns'!$P:$P,MATCH('Charting Input'!$C1909,'Monthly Returns'!$D:$D,0),0)</f>
        <v>#N/A</v>
      </c>
      <c r="G1909" s="17" t="e">
        <f t="shared" si="117"/>
        <v>#N/A</v>
      </c>
      <c r="H1909" s="17" t="e">
        <f t="shared" si="119"/>
        <v>#N/A</v>
      </c>
      <c r="I1909" s="17" t="e">
        <f t="shared" si="120"/>
        <v>#N/A</v>
      </c>
    </row>
    <row r="1910" spans="2:9" x14ac:dyDescent="0.2">
      <c r="B1910" s="1" t="s">
        <v>2321</v>
      </c>
      <c r="C1910" s="34">
        <f t="shared" si="118"/>
        <v>97764</v>
      </c>
      <c r="D1910" s="37" t="e">
        <f>INDEX('Monthly Returns'!$E:$E,MATCH('Charting Input'!$C1910,'Monthly Returns'!$D:$D,0),0)</f>
        <v>#N/A</v>
      </c>
      <c r="E1910" s="37" t="e">
        <f>INDEX('Monthly Returns'!$O:$O,MATCH('Charting Input'!$C1910,'Monthly Returns'!$D:$D,0),0)</f>
        <v>#N/A</v>
      </c>
      <c r="F1910" s="37" t="e">
        <f>INDEX('Monthly Returns'!$P:$P,MATCH('Charting Input'!$C1910,'Monthly Returns'!$D:$D,0),0)</f>
        <v>#N/A</v>
      </c>
      <c r="G1910" s="17" t="e">
        <f t="shared" si="117"/>
        <v>#N/A</v>
      </c>
      <c r="H1910" s="17" t="e">
        <f t="shared" si="119"/>
        <v>#N/A</v>
      </c>
      <c r="I1910" s="17" t="e">
        <f t="shared" si="120"/>
        <v>#N/A</v>
      </c>
    </row>
    <row r="1911" spans="2:9" x14ac:dyDescent="0.2">
      <c r="B1911" s="1" t="s">
        <v>2322</v>
      </c>
      <c r="C1911" s="34">
        <f t="shared" si="118"/>
        <v>97794</v>
      </c>
      <c r="D1911" s="37" t="e">
        <f>INDEX('Monthly Returns'!$E:$E,MATCH('Charting Input'!$C1911,'Monthly Returns'!$D:$D,0),0)</f>
        <v>#N/A</v>
      </c>
      <c r="E1911" s="37" t="e">
        <f>INDEX('Monthly Returns'!$O:$O,MATCH('Charting Input'!$C1911,'Monthly Returns'!$D:$D,0),0)</f>
        <v>#N/A</v>
      </c>
      <c r="F1911" s="37" t="e">
        <f>INDEX('Monthly Returns'!$P:$P,MATCH('Charting Input'!$C1911,'Monthly Returns'!$D:$D,0),0)</f>
        <v>#N/A</v>
      </c>
      <c r="G1911" s="17" t="e">
        <f t="shared" si="117"/>
        <v>#N/A</v>
      </c>
      <c r="H1911" s="17" t="e">
        <f t="shared" si="119"/>
        <v>#N/A</v>
      </c>
      <c r="I1911" s="17" t="e">
        <f t="shared" si="120"/>
        <v>#N/A</v>
      </c>
    </row>
    <row r="1912" spans="2:9" x14ac:dyDescent="0.2">
      <c r="B1912" s="1" t="s">
        <v>2323</v>
      </c>
      <c r="C1912" s="34">
        <f t="shared" si="118"/>
        <v>97825</v>
      </c>
      <c r="D1912" s="37" t="e">
        <f>INDEX('Monthly Returns'!$E:$E,MATCH('Charting Input'!$C1912,'Monthly Returns'!$D:$D,0),0)</f>
        <v>#N/A</v>
      </c>
      <c r="E1912" s="37" t="e">
        <f>INDEX('Monthly Returns'!$O:$O,MATCH('Charting Input'!$C1912,'Monthly Returns'!$D:$D,0),0)</f>
        <v>#N/A</v>
      </c>
      <c r="F1912" s="37" t="e">
        <f>INDEX('Monthly Returns'!$P:$P,MATCH('Charting Input'!$C1912,'Monthly Returns'!$D:$D,0),0)</f>
        <v>#N/A</v>
      </c>
      <c r="G1912" s="17" t="e">
        <f t="shared" si="117"/>
        <v>#N/A</v>
      </c>
      <c r="H1912" s="17" t="e">
        <f t="shared" si="119"/>
        <v>#N/A</v>
      </c>
      <c r="I1912" s="17" t="e">
        <f t="shared" si="120"/>
        <v>#N/A</v>
      </c>
    </row>
    <row r="1913" spans="2:9" x14ac:dyDescent="0.2">
      <c r="B1913" s="1" t="s">
        <v>2324</v>
      </c>
      <c r="C1913" s="34">
        <f t="shared" si="118"/>
        <v>97855</v>
      </c>
      <c r="D1913" s="37" t="e">
        <f>INDEX('Monthly Returns'!$E:$E,MATCH('Charting Input'!$C1913,'Monthly Returns'!$D:$D,0),0)</f>
        <v>#N/A</v>
      </c>
      <c r="E1913" s="37" t="e">
        <f>INDEX('Monthly Returns'!$O:$O,MATCH('Charting Input'!$C1913,'Monthly Returns'!$D:$D,0),0)</f>
        <v>#N/A</v>
      </c>
      <c r="F1913" s="37" t="e">
        <f>INDEX('Monthly Returns'!$P:$P,MATCH('Charting Input'!$C1913,'Monthly Returns'!$D:$D,0),0)</f>
        <v>#N/A</v>
      </c>
      <c r="G1913" s="17" t="e">
        <f t="shared" si="117"/>
        <v>#N/A</v>
      </c>
      <c r="H1913" s="17" t="e">
        <f t="shared" si="119"/>
        <v>#N/A</v>
      </c>
      <c r="I1913" s="17" t="e">
        <f t="shared" si="120"/>
        <v>#N/A</v>
      </c>
    </row>
    <row r="1914" spans="2:9" x14ac:dyDescent="0.2">
      <c r="B1914" s="1" t="s">
        <v>2325</v>
      </c>
      <c r="C1914" s="34">
        <f t="shared" si="118"/>
        <v>97886</v>
      </c>
      <c r="D1914" s="37" t="e">
        <f>INDEX('Monthly Returns'!$E:$E,MATCH('Charting Input'!$C1914,'Monthly Returns'!$D:$D,0),0)</f>
        <v>#N/A</v>
      </c>
      <c r="E1914" s="37" t="e">
        <f>INDEX('Monthly Returns'!$O:$O,MATCH('Charting Input'!$C1914,'Monthly Returns'!$D:$D,0),0)</f>
        <v>#N/A</v>
      </c>
      <c r="F1914" s="37" t="e">
        <f>INDEX('Monthly Returns'!$P:$P,MATCH('Charting Input'!$C1914,'Monthly Returns'!$D:$D,0),0)</f>
        <v>#N/A</v>
      </c>
      <c r="G1914" s="17" t="e">
        <f t="shared" si="117"/>
        <v>#N/A</v>
      </c>
      <c r="H1914" s="17" t="e">
        <f t="shared" si="119"/>
        <v>#N/A</v>
      </c>
      <c r="I1914" s="17" t="e">
        <f t="shared" si="120"/>
        <v>#N/A</v>
      </c>
    </row>
    <row r="1915" spans="2:9" x14ac:dyDescent="0.2">
      <c r="B1915" s="1" t="s">
        <v>2326</v>
      </c>
      <c r="C1915" s="34">
        <f t="shared" si="118"/>
        <v>97917</v>
      </c>
      <c r="D1915" s="37" t="e">
        <f>INDEX('Monthly Returns'!$E:$E,MATCH('Charting Input'!$C1915,'Monthly Returns'!$D:$D,0),0)</f>
        <v>#N/A</v>
      </c>
      <c r="E1915" s="37" t="e">
        <f>INDEX('Monthly Returns'!$O:$O,MATCH('Charting Input'!$C1915,'Monthly Returns'!$D:$D,0),0)</f>
        <v>#N/A</v>
      </c>
      <c r="F1915" s="37" t="e">
        <f>INDEX('Monthly Returns'!$P:$P,MATCH('Charting Input'!$C1915,'Monthly Returns'!$D:$D,0),0)</f>
        <v>#N/A</v>
      </c>
      <c r="G1915" s="17" t="e">
        <f t="shared" si="117"/>
        <v>#N/A</v>
      </c>
      <c r="H1915" s="17" t="e">
        <f t="shared" si="119"/>
        <v>#N/A</v>
      </c>
      <c r="I1915" s="17" t="e">
        <f t="shared" si="120"/>
        <v>#N/A</v>
      </c>
    </row>
    <row r="1916" spans="2:9" x14ac:dyDescent="0.2">
      <c r="B1916" s="1" t="s">
        <v>2327</v>
      </c>
      <c r="C1916" s="34">
        <f t="shared" si="118"/>
        <v>97946</v>
      </c>
      <c r="D1916" s="37" t="e">
        <f>INDEX('Monthly Returns'!$E:$E,MATCH('Charting Input'!$C1916,'Monthly Returns'!$D:$D,0),0)</f>
        <v>#N/A</v>
      </c>
      <c r="E1916" s="37" t="e">
        <f>INDEX('Monthly Returns'!$O:$O,MATCH('Charting Input'!$C1916,'Monthly Returns'!$D:$D,0),0)</f>
        <v>#N/A</v>
      </c>
      <c r="F1916" s="37" t="e">
        <f>INDEX('Monthly Returns'!$P:$P,MATCH('Charting Input'!$C1916,'Monthly Returns'!$D:$D,0),0)</f>
        <v>#N/A</v>
      </c>
      <c r="G1916" s="17" t="e">
        <f t="shared" si="117"/>
        <v>#N/A</v>
      </c>
      <c r="H1916" s="17" t="e">
        <f t="shared" si="119"/>
        <v>#N/A</v>
      </c>
      <c r="I1916" s="17" t="e">
        <f t="shared" si="120"/>
        <v>#N/A</v>
      </c>
    </row>
    <row r="1917" spans="2:9" x14ac:dyDescent="0.2">
      <c r="B1917" s="1" t="s">
        <v>2328</v>
      </c>
      <c r="C1917" s="34">
        <f t="shared" si="118"/>
        <v>97977</v>
      </c>
      <c r="D1917" s="37" t="e">
        <f>INDEX('Monthly Returns'!$E:$E,MATCH('Charting Input'!$C1917,'Monthly Returns'!$D:$D,0),0)</f>
        <v>#N/A</v>
      </c>
      <c r="E1917" s="37" t="e">
        <f>INDEX('Monthly Returns'!$O:$O,MATCH('Charting Input'!$C1917,'Monthly Returns'!$D:$D,0),0)</f>
        <v>#N/A</v>
      </c>
      <c r="F1917" s="37" t="e">
        <f>INDEX('Monthly Returns'!$P:$P,MATCH('Charting Input'!$C1917,'Monthly Returns'!$D:$D,0),0)</f>
        <v>#N/A</v>
      </c>
      <c r="G1917" s="17" t="e">
        <f t="shared" si="117"/>
        <v>#N/A</v>
      </c>
      <c r="H1917" s="17" t="e">
        <f t="shared" si="119"/>
        <v>#N/A</v>
      </c>
      <c r="I1917" s="17" t="e">
        <f t="shared" si="120"/>
        <v>#N/A</v>
      </c>
    </row>
    <row r="1918" spans="2:9" x14ac:dyDescent="0.2">
      <c r="B1918" s="1" t="s">
        <v>2329</v>
      </c>
      <c r="C1918" s="34">
        <f t="shared" si="118"/>
        <v>98007</v>
      </c>
      <c r="D1918" s="37" t="e">
        <f>INDEX('Monthly Returns'!$E:$E,MATCH('Charting Input'!$C1918,'Monthly Returns'!$D:$D,0),0)</f>
        <v>#N/A</v>
      </c>
      <c r="E1918" s="37" t="e">
        <f>INDEX('Monthly Returns'!$O:$O,MATCH('Charting Input'!$C1918,'Monthly Returns'!$D:$D,0),0)</f>
        <v>#N/A</v>
      </c>
      <c r="F1918" s="37" t="e">
        <f>INDEX('Monthly Returns'!$P:$P,MATCH('Charting Input'!$C1918,'Monthly Returns'!$D:$D,0),0)</f>
        <v>#N/A</v>
      </c>
      <c r="G1918" s="17" t="e">
        <f t="shared" si="117"/>
        <v>#N/A</v>
      </c>
      <c r="H1918" s="17" t="e">
        <f t="shared" si="119"/>
        <v>#N/A</v>
      </c>
      <c r="I1918" s="17" t="e">
        <f t="shared" si="120"/>
        <v>#N/A</v>
      </c>
    </row>
    <row r="1919" spans="2:9" x14ac:dyDescent="0.2">
      <c r="B1919" s="1" t="s">
        <v>2330</v>
      </c>
      <c r="C1919" s="34">
        <f t="shared" si="118"/>
        <v>98038</v>
      </c>
      <c r="D1919" s="37" t="e">
        <f>INDEX('Monthly Returns'!$E:$E,MATCH('Charting Input'!$C1919,'Monthly Returns'!$D:$D,0),0)</f>
        <v>#N/A</v>
      </c>
      <c r="E1919" s="37" t="e">
        <f>INDEX('Monthly Returns'!$O:$O,MATCH('Charting Input'!$C1919,'Monthly Returns'!$D:$D,0),0)</f>
        <v>#N/A</v>
      </c>
      <c r="F1919" s="37" t="e">
        <f>INDEX('Monthly Returns'!$P:$P,MATCH('Charting Input'!$C1919,'Monthly Returns'!$D:$D,0),0)</f>
        <v>#N/A</v>
      </c>
      <c r="G1919" s="17" t="e">
        <f t="shared" si="117"/>
        <v>#N/A</v>
      </c>
      <c r="H1919" s="17" t="e">
        <f t="shared" si="119"/>
        <v>#N/A</v>
      </c>
      <c r="I1919" s="17" t="e">
        <f t="shared" si="120"/>
        <v>#N/A</v>
      </c>
    </row>
    <row r="1920" spans="2:9" x14ac:dyDescent="0.2">
      <c r="B1920" s="1" t="s">
        <v>2331</v>
      </c>
      <c r="C1920" s="34">
        <f t="shared" si="118"/>
        <v>98068</v>
      </c>
      <c r="D1920" s="37" t="e">
        <f>INDEX('Monthly Returns'!$E:$E,MATCH('Charting Input'!$C1920,'Monthly Returns'!$D:$D,0),0)</f>
        <v>#N/A</v>
      </c>
      <c r="E1920" s="37" t="e">
        <f>INDEX('Monthly Returns'!$O:$O,MATCH('Charting Input'!$C1920,'Monthly Returns'!$D:$D,0),0)</f>
        <v>#N/A</v>
      </c>
      <c r="F1920" s="37" t="e">
        <f>INDEX('Monthly Returns'!$P:$P,MATCH('Charting Input'!$C1920,'Monthly Returns'!$D:$D,0),0)</f>
        <v>#N/A</v>
      </c>
      <c r="G1920" s="17" t="e">
        <f t="shared" si="117"/>
        <v>#N/A</v>
      </c>
      <c r="H1920" s="17" t="e">
        <f t="shared" si="119"/>
        <v>#N/A</v>
      </c>
      <c r="I1920" s="17" t="e">
        <f t="shared" si="120"/>
        <v>#N/A</v>
      </c>
    </row>
    <row r="1921" spans="2:9" x14ac:dyDescent="0.2">
      <c r="B1921" s="1" t="s">
        <v>2332</v>
      </c>
      <c r="C1921" s="34">
        <f t="shared" si="118"/>
        <v>98099</v>
      </c>
      <c r="D1921" s="37" t="e">
        <f>INDEX('Monthly Returns'!$E:$E,MATCH('Charting Input'!$C1921,'Monthly Returns'!$D:$D,0),0)</f>
        <v>#N/A</v>
      </c>
      <c r="E1921" s="37" t="e">
        <f>INDEX('Monthly Returns'!$O:$O,MATCH('Charting Input'!$C1921,'Monthly Returns'!$D:$D,0),0)</f>
        <v>#N/A</v>
      </c>
      <c r="F1921" s="37" t="e">
        <f>INDEX('Monthly Returns'!$P:$P,MATCH('Charting Input'!$C1921,'Monthly Returns'!$D:$D,0),0)</f>
        <v>#N/A</v>
      </c>
      <c r="G1921" s="17" t="e">
        <f t="shared" si="117"/>
        <v>#N/A</v>
      </c>
      <c r="H1921" s="17" t="e">
        <f t="shared" si="119"/>
        <v>#N/A</v>
      </c>
      <c r="I1921" s="17" t="e">
        <f t="shared" si="120"/>
        <v>#N/A</v>
      </c>
    </row>
    <row r="1922" spans="2:9" x14ac:dyDescent="0.2">
      <c r="B1922" s="1" t="s">
        <v>2333</v>
      </c>
      <c r="C1922" s="34">
        <f t="shared" si="118"/>
        <v>98130</v>
      </c>
      <c r="D1922" s="37" t="e">
        <f>INDEX('Monthly Returns'!$E:$E,MATCH('Charting Input'!$C1922,'Monthly Returns'!$D:$D,0),0)</f>
        <v>#N/A</v>
      </c>
      <c r="E1922" s="37" t="e">
        <f>INDEX('Monthly Returns'!$O:$O,MATCH('Charting Input'!$C1922,'Monthly Returns'!$D:$D,0),0)</f>
        <v>#N/A</v>
      </c>
      <c r="F1922" s="37" t="e">
        <f>INDEX('Monthly Returns'!$P:$P,MATCH('Charting Input'!$C1922,'Monthly Returns'!$D:$D,0),0)</f>
        <v>#N/A</v>
      </c>
      <c r="G1922" s="17" t="e">
        <f t="shared" si="117"/>
        <v>#N/A</v>
      </c>
      <c r="H1922" s="17" t="e">
        <f t="shared" si="119"/>
        <v>#N/A</v>
      </c>
      <c r="I1922" s="17" t="e">
        <f t="shared" si="120"/>
        <v>#N/A</v>
      </c>
    </row>
    <row r="1923" spans="2:9" x14ac:dyDescent="0.2">
      <c r="B1923" s="1" t="s">
        <v>2334</v>
      </c>
      <c r="C1923" s="34">
        <f t="shared" si="118"/>
        <v>98160</v>
      </c>
      <c r="D1923" s="37" t="e">
        <f>INDEX('Monthly Returns'!$E:$E,MATCH('Charting Input'!$C1923,'Monthly Returns'!$D:$D,0),0)</f>
        <v>#N/A</v>
      </c>
      <c r="E1923" s="37" t="e">
        <f>INDEX('Monthly Returns'!$O:$O,MATCH('Charting Input'!$C1923,'Monthly Returns'!$D:$D,0),0)</f>
        <v>#N/A</v>
      </c>
      <c r="F1923" s="37" t="e">
        <f>INDEX('Monthly Returns'!$P:$P,MATCH('Charting Input'!$C1923,'Monthly Returns'!$D:$D,0),0)</f>
        <v>#N/A</v>
      </c>
      <c r="G1923" s="17" t="e">
        <f t="shared" si="117"/>
        <v>#N/A</v>
      </c>
      <c r="H1923" s="17" t="e">
        <f t="shared" si="119"/>
        <v>#N/A</v>
      </c>
      <c r="I1923" s="17" t="e">
        <f t="shared" si="120"/>
        <v>#N/A</v>
      </c>
    </row>
    <row r="1924" spans="2:9" x14ac:dyDescent="0.2">
      <c r="B1924" s="1" t="s">
        <v>2335</v>
      </c>
      <c r="C1924" s="34">
        <f t="shared" si="118"/>
        <v>98191</v>
      </c>
      <c r="D1924" s="37" t="e">
        <f>INDEX('Monthly Returns'!$E:$E,MATCH('Charting Input'!$C1924,'Monthly Returns'!$D:$D,0),0)</f>
        <v>#N/A</v>
      </c>
      <c r="E1924" s="37" t="e">
        <f>INDEX('Monthly Returns'!$O:$O,MATCH('Charting Input'!$C1924,'Monthly Returns'!$D:$D,0),0)</f>
        <v>#N/A</v>
      </c>
      <c r="F1924" s="37" t="e">
        <f>INDEX('Monthly Returns'!$P:$P,MATCH('Charting Input'!$C1924,'Monthly Returns'!$D:$D,0),0)</f>
        <v>#N/A</v>
      </c>
      <c r="G1924" s="17" t="e">
        <f t="shared" si="117"/>
        <v>#N/A</v>
      </c>
      <c r="H1924" s="17" t="e">
        <f t="shared" si="119"/>
        <v>#N/A</v>
      </c>
      <c r="I1924" s="17" t="e">
        <f t="shared" si="120"/>
        <v>#N/A</v>
      </c>
    </row>
    <row r="1925" spans="2:9" x14ac:dyDescent="0.2">
      <c r="B1925" s="1" t="s">
        <v>2336</v>
      </c>
      <c r="C1925" s="34">
        <f t="shared" si="118"/>
        <v>98221</v>
      </c>
      <c r="D1925" s="37" t="e">
        <f>INDEX('Monthly Returns'!$E:$E,MATCH('Charting Input'!$C1925,'Monthly Returns'!$D:$D,0),0)</f>
        <v>#N/A</v>
      </c>
      <c r="E1925" s="37" t="e">
        <f>INDEX('Monthly Returns'!$O:$O,MATCH('Charting Input'!$C1925,'Monthly Returns'!$D:$D,0),0)</f>
        <v>#N/A</v>
      </c>
      <c r="F1925" s="37" t="e">
        <f>INDEX('Monthly Returns'!$P:$P,MATCH('Charting Input'!$C1925,'Monthly Returns'!$D:$D,0),0)</f>
        <v>#N/A</v>
      </c>
      <c r="G1925" s="17" t="e">
        <f t="shared" si="117"/>
        <v>#N/A</v>
      </c>
      <c r="H1925" s="17" t="e">
        <f t="shared" si="119"/>
        <v>#N/A</v>
      </c>
      <c r="I1925" s="17" t="e">
        <f t="shared" si="120"/>
        <v>#N/A</v>
      </c>
    </row>
    <row r="1926" spans="2:9" x14ac:dyDescent="0.2">
      <c r="B1926" s="1" t="s">
        <v>2337</v>
      </c>
      <c r="C1926" s="34">
        <f t="shared" si="118"/>
        <v>98252</v>
      </c>
      <c r="D1926" s="37" t="e">
        <f>INDEX('Monthly Returns'!$E:$E,MATCH('Charting Input'!$C1926,'Monthly Returns'!$D:$D,0),0)</f>
        <v>#N/A</v>
      </c>
      <c r="E1926" s="37" t="e">
        <f>INDEX('Monthly Returns'!$O:$O,MATCH('Charting Input'!$C1926,'Monthly Returns'!$D:$D,0),0)</f>
        <v>#N/A</v>
      </c>
      <c r="F1926" s="37" t="e">
        <f>INDEX('Monthly Returns'!$P:$P,MATCH('Charting Input'!$C1926,'Monthly Returns'!$D:$D,0),0)</f>
        <v>#N/A</v>
      </c>
      <c r="G1926" s="17" t="e">
        <f t="shared" si="117"/>
        <v>#N/A</v>
      </c>
      <c r="H1926" s="17" t="e">
        <f t="shared" si="119"/>
        <v>#N/A</v>
      </c>
      <c r="I1926" s="17" t="e">
        <f t="shared" si="120"/>
        <v>#N/A</v>
      </c>
    </row>
    <row r="1927" spans="2:9" x14ac:dyDescent="0.2">
      <c r="B1927" s="1" t="s">
        <v>2338</v>
      </c>
      <c r="C1927" s="34">
        <f t="shared" si="118"/>
        <v>98283</v>
      </c>
      <c r="D1927" s="37" t="e">
        <f>INDEX('Monthly Returns'!$E:$E,MATCH('Charting Input'!$C1927,'Monthly Returns'!$D:$D,0),0)</f>
        <v>#N/A</v>
      </c>
      <c r="E1927" s="37" t="e">
        <f>INDEX('Monthly Returns'!$O:$O,MATCH('Charting Input'!$C1927,'Monthly Returns'!$D:$D,0),0)</f>
        <v>#N/A</v>
      </c>
      <c r="F1927" s="37" t="e">
        <f>INDEX('Monthly Returns'!$P:$P,MATCH('Charting Input'!$C1927,'Monthly Returns'!$D:$D,0),0)</f>
        <v>#N/A</v>
      </c>
      <c r="G1927" s="17" t="e">
        <f t="shared" ref="G1927:G1990" si="121">D1927</f>
        <v>#N/A</v>
      </c>
      <c r="H1927" s="17" t="e">
        <f t="shared" si="119"/>
        <v>#N/A</v>
      </c>
      <c r="I1927" s="17" t="e">
        <f t="shared" si="120"/>
        <v>#N/A</v>
      </c>
    </row>
    <row r="1928" spans="2:9" x14ac:dyDescent="0.2">
      <c r="B1928" s="1" t="s">
        <v>2339</v>
      </c>
      <c r="C1928" s="34">
        <f t="shared" ref="C1928:C1991" si="122">EOMONTH(DATE(YEAR(C1927),MONTH(C1927),DAY(C1927)),1)</f>
        <v>98311</v>
      </c>
      <c r="D1928" s="37" t="e">
        <f>INDEX('Monthly Returns'!$E:$E,MATCH('Charting Input'!$C1928,'Monthly Returns'!$D:$D,0),0)</f>
        <v>#N/A</v>
      </c>
      <c r="E1928" s="37" t="e">
        <f>INDEX('Monthly Returns'!$O:$O,MATCH('Charting Input'!$C1928,'Monthly Returns'!$D:$D,0),0)</f>
        <v>#N/A</v>
      </c>
      <c r="F1928" s="37" t="e">
        <f>INDEX('Monthly Returns'!$P:$P,MATCH('Charting Input'!$C1928,'Monthly Returns'!$D:$D,0),0)</f>
        <v>#N/A</v>
      </c>
      <c r="G1928" s="17" t="e">
        <f t="shared" si="121"/>
        <v>#N/A</v>
      </c>
      <c r="H1928" s="17" t="e">
        <f t="shared" ref="H1928:H1991" si="123">H1927*(E1928/E1927)</f>
        <v>#N/A</v>
      </c>
      <c r="I1928" s="17" t="e">
        <f t="shared" ref="I1928:I1991" si="124">I1927*(F1928/F1927)</f>
        <v>#N/A</v>
      </c>
    </row>
    <row r="1929" spans="2:9" x14ac:dyDescent="0.2">
      <c r="B1929" s="1" t="s">
        <v>2340</v>
      </c>
      <c r="C1929" s="34">
        <f t="shared" si="122"/>
        <v>98342</v>
      </c>
      <c r="D1929" s="37" t="e">
        <f>INDEX('Monthly Returns'!$E:$E,MATCH('Charting Input'!$C1929,'Monthly Returns'!$D:$D,0),0)</f>
        <v>#N/A</v>
      </c>
      <c r="E1929" s="37" t="e">
        <f>INDEX('Monthly Returns'!$O:$O,MATCH('Charting Input'!$C1929,'Monthly Returns'!$D:$D,0),0)</f>
        <v>#N/A</v>
      </c>
      <c r="F1929" s="37" t="e">
        <f>INDEX('Monthly Returns'!$P:$P,MATCH('Charting Input'!$C1929,'Monthly Returns'!$D:$D,0),0)</f>
        <v>#N/A</v>
      </c>
      <c r="G1929" s="17" t="e">
        <f t="shared" si="121"/>
        <v>#N/A</v>
      </c>
      <c r="H1929" s="17" t="e">
        <f t="shared" si="123"/>
        <v>#N/A</v>
      </c>
      <c r="I1929" s="17" t="e">
        <f t="shared" si="124"/>
        <v>#N/A</v>
      </c>
    </row>
    <row r="1930" spans="2:9" x14ac:dyDescent="0.2">
      <c r="B1930" s="1" t="s">
        <v>2341</v>
      </c>
      <c r="C1930" s="34">
        <f t="shared" si="122"/>
        <v>98372</v>
      </c>
      <c r="D1930" s="37" t="e">
        <f>INDEX('Monthly Returns'!$E:$E,MATCH('Charting Input'!$C1930,'Monthly Returns'!$D:$D,0),0)</f>
        <v>#N/A</v>
      </c>
      <c r="E1930" s="37" t="e">
        <f>INDEX('Monthly Returns'!$O:$O,MATCH('Charting Input'!$C1930,'Monthly Returns'!$D:$D,0),0)</f>
        <v>#N/A</v>
      </c>
      <c r="F1930" s="37" t="e">
        <f>INDEX('Monthly Returns'!$P:$P,MATCH('Charting Input'!$C1930,'Monthly Returns'!$D:$D,0),0)</f>
        <v>#N/A</v>
      </c>
      <c r="G1930" s="17" t="e">
        <f t="shared" si="121"/>
        <v>#N/A</v>
      </c>
      <c r="H1930" s="17" t="e">
        <f t="shared" si="123"/>
        <v>#N/A</v>
      </c>
      <c r="I1930" s="17" t="e">
        <f t="shared" si="124"/>
        <v>#N/A</v>
      </c>
    </row>
    <row r="1931" spans="2:9" x14ac:dyDescent="0.2">
      <c r="B1931" s="1" t="s">
        <v>2342</v>
      </c>
      <c r="C1931" s="34">
        <f t="shared" si="122"/>
        <v>98403</v>
      </c>
      <c r="D1931" s="37" t="e">
        <f>INDEX('Monthly Returns'!$E:$E,MATCH('Charting Input'!$C1931,'Monthly Returns'!$D:$D,0),0)</f>
        <v>#N/A</v>
      </c>
      <c r="E1931" s="37" t="e">
        <f>INDEX('Monthly Returns'!$O:$O,MATCH('Charting Input'!$C1931,'Monthly Returns'!$D:$D,0),0)</f>
        <v>#N/A</v>
      </c>
      <c r="F1931" s="37" t="e">
        <f>INDEX('Monthly Returns'!$P:$P,MATCH('Charting Input'!$C1931,'Monthly Returns'!$D:$D,0),0)</f>
        <v>#N/A</v>
      </c>
      <c r="G1931" s="17" t="e">
        <f t="shared" si="121"/>
        <v>#N/A</v>
      </c>
      <c r="H1931" s="17" t="e">
        <f t="shared" si="123"/>
        <v>#N/A</v>
      </c>
      <c r="I1931" s="17" t="e">
        <f t="shared" si="124"/>
        <v>#N/A</v>
      </c>
    </row>
    <row r="1932" spans="2:9" x14ac:dyDescent="0.2">
      <c r="B1932" s="1" t="s">
        <v>2343</v>
      </c>
      <c r="C1932" s="34">
        <f t="shared" si="122"/>
        <v>98433</v>
      </c>
      <c r="D1932" s="37" t="e">
        <f>INDEX('Monthly Returns'!$E:$E,MATCH('Charting Input'!$C1932,'Monthly Returns'!$D:$D,0),0)</f>
        <v>#N/A</v>
      </c>
      <c r="E1932" s="37" t="e">
        <f>INDEX('Monthly Returns'!$O:$O,MATCH('Charting Input'!$C1932,'Monthly Returns'!$D:$D,0),0)</f>
        <v>#N/A</v>
      </c>
      <c r="F1932" s="37" t="e">
        <f>INDEX('Monthly Returns'!$P:$P,MATCH('Charting Input'!$C1932,'Monthly Returns'!$D:$D,0),0)</f>
        <v>#N/A</v>
      </c>
      <c r="G1932" s="17" t="e">
        <f t="shared" si="121"/>
        <v>#N/A</v>
      </c>
      <c r="H1932" s="17" t="e">
        <f t="shared" si="123"/>
        <v>#N/A</v>
      </c>
      <c r="I1932" s="17" t="e">
        <f t="shared" si="124"/>
        <v>#N/A</v>
      </c>
    </row>
    <row r="1933" spans="2:9" x14ac:dyDescent="0.2">
      <c r="B1933" s="1" t="s">
        <v>2344</v>
      </c>
      <c r="C1933" s="34">
        <f t="shared" si="122"/>
        <v>98464</v>
      </c>
      <c r="D1933" s="37" t="e">
        <f>INDEX('Monthly Returns'!$E:$E,MATCH('Charting Input'!$C1933,'Monthly Returns'!$D:$D,0),0)</f>
        <v>#N/A</v>
      </c>
      <c r="E1933" s="37" t="e">
        <f>INDEX('Monthly Returns'!$O:$O,MATCH('Charting Input'!$C1933,'Monthly Returns'!$D:$D,0),0)</f>
        <v>#N/A</v>
      </c>
      <c r="F1933" s="37" t="e">
        <f>INDEX('Monthly Returns'!$P:$P,MATCH('Charting Input'!$C1933,'Monthly Returns'!$D:$D,0),0)</f>
        <v>#N/A</v>
      </c>
      <c r="G1933" s="17" t="e">
        <f t="shared" si="121"/>
        <v>#N/A</v>
      </c>
      <c r="H1933" s="17" t="e">
        <f t="shared" si="123"/>
        <v>#N/A</v>
      </c>
      <c r="I1933" s="17" t="e">
        <f t="shared" si="124"/>
        <v>#N/A</v>
      </c>
    </row>
    <row r="1934" spans="2:9" x14ac:dyDescent="0.2">
      <c r="B1934" s="1" t="s">
        <v>2345</v>
      </c>
      <c r="C1934" s="34">
        <f t="shared" si="122"/>
        <v>98495</v>
      </c>
      <c r="D1934" s="37" t="e">
        <f>INDEX('Monthly Returns'!$E:$E,MATCH('Charting Input'!$C1934,'Monthly Returns'!$D:$D,0),0)</f>
        <v>#N/A</v>
      </c>
      <c r="E1934" s="37" t="e">
        <f>INDEX('Monthly Returns'!$O:$O,MATCH('Charting Input'!$C1934,'Monthly Returns'!$D:$D,0),0)</f>
        <v>#N/A</v>
      </c>
      <c r="F1934" s="37" t="e">
        <f>INDEX('Monthly Returns'!$P:$P,MATCH('Charting Input'!$C1934,'Monthly Returns'!$D:$D,0),0)</f>
        <v>#N/A</v>
      </c>
      <c r="G1934" s="17" t="e">
        <f t="shared" si="121"/>
        <v>#N/A</v>
      </c>
      <c r="H1934" s="17" t="e">
        <f t="shared" si="123"/>
        <v>#N/A</v>
      </c>
      <c r="I1934" s="17" t="e">
        <f t="shared" si="124"/>
        <v>#N/A</v>
      </c>
    </row>
    <row r="1935" spans="2:9" x14ac:dyDescent="0.2">
      <c r="B1935" s="1" t="s">
        <v>2346</v>
      </c>
      <c r="C1935" s="34">
        <f t="shared" si="122"/>
        <v>98525</v>
      </c>
      <c r="D1935" s="37" t="e">
        <f>INDEX('Monthly Returns'!$E:$E,MATCH('Charting Input'!$C1935,'Monthly Returns'!$D:$D,0),0)</f>
        <v>#N/A</v>
      </c>
      <c r="E1935" s="37" t="e">
        <f>INDEX('Monthly Returns'!$O:$O,MATCH('Charting Input'!$C1935,'Monthly Returns'!$D:$D,0),0)</f>
        <v>#N/A</v>
      </c>
      <c r="F1935" s="37" t="e">
        <f>INDEX('Monthly Returns'!$P:$P,MATCH('Charting Input'!$C1935,'Monthly Returns'!$D:$D,0),0)</f>
        <v>#N/A</v>
      </c>
      <c r="G1935" s="17" t="e">
        <f t="shared" si="121"/>
        <v>#N/A</v>
      </c>
      <c r="H1935" s="17" t="e">
        <f t="shared" si="123"/>
        <v>#N/A</v>
      </c>
      <c r="I1935" s="17" t="e">
        <f t="shared" si="124"/>
        <v>#N/A</v>
      </c>
    </row>
    <row r="1936" spans="2:9" x14ac:dyDescent="0.2">
      <c r="B1936" s="1" t="s">
        <v>2347</v>
      </c>
      <c r="C1936" s="34">
        <f t="shared" si="122"/>
        <v>98556</v>
      </c>
      <c r="D1936" s="37" t="e">
        <f>INDEX('Monthly Returns'!$E:$E,MATCH('Charting Input'!$C1936,'Monthly Returns'!$D:$D,0),0)</f>
        <v>#N/A</v>
      </c>
      <c r="E1936" s="37" t="e">
        <f>INDEX('Monthly Returns'!$O:$O,MATCH('Charting Input'!$C1936,'Monthly Returns'!$D:$D,0),0)</f>
        <v>#N/A</v>
      </c>
      <c r="F1936" s="37" t="e">
        <f>INDEX('Monthly Returns'!$P:$P,MATCH('Charting Input'!$C1936,'Monthly Returns'!$D:$D,0),0)</f>
        <v>#N/A</v>
      </c>
      <c r="G1936" s="17" t="e">
        <f t="shared" si="121"/>
        <v>#N/A</v>
      </c>
      <c r="H1936" s="17" t="e">
        <f t="shared" si="123"/>
        <v>#N/A</v>
      </c>
      <c r="I1936" s="17" t="e">
        <f t="shared" si="124"/>
        <v>#N/A</v>
      </c>
    </row>
    <row r="1937" spans="2:9" x14ac:dyDescent="0.2">
      <c r="B1937" s="1" t="s">
        <v>2348</v>
      </c>
      <c r="C1937" s="34">
        <f t="shared" si="122"/>
        <v>98586</v>
      </c>
      <c r="D1937" s="37" t="e">
        <f>INDEX('Monthly Returns'!$E:$E,MATCH('Charting Input'!$C1937,'Monthly Returns'!$D:$D,0),0)</f>
        <v>#N/A</v>
      </c>
      <c r="E1937" s="37" t="e">
        <f>INDEX('Monthly Returns'!$O:$O,MATCH('Charting Input'!$C1937,'Monthly Returns'!$D:$D,0),0)</f>
        <v>#N/A</v>
      </c>
      <c r="F1937" s="37" t="e">
        <f>INDEX('Monthly Returns'!$P:$P,MATCH('Charting Input'!$C1937,'Monthly Returns'!$D:$D,0),0)</f>
        <v>#N/A</v>
      </c>
      <c r="G1937" s="17" t="e">
        <f t="shared" si="121"/>
        <v>#N/A</v>
      </c>
      <c r="H1937" s="17" t="e">
        <f t="shared" si="123"/>
        <v>#N/A</v>
      </c>
      <c r="I1937" s="17" t="e">
        <f t="shared" si="124"/>
        <v>#N/A</v>
      </c>
    </row>
    <row r="1938" spans="2:9" x14ac:dyDescent="0.2">
      <c r="B1938" s="1" t="s">
        <v>2349</v>
      </c>
      <c r="C1938" s="34">
        <f t="shared" si="122"/>
        <v>98617</v>
      </c>
      <c r="D1938" s="37" t="e">
        <f>INDEX('Monthly Returns'!$E:$E,MATCH('Charting Input'!$C1938,'Monthly Returns'!$D:$D,0),0)</f>
        <v>#N/A</v>
      </c>
      <c r="E1938" s="37" t="e">
        <f>INDEX('Monthly Returns'!$O:$O,MATCH('Charting Input'!$C1938,'Monthly Returns'!$D:$D,0),0)</f>
        <v>#N/A</v>
      </c>
      <c r="F1938" s="37" t="e">
        <f>INDEX('Monthly Returns'!$P:$P,MATCH('Charting Input'!$C1938,'Monthly Returns'!$D:$D,0),0)</f>
        <v>#N/A</v>
      </c>
      <c r="G1938" s="17" t="e">
        <f t="shared" si="121"/>
        <v>#N/A</v>
      </c>
      <c r="H1938" s="17" t="e">
        <f t="shared" si="123"/>
        <v>#N/A</v>
      </c>
      <c r="I1938" s="17" t="e">
        <f t="shared" si="124"/>
        <v>#N/A</v>
      </c>
    </row>
    <row r="1939" spans="2:9" x14ac:dyDescent="0.2">
      <c r="B1939" s="1" t="s">
        <v>2350</v>
      </c>
      <c r="C1939" s="34">
        <f t="shared" si="122"/>
        <v>98648</v>
      </c>
      <c r="D1939" s="37" t="e">
        <f>INDEX('Monthly Returns'!$E:$E,MATCH('Charting Input'!$C1939,'Monthly Returns'!$D:$D,0),0)</f>
        <v>#N/A</v>
      </c>
      <c r="E1939" s="37" t="e">
        <f>INDEX('Monthly Returns'!$O:$O,MATCH('Charting Input'!$C1939,'Monthly Returns'!$D:$D,0),0)</f>
        <v>#N/A</v>
      </c>
      <c r="F1939" s="37" t="e">
        <f>INDEX('Monthly Returns'!$P:$P,MATCH('Charting Input'!$C1939,'Monthly Returns'!$D:$D,0),0)</f>
        <v>#N/A</v>
      </c>
      <c r="G1939" s="17" t="e">
        <f t="shared" si="121"/>
        <v>#N/A</v>
      </c>
      <c r="H1939" s="17" t="e">
        <f t="shared" si="123"/>
        <v>#N/A</v>
      </c>
      <c r="I1939" s="17" t="e">
        <f t="shared" si="124"/>
        <v>#N/A</v>
      </c>
    </row>
    <row r="1940" spans="2:9" x14ac:dyDescent="0.2">
      <c r="B1940" s="1" t="s">
        <v>2351</v>
      </c>
      <c r="C1940" s="34">
        <f t="shared" si="122"/>
        <v>98676</v>
      </c>
      <c r="D1940" s="37" t="e">
        <f>INDEX('Monthly Returns'!$E:$E,MATCH('Charting Input'!$C1940,'Monthly Returns'!$D:$D,0),0)</f>
        <v>#N/A</v>
      </c>
      <c r="E1940" s="37" t="e">
        <f>INDEX('Monthly Returns'!$O:$O,MATCH('Charting Input'!$C1940,'Monthly Returns'!$D:$D,0),0)</f>
        <v>#N/A</v>
      </c>
      <c r="F1940" s="37" t="e">
        <f>INDEX('Monthly Returns'!$P:$P,MATCH('Charting Input'!$C1940,'Monthly Returns'!$D:$D,0),0)</f>
        <v>#N/A</v>
      </c>
      <c r="G1940" s="17" t="e">
        <f t="shared" si="121"/>
        <v>#N/A</v>
      </c>
      <c r="H1940" s="17" t="e">
        <f t="shared" si="123"/>
        <v>#N/A</v>
      </c>
      <c r="I1940" s="17" t="e">
        <f t="shared" si="124"/>
        <v>#N/A</v>
      </c>
    </row>
    <row r="1941" spans="2:9" x14ac:dyDescent="0.2">
      <c r="B1941" s="1" t="s">
        <v>2352</v>
      </c>
      <c r="C1941" s="34">
        <f t="shared" si="122"/>
        <v>98707</v>
      </c>
      <c r="D1941" s="37" t="e">
        <f>INDEX('Monthly Returns'!$E:$E,MATCH('Charting Input'!$C1941,'Monthly Returns'!$D:$D,0),0)</f>
        <v>#N/A</v>
      </c>
      <c r="E1941" s="37" t="e">
        <f>INDEX('Monthly Returns'!$O:$O,MATCH('Charting Input'!$C1941,'Monthly Returns'!$D:$D,0),0)</f>
        <v>#N/A</v>
      </c>
      <c r="F1941" s="37" t="e">
        <f>INDEX('Monthly Returns'!$P:$P,MATCH('Charting Input'!$C1941,'Monthly Returns'!$D:$D,0),0)</f>
        <v>#N/A</v>
      </c>
      <c r="G1941" s="17" t="e">
        <f t="shared" si="121"/>
        <v>#N/A</v>
      </c>
      <c r="H1941" s="17" t="e">
        <f t="shared" si="123"/>
        <v>#N/A</v>
      </c>
      <c r="I1941" s="17" t="e">
        <f t="shared" si="124"/>
        <v>#N/A</v>
      </c>
    </row>
    <row r="1942" spans="2:9" x14ac:dyDescent="0.2">
      <c r="B1942" s="1" t="s">
        <v>2353</v>
      </c>
      <c r="C1942" s="34">
        <f t="shared" si="122"/>
        <v>98737</v>
      </c>
      <c r="D1942" s="37" t="e">
        <f>INDEX('Monthly Returns'!$E:$E,MATCH('Charting Input'!$C1942,'Monthly Returns'!$D:$D,0),0)</f>
        <v>#N/A</v>
      </c>
      <c r="E1942" s="37" t="e">
        <f>INDEX('Monthly Returns'!$O:$O,MATCH('Charting Input'!$C1942,'Monthly Returns'!$D:$D,0),0)</f>
        <v>#N/A</v>
      </c>
      <c r="F1942" s="37" t="e">
        <f>INDEX('Monthly Returns'!$P:$P,MATCH('Charting Input'!$C1942,'Monthly Returns'!$D:$D,0),0)</f>
        <v>#N/A</v>
      </c>
      <c r="G1942" s="17" t="e">
        <f t="shared" si="121"/>
        <v>#N/A</v>
      </c>
      <c r="H1942" s="17" t="e">
        <f t="shared" si="123"/>
        <v>#N/A</v>
      </c>
      <c r="I1942" s="17" t="e">
        <f t="shared" si="124"/>
        <v>#N/A</v>
      </c>
    </row>
    <row r="1943" spans="2:9" x14ac:dyDescent="0.2">
      <c r="B1943" s="1" t="s">
        <v>2354</v>
      </c>
      <c r="C1943" s="34">
        <f t="shared" si="122"/>
        <v>98768</v>
      </c>
      <c r="D1943" s="37" t="e">
        <f>INDEX('Monthly Returns'!$E:$E,MATCH('Charting Input'!$C1943,'Monthly Returns'!$D:$D,0),0)</f>
        <v>#N/A</v>
      </c>
      <c r="E1943" s="37" t="e">
        <f>INDEX('Monthly Returns'!$O:$O,MATCH('Charting Input'!$C1943,'Monthly Returns'!$D:$D,0),0)</f>
        <v>#N/A</v>
      </c>
      <c r="F1943" s="37" t="e">
        <f>INDEX('Monthly Returns'!$P:$P,MATCH('Charting Input'!$C1943,'Monthly Returns'!$D:$D,0),0)</f>
        <v>#N/A</v>
      </c>
      <c r="G1943" s="17" t="e">
        <f t="shared" si="121"/>
        <v>#N/A</v>
      </c>
      <c r="H1943" s="17" t="e">
        <f t="shared" si="123"/>
        <v>#N/A</v>
      </c>
      <c r="I1943" s="17" t="e">
        <f t="shared" si="124"/>
        <v>#N/A</v>
      </c>
    </row>
    <row r="1944" spans="2:9" x14ac:dyDescent="0.2">
      <c r="B1944" s="1" t="s">
        <v>2355</v>
      </c>
      <c r="C1944" s="34">
        <f t="shared" si="122"/>
        <v>98798</v>
      </c>
      <c r="D1944" s="37" t="e">
        <f>INDEX('Monthly Returns'!$E:$E,MATCH('Charting Input'!$C1944,'Monthly Returns'!$D:$D,0),0)</f>
        <v>#N/A</v>
      </c>
      <c r="E1944" s="37" t="e">
        <f>INDEX('Monthly Returns'!$O:$O,MATCH('Charting Input'!$C1944,'Monthly Returns'!$D:$D,0),0)</f>
        <v>#N/A</v>
      </c>
      <c r="F1944" s="37" t="e">
        <f>INDEX('Monthly Returns'!$P:$P,MATCH('Charting Input'!$C1944,'Monthly Returns'!$D:$D,0),0)</f>
        <v>#N/A</v>
      </c>
      <c r="G1944" s="17" t="e">
        <f t="shared" si="121"/>
        <v>#N/A</v>
      </c>
      <c r="H1944" s="17" t="e">
        <f t="shared" si="123"/>
        <v>#N/A</v>
      </c>
      <c r="I1944" s="17" t="e">
        <f t="shared" si="124"/>
        <v>#N/A</v>
      </c>
    </row>
    <row r="1945" spans="2:9" x14ac:dyDescent="0.2">
      <c r="B1945" s="1" t="s">
        <v>2356</v>
      </c>
      <c r="C1945" s="34">
        <f t="shared" si="122"/>
        <v>98829</v>
      </c>
      <c r="D1945" s="37" t="e">
        <f>INDEX('Monthly Returns'!$E:$E,MATCH('Charting Input'!$C1945,'Monthly Returns'!$D:$D,0),0)</f>
        <v>#N/A</v>
      </c>
      <c r="E1945" s="37" t="e">
        <f>INDEX('Monthly Returns'!$O:$O,MATCH('Charting Input'!$C1945,'Monthly Returns'!$D:$D,0),0)</f>
        <v>#N/A</v>
      </c>
      <c r="F1945" s="37" t="e">
        <f>INDEX('Monthly Returns'!$P:$P,MATCH('Charting Input'!$C1945,'Monthly Returns'!$D:$D,0),0)</f>
        <v>#N/A</v>
      </c>
      <c r="G1945" s="17" t="e">
        <f t="shared" si="121"/>
        <v>#N/A</v>
      </c>
      <c r="H1945" s="17" t="e">
        <f t="shared" si="123"/>
        <v>#N/A</v>
      </c>
      <c r="I1945" s="17" t="e">
        <f t="shared" si="124"/>
        <v>#N/A</v>
      </c>
    </row>
    <row r="1946" spans="2:9" x14ac:dyDescent="0.2">
      <c r="B1946" s="1" t="s">
        <v>2357</v>
      </c>
      <c r="C1946" s="34">
        <f t="shared" si="122"/>
        <v>98860</v>
      </c>
      <c r="D1946" s="37" t="e">
        <f>INDEX('Monthly Returns'!$E:$E,MATCH('Charting Input'!$C1946,'Monthly Returns'!$D:$D,0),0)</f>
        <v>#N/A</v>
      </c>
      <c r="E1946" s="37" t="e">
        <f>INDEX('Monthly Returns'!$O:$O,MATCH('Charting Input'!$C1946,'Monthly Returns'!$D:$D,0),0)</f>
        <v>#N/A</v>
      </c>
      <c r="F1946" s="37" t="e">
        <f>INDEX('Monthly Returns'!$P:$P,MATCH('Charting Input'!$C1946,'Monthly Returns'!$D:$D,0),0)</f>
        <v>#N/A</v>
      </c>
      <c r="G1946" s="17" t="e">
        <f t="shared" si="121"/>
        <v>#N/A</v>
      </c>
      <c r="H1946" s="17" t="e">
        <f t="shared" si="123"/>
        <v>#N/A</v>
      </c>
      <c r="I1946" s="17" t="e">
        <f t="shared" si="124"/>
        <v>#N/A</v>
      </c>
    </row>
    <row r="1947" spans="2:9" x14ac:dyDescent="0.2">
      <c r="B1947" s="1" t="s">
        <v>2358</v>
      </c>
      <c r="C1947" s="34">
        <f t="shared" si="122"/>
        <v>98890</v>
      </c>
      <c r="D1947" s="37" t="e">
        <f>INDEX('Monthly Returns'!$E:$E,MATCH('Charting Input'!$C1947,'Monthly Returns'!$D:$D,0),0)</f>
        <v>#N/A</v>
      </c>
      <c r="E1947" s="37" t="e">
        <f>INDEX('Monthly Returns'!$O:$O,MATCH('Charting Input'!$C1947,'Monthly Returns'!$D:$D,0),0)</f>
        <v>#N/A</v>
      </c>
      <c r="F1947" s="37" t="e">
        <f>INDEX('Monthly Returns'!$P:$P,MATCH('Charting Input'!$C1947,'Monthly Returns'!$D:$D,0),0)</f>
        <v>#N/A</v>
      </c>
      <c r="G1947" s="17" t="e">
        <f t="shared" si="121"/>
        <v>#N/A</v>
      </c>
      <c r="H1947" s="17" t="e">
        <f t="shared" si="123"/>
        <v>#N/A</v>
      </c>
      <c r="I1947" s="17" t="e">
        <f t="shared" si="124"/>
        <v>#N/A</v>
      </c>
    </row>
    <row r="1948" spans="2:9" x14ac:dyDescent="0.2">
      <c r="B1948" s="1" t="s">
        <v>2359</v>
      </c>
      <c r="C1948" s="34">
        <f t="shared" si="122"/>
        <v>98921</v>
      </c>
      <c r="D1948" s="37" t="e">
        <f>INDEX('Monthly Returns'!$E:$E,MATCH('Charting Input'!$C1948,'Monthly Returns'!$D:$D,0),0)</f>
        <v>#N/A</v>
      </c>
      <c r="E1948" s="37" t="e">
        <f>INDEX('Monthly Returns'!$O:$O,MATCH('Charting Input'!$C1948,'Monthly Returns'!$D:$D,0),0)</f>
        <v>#N/A</v>
      </c>
      <c r="F1948" s="37" t="e">
        <f>INDEX('Monthly Returns'!$P:$P,MATCH('Charting Input'!$C1948,'Monthly Returns'!$D:$D,0),0)</f>
        <v>#N/A</v>
      </c>
      <c r="G1948" s="17" t="e">
        <f t="shared" si="121"/>
        <v>#N/A</v>
      </c>
      <c r="H1948" s="17" t="e">
        <f t="shared" si="123"/>
        <v>#N/A</v>
      </c>
      <c r="I1948" s="17" t="e">
        <f t="shared" si="124"/>
        <v>#N/A</v>
      </c>
    </row>
    <row r="1949" spans="2:9" x14ac:dyDescent="0.2">
      <c r="B1949" s="1" t="s">
        <v>2360</v>
      </c>
      <c r="C1949" s="34">
        <f t="shared" si="122"/>
        <v>98951</v>
      </c>
      <c r="D1949" s="37" t="e">
        <f>INDEX('Monthly Returns'!$E:$E,MATCH('Charting Input'!$C1949,'Monthly Returns'!$D:$D,0),0)</f>
        <v>#N/A</v>
      </c>
      <c r="E1949" s="37" t="e">
        <f>INDEX('Monthly Returns'!$O:$O,MATCH('Charting Input'!$C1949,'Monthly Returns'!$D:$D,0),0)</f>
        <v>#N/A</v>
      </c>
      <c r="F1949" s="37" t="e">
        <f>INDEX('Monthly Returns'!$P:$P,MATCH('Charting Input'!$C1949,'Monthly Returns'!$D:$D,0),0)</f>
        <v>#N/A</v>
      </c>
      <c r="G1949" s="17" t="e">
        <f t="shared" si="121"/>
        <v>#N/A</v>
      </c>
      <c r="H1949" s="17" t="e">
        <f t="shared" si="123"/>
        <v>#N/A</v>
      </c>
      <c r="I1949" s="17" t="e">
        <f t="shared" si="124"/>
        <v>#N/A</v>
      </c>
    </row>
    <row r="1950" spans="2:9" x14ac:dyDescent="0.2">
      <c r="B1950" s="1" t="s">
        <v>2361</v>
      </c>
      <c r="C1950" s="34">
        <f t="shared" si="122"/>
        <v>98982</v>
      </c>
      <c r="D1950" s="37" t="e">
        <f>INDEX('Monthly Returns'!$E:$E,MATCH('Charting Input'!$C1950,'Monthly Returns'!$D:$D,0),0)</f>
        <v>#N/A</v>
      </c>
      <c r="E1950" s="37" t="e">
        <f>INDEX('Monthly Returns'!$O:$O,MATCH('Charting Input'!$C1950,'Monthly Returns'!$D:$D,0),0)</f>
        <v>#N/A</v>
      </c>
      <c r="F1950" s="37" t="e">
        <f>INDEX('Monthly Returns'!$P:$P,MATCH('Charting Input'!$C1950,'Monthly Returns'!$D:$D,0),0)</f>
        <v>#N/A</v>
      </c>
      <c r="G1950" s="17" t="e">
        <f t="shared" si="121"/>
        <v>#N/A</v>
      </c>
      <c r="H1950" s="17" t="e">
        <f t="shared" si="123"/>
        <v>#N/A</v>
      </c>
      <c r="I1950" s="17" t="e">
        <f t="shared" si="124"/>
        <v>#N/A</v>
      </c>
    </row>
    <row r="1951" spans="2:9" x14ac:dyDescent="0.2">
      <c r="B1951" s="1" t="s">
        <v>2362</v>
      </c>
      <c r="C1951" s="34">
        <f t="shared" si="122"/>
        <v>99013</v>
      </c>
      <c r="D1951" s="37" t="e">
        <f>INDEX('Monthly Returns'!$E:$E,MATCH('Charting Input'!$C1951,'Monthly Returns'!$D:$D,0),0)</f>
        <v>#N/A</v>
      </c>
      <c r="E1951" s="37" t="e">
        <f>INDEX('Monthly Returns'!$O:$O,MATCH('Charting Input'!$C1951,'Monthly Returns'!$D:$D,0),0)</f>
        <v>#N/A</v>
      </c>
      <c r="F1951" s="37" t="e">
        <f>INDEX('Monthly Returns'!$P:$P,MATCH('Charting Input'!$C1951,'Monthly Returns'!$D:$D,0),0)</f>
        <v>#N/A</v>
      </c>
      <c r="G1951" s="17" t="e">
        <f t="shared" si="121"/>
        <v>#N/A</v>
      </c>
      <c r="H1951" s="17" t="e">
        <f t="shared" si="123"/>
        <v>#N/A</v>
      </c>
      <c r="I1951" s="17" t="e">
        <f t="shared" si="124"/>
        <v>#N/A</v>
      </c>
    </row>
    <row r="1952" spans="2:9" x14ac:dyDescent="0.2">
      <c r="B1952" s="1" t="s">
        <v>2363</v>
      </c>
      <c r="C1952" s="34">
        <f t="shared" si="122"/>
        <v>99041</v>
      </c>
      <c r="D1952" s="37" t="e">
        <f>INDEX('Monthly Returns'!$E:$E,MATCH('Charting Input'!$C1952,'Monthly Returns'!$D:$D,0),0)</f>
        <v>#N/A</v>
      </c>
      <c r="E1952" s="37" t="e">
        <f>INDEX('Monthly Returns'!$O:$O,MATCH('Charting Input'!$C1952,'Monthly Returns'!$D:$D,0),0)</f>
        <v>#N/A</v>
      </c>
      <c r="F1952" s="37" t="e">
        <f>INDEX('Monthly Returns'!$P:$P,MATCH('Charting Input'!$C1952,'Monthly Returns'!$D:$D,0),0)</f>
        <v>#N/A</v>
      </c>
      <c r="G1952" s="17" t="e">
        <f t="shared" si="121"/>
        <v>#N/A</v>
      </c>
      <c r="H1952" s="17" t="e">
        <f t="shared" si="123"/>
        <v>#N/A</v>
      </c>
      <c r="I1952" s="17" t="e">
        <f t="shared" si="124"/>
        <v>#N/A</v>
      </c>
    </row>
    <row r="1953" spans="2:9" x14ac:dyDescent="0.2">
      <c r="B1953" s="1" t="s">
        <v>2364</v>
      </c>
      <c r="C1953" s="34">
        <f t="shared" si="122"/>
        <v>99072</v>
      </c>
      <c r="D1953" s="37" t="e">
        <f>INDEX('Monthly Returns'!$E:$E,MATCH('Charting Input'!$C1953,'Monthly Returns'!$D:$D,0),0)</f>
        <v>#N/A</v>
      </c>
      <c r="E1953" s="37" t="e">
        <f>INDEX('Monthly Returns'!$O:$O,MATCH('Charting Input'!$C1953,'Monthly Returns'!$D:$D,0),0)</f>
        <v>#N/A</v>
      </c>
      <c r="F1953" s="37" t="e">
        <f>INDEX('Monthly Returns'!$P:$P,MATCH('Charting Input'!$C1953,'Monthly Returns'!$D:$D,0),0)</f>
        <v>#N/A</v>
      </c>
      <c r="G1953" s="17" t="e">
        <f t="shared" si="121"/>
        <v>#N/A</v>
      </c>
      <c r="H1953" s="17" t="e">
        <f t="shared" si="123"/>
        <v>#N/A</v>
      </c>
      <c r="I1953" s="17" t="e">
        <f t="shared" si="124"/>
        <v>#N/A</v>
      </c>
    </row>
    <row r="1954" spans="2:9" x14ac:dyDescent="0.2">
      <c r="B1954" s="1" t="s">
        <v>2365</v>
      </c>
      <c r="C1954" s="34">
        <f t="shared" si="122"/>
        <v>99102</v>
      </c>
      <c r="D1954" s="37" t="e">
        <f>INDEX('Monthly Returns'!$E:$E,MATCH('Charting Input'!$C1954,'Monthly Returns'!$D:$D,0),0)</f>
        <v>#N/A</v>
      </c>
      <c r="E1954" s="37" t="e">
        <f>INDEX('Monthly Returns'!$O:$O,MATCH('Charting Input'!$C1954,'Monthly Returns'!$D:$D,0),0)</f>
        <v>#N/A</v>
      </c>
      <c r="F1954" s="37" t="e">
        <f>INDEX('Monthly Returns'!$P:$P,MATCH('Charting Input'!$C1954,'Monthly Returns'!$D:$D,0),0)</f>
        <v>#N/A</v>
      </c>
      <c r="G1954" s="17" t="e">
        <f t="shared" si="121"/>
        <v>#N/A</v>
      </c>
      <c r="H1954" s="17" t="e">
        <f t="shared" si="123"/>
        <v>#N/A</v>
      </c>
      <c r="I1954" s="17" t="e">
        <f t="shared" si="124"/>
        <v>#N/A</v>
      </c>
    </row>
    <row r="1955" spans="2:9" x14ac:dyDescent="0.2">
      <c r="B1955" s="1" t="s">
        <v>2366</v>
      </c>
      <c r="C1955" s="34">
        <f t="shared" si="122"/>
        <v>99133</v>
      </c>
      <c r="D1955" s="37" t="e">
        <f>INDEX('Monthly Returns'!$E:$E,MATCH('Charting Input'!$C1955,'Monthly Returns'!$D:$D,0),0)</f>
        <v>#N/A</v>
      </c>
      <c r="E1955" s="37" t="e">
        <f>INDEX('Monthly Returns'!$O:$O,MATCH('Charting Input'!$C1955,'Monthly Returns'!$D:$D,0),0)</f>
        <v>#N/A</v>
      </c>
      <c r="F1955" s="37" t="e">
        <f>INDEX('Monthly Returns'!$P:$P,MATCH('Charting Input'!$C1955,'Monthly Returns'!$D:$D,0),0)</f>
        <v>#N/A</v>
      </c>
      <c r="G1955" s="17" t="e">
        <f t="shared" si="121"/>
        <v>#N/A</v>
      </c>
      <c r="H1955" s="17" t="e">
        <f t="shared" si="123"/>
        <v>#N/A</v>
      </c>
      <c r="I1955" s="17" t="e">
        <f t="shared" si="124"/>
        <v>#N/A</v>
      </c>
    </row>
    <row r="1956" spans="2:9" x14ac:dyDescent="0.2">
      <c r="B1956" s="1" t="s">
        <v>2367</v>
      </c>
      <c r="C1956" s="34">
        <f t="shared" si="122"/>
        <v>99163</v>
      </c>
      <c r="D1956" s="37" t="e">
        <f>INDEX('Monthly Returns'!$E:$E,MATCH('Charting Input'!$C1956,'Monthly Returns'!$D:$D,0),0)</f>
        <v>#N/A</v>
      </c>
      <c r="E1956" s="37" t="e">
        <f>INDEX('Monthly Returns'!$O:$O,MATCH('Charting Input'!$C1956,'Monthly Returns'!$D:$D,0),0)</f>
        <v>#N/A</v>
      </c>
      <c r="F1956" s="37" t="e">
        <f>INDEX('Monthly Returns'!$P:$P,MATCH('Charting Input'!$C1956,'Monthly Returns'!$D:$D,0),0)</f>
        <v>#N/A</v>
      </c>
      <c r="G1956" s="17" t="e">
        <f t="shared" si="121"/>
        <v>#N/A</v>
      </c>
      <c r="H1956" s="17" t="e">
        <f t="shared" si="123"/>
        <v>#N/A</v>
      </c>
      <c r="I1956" s="17" t="e">
        <f t="shared" si="124"/>
        <v>#N/A</v>
      </c>
    </row>
    <row r="1957" spans="2:9" x14ac:dyDescent="0.2">
      <c r="B1957" s="1" t="s">
        <v>2368</v>
      </c>
      <c r="C1957" s="34">
        <f t="shared" si="122"/>
        <v>99194</v>
      </c>
      <c r="D1957" s="37" t="e">
        <f>INDEX('Monthly Returns'!$E:$E,MATCH('Charting Input'!$C1957,'Monthly Returns'!$D:$D,0),0)</f>
        <v>#N/A</v>
      </c>
      <c r="E1957" s="37" t="e">
        <f>INDEX('Monthly Returns'!$O:$O,MATCH('Charting Input'!$C1957,'Monthly Returns'!$D:$D,0),0)</f>
        <v>#N/A</v>
      </c>
      <c r="F1957" s="37" t="e">
        <f>INDEX('Monthly Returns'!$P:$P,MATCH('Charting Input'!$C1957,'Monthly Returns'!$D:$D,0),0)</f>
        <v>#N/A</v>
      </c>
      <c r="G1957" s="17" t="e">
        <f t="shared" si="121"/>
        <v>#N/A</v>
      </c>
      <c r="H1957" s="17" t="e">
        <f t="shared" si="123"/>
        <v>#N/A</v>
      </c>
      <c r="I1957" s="17" t="e">
        <f t="shared" si="124"/>
        <v>#N/A</v>
      </c>
    </row>
    <row r="1958" spans="2:9" x14ac:dyDescent="0.2">
      <c r="B1958" s="1" t="s">
        <v>2369</v>
      </c>
      <c r="C1958" s="34">
        <f t="shared" si="122"/>
        <v>99225</v>
      </c>
      <c r="D1958" s="37" t="e">
        <f>INDEX('Monthly Returns'!$E:$E,MATCH('Charting Input'!$C1958,'Monthly Returns'!$D:$D,0),0)</f>
        <v>#N/A</v>
      </c>
      <c r="E1958" s="37" t="e">
        <f>INDEX('Monthly Returns'!$O:$O,MATCH('Charting Input'!$C1958,'Monthly Returns'!$D:$D,0),0)</f>
        <v>#N/A</v>
      </c>
      <c r="F1958" s="37" t="e">
        <f>INDEX('Monthly Returns'!$P:$P,MATCH('Charting Input'!$C1958,'Monthly Returns'!$D:$D,0),0)</f>
        <v>#N/A</v>
      </c>
      <c r="G1958" s="17" t="e">
        <f t="shared" si="121"/>
        <v>#N/A</v>
      </c>
      <c r="H1958" s="17" t="e">
        <f t="shared" si="123"/>
        <v>#N/A</v>
      </c>
      <c r="I1958" s="17" t="e">
        <f t="shared" si="124"/>
        <v>#N/A</v>
      </c>
    </row>
    <row r="1959" spans="2:9" x14ac:dyDescent="0.2">
      <c r="B1959" s="1" t="s">
        <v>2370</v>
      </c>
      <c r="C1959" s="34">
        <f t="shared" si="122"/>
        <v>99255</v>
      </c>
      <c r="D1959" s="37" t="e">
        <f>INDEX('Monthly Returns'!$E:$E,MATCH('Charting Input'!$C1959,'Monthly Returns'!$D:$D,0),0)</f>
        <v>#N/A</v>
      </c>
      <c r="E1959" s="37" t="e">
        <f>INDEX('Monthly Returns'!$O:$O,MATCH('Charting Input'!$C1959,'Monthly Returns'!$D:$D,0),0)</f>
        <v>#N/A</v>
      </c>
      <c r="F1959" s="37" t="e">
        <f>INDEX('Monthly Returns'!$P:$P,MATCH('Charting Input'!$C1959,'Monthly Returns'!$D:$D,0),0)</f>
        <v>#N/A</v>
      </c>
      <c r="G1959" s="17" t="e">
        <f t="shared" si="121"/>
        <v>#N/A</v>
      </c>
      <c r="H1959" s="17" t="e">
        <f t="shared" si="123"/>
        <v>#N/A</v>
      </c>
      <c r="I1959" s="17" t="e">
        <f t="shared" si="124"/>
        <v>#N/A</v>
      </c>
    </row>
    <row r="1960" spans="2:9" x14ac:dyDescent="0.2">
      <c r="B1960" s="1" t="s">
        <v>2371</v>
      </c>
      <c r="C1960" s="34">
        <f t="shared" si="122"/>
        <v>99286</v>
      </c>
      <c r="D1960" s="37" t="e">
        <f>INDEX('Monthly Returns'!$E:$E,MATCH('Charting Input'!$C1960,'Monthly Returns'!$D:$D,0),0)</f>
        <v>#N/A</v>
      </c>
      <c r="E1960" s="37" t="e">
        <f>INDEX('Monthly Returns'!$O:$O,MATCH('Charting Input'!$C1960,'Monthly Returns'!$D:$D,0),0)</f>
        <v>#N/A</v>
      </c>
      <c r="F1960" s="37" t="e">
        <f>INDEX('Monthly Returns'!$P:$P,MATCH('Charting Input'!$C1960,'Monthly Returns'!$D:$D,0),0)</f>
        <v>#N/A</v>
      </c>
      <c r="G1960" s="17" t="e">
        <f t="shared" si="121"/>
        <v>#N/A</v>
      </c>
      <c r="H1960" s="17" t="e">
        <f t="shared" si="123"/>
        <v>#N/A</v>
      </c>
      <c r="I1960" s="17" t="e">
        <f t="shared" si="124"/>
        <v>#N/A</v>
      </c>
    </row>
    <row r="1961" spans="2:9" x14ac:dyDescent="0.2">
      <c r="B1961" s="1" t="s">
        <v>2372</v>
      </c>
      <c r="C1961" s="34">
        <f t="shared" si="122"/>
        <v>99316</v>
      </c>
      <c r="D1961" s="37" t="e">
        <f>INDEX('Monthly Returns'!$E:$E,MATCH('Charting Input'!$C1961,'Monthly Returns'!$D:$D,0),0)</f>
        <v>#N/A</v>
      </c>
      <c r="E1961" s="37" t="e">
        <f>INDEX('Monthly Returns'!$O:$O,MATCH('Charting Input'!$C1961,'Monthly Returns'!$D:$D,0),0)</f>
        <v>#N/A</v>
      </c>
      <c r="F1961" s="37" t="e">
        <f>INDEX('Monthly Returns'!$P:$P,MATCH('Charting Input'!$C1961,'Monthly Returns'!$D:$D,0),0)</f>
        <v>#N/A</v>
      </c>
      <c r="G1961" s="17" t="e">
        <f t="shared" si="121"/>
        <v>#N/A</v>
      </c>
      <c r="H1961" s="17" t="e">
        <f t="shared" si="123"/>
        <v>#N/A</v>
      </c>
      <c r="I1961" s="17" t="e">
        <f t="shared" si="124"/>
        <v>#N/A</v>
      </c>
    </row>
    <row r="1962" spans="2:9" x14ac:dyDescent="0.2">
      <c r="B1962" s="1" t="s">
        <v>2373</v>
      </c>
      <c r="C1962" s="34">
        <f t="shared" si="122"/>
        <v>99347</v>
      </c>
      <c r="D1962" s="37" t="e">
        <f>INDEX('Monthly Returns'!$E:$E,MATCH('Charting Input'!$C1962,'Monthly Returns'!$D:$D,0),0)</f>
        <v>#N/A</v>
      </c>
      <c r="E1962" s="37" t="e">
        <f>INDEX('Monthly Returns'!$O:$O,MATCH('Charting Input'!$C1962,'Monthly Returns'!$D:$D,0),0)</f>
        <v>#N/A</v>
      </c>
      <c r="F1962" s="37" t="e">
        <f>INDEX('Monthly Returns'!$P:$P,MATCH('Charting Input'!$C1962,'Monthly Returns'!$D:$D,0),0)</f>
        <v>#N/A</v>
      </c>
      <c r="G1962" s="17" t="e">
        <f t="shared" si="121"/>
        <v>#N/A</v>
      </c>
      <c r="H1962" s="17" t="e">
        <f t="shared" si="123"/>
        <v>#N/A</v>
      </c>
      <c r="I1962" s="17" t="e">
        <f t="shared" si="124"/>
        <v>#N/A</v>
      </c>
    </row>
    <row r="1963" spans="2:9" x14ac:dyDescent="0.2">
      <c r="B1963" s="1" t="s">
        <v>2374</v>
      </c>
      <c r="C1963" s="34">
        <f t="shared" si="122"/>
        <v>99378</v>
      </c>
      <c r="D1963" s="37" t="e">
        <f>INDEX('Monthly Returns'!$E:$E,MATCH('Charting Input'!$C1963,'Monthly Returns'!$D:$D,0),0)</f>
        <v>#N/A</v>
      </c>
      <c r="E1963" s="37" t="e">
        <f>INDEX('Monthly Returns'!$O:$O,MATCH('Charting Input'!$C1963,'Monthly Returns'!$D:$D,0),0)</f>
        <v>#N/A</v>
      </c>
      <c r="F1963" s="37" t="e">
        <f>INDEX('Monthly Returns'!$P:$P,MATCH('Charting Input'!$C1963,'Monthly Returns'!$D:$D,0),0)</f>
        <v>#N/A</v>
      </c>
      <c r="G1963" s="17" t="e">
        <f t="shared" si="121"/>
        <v>#N/A</v>
      </c>
      <c r="H1963" s="17" t="e">
        <f t="shared" si="123"/>
        <v>#N/A</v>
      </c>
      <c r="I1963" s="17" t="e">
        <f t="shared" si="124"/>
        <v>#N/A</v>
      </c>
    </row>
    <row r="1964" spans="2:9" x14ac:dyDescent="0.2">
      <c r="B1964" s="1" t="s">
        <v>2375</v>
      </c>
      <c r="C1964" s="34">
        <f t="shared" si="122"/>
        <v>99407</v>
      </c>
      <c r="D1964" s="37" t="e">
        <f>INDEX('Monthly Returns'!$E:$E,MATCH('Charting Input'!$C1964,'Monthly Returns'!$D:$D,0),0)</f>
        <v>#N/A</v>
      </c>
      <c r="E1964" s="37" t="e">
        <f>INDEX('Monthly Returns'!$O:$O,MATCH('Charting Input'!$C1964,'Monthly Returns'!$D:$D,0),0)</f>
        <v>#N/A</v>
      </c>
      <c r="F1964" s="37" t="e">
        <f>INDEX('Monthly Returns'!$P:$P,MATCH('Charting Input'!$C1964,'Monthly Returns'!$D:$D,0),0)</f>
        <v>#N/A</v>
      </c>
      <c r="G1964" s="17" t="e">
        <f t="shared" si="121"/>
        <v>#N/A</v>
      </c>
      <c r="H1964" s="17" t="e">
        <f t="shared" si="123"/>
        <v>#N/A</v>
      </c>
      <c r="I1964" s="17" t="e">
        <f t="shared" si="124"/>
        <v>#N/A</v>
      </c>
    </row>
    <row r="1965" spans="2:9" x14ac:dyDescent="0.2">
      <c r="B1965" s="1" t="s">
        <v>2376</v>
      </c>
      <c r="C1965" s="34">
        <f t="shared" si="122"/>
        <v>99438</v>
      </c>
      <c r="D1965" s="37" t="e">
        <f>INDEX('Monthly Returns'!$E:$E,MATCH('Charting Input'!$C1965,'Monthly Returns'!$D:$D,0),0)</f>
        <v>#N/A</v>
      </c>
      <c r="E1965" s="37" t="e">
        <f>INDEX('Monthly Returns'!$O:$O,MATCH('Charting Input'!$C1965,'Monthly Returns'!$D:$D,0),0)</f>
        <v>#N/A</v>
      </c>
      <c r="F1965" s="37" t="e">
        <f>INDEX('Monthly Returns'!$P:$P,MATCH('Charting Input'!$C1965,'Monthly Returns'!$D:$D,0),0)</f>
        <v>#N/A</v>
      </c>
      <c r="G1965" s="17" t="e">
        <f t="shared" si="121"/>
        <v>#N/A</v>
      </c>
      <c r="H1965" s="17" t="e">
        <f t="shared" si="123"/>
        <v>#N/A</v>
      </c>
      <c r="I1965" s="17" t="e">
        <f t="shared" si="124"/>
        <v>#N/A</v>
      </c>
    </row>
    <row r="1966" spans="2:9" x14ac:dyDescent="0.2">
      <c r="B1966" s="1" t="s">
        <v>2377</v>
      </c>
      <c r="C1966" s="34">
        <f t="shared" si="122"/>
        <v>99468</v>
      </c>
      <c r="D1966" s="37" t="e">
        <f>INDEX('Monthly Returns'!$E:$E,MATCH('Charting Input'!$C1966,'Monthly Returns'!$D:$D,0),0)</f>
        <v>#N/A</v>
      </c>
      <c r="E1966" s="37" t="e">
        <f>INDEX('Monthly Returns'!$O:$O,MATCH('Charting Input'!$C1966,'Monthly Returns'!$D:$D,0),0)</f>
        <v>#N/A</v>
      </c>
      <c r="F1966" s="37" t="e">
        <f>INDEX('Monthly Returns'!$P:$P,MATCH('Charting Input'!$C1966,'Monthly Returns'!$D:$D,0),0)</f>
        <v>#N/A</v>
      </c>
      <c r="G1966" s="17" t="e">
        <f t="shared" si="121"/>
        <v>#N/A</v>
      </c>
      <c r="H1966" s="17" t="e">
        <f t="shared" si="123"/>
        <v>#N/A</v>
      </c>
      <c r="I1966" s="17" t="e">
        <f t="shared" si="124"/>
        <v>#N/A</v>
      </c>
    </row>
    <row r="1967" spans="2:9" x14ac:dyDescent="0.2">
      <c r="B1967" s="1" t="s">
        <v>2378</v>
      </c>
      <c r="C1967" s="34">
        <f t="shared" si="122"/>
        <v>99499</v>
      </c>
      <c r="D1967" s="37" t="e">
        <f>INDEX('Monthly Returns'!$E:$E,MATCH('Charting Input'!$C1967,'Monthly Returns'!$D:$D,0),0)</f>
        <v>#N/A</v>
      </c>
      <c r="E1967" s="37" t="e">
        <f>INDEX('Monthly Returns'!$O:$O,MATCH('Charting Input'!$C1967,'Monthly Returns'!$D:$D,0),0)</f>
        <v>#N/A</v>
      </c>
      <c r="F1967" s="37" t="e">
        <f>INDEX('Monthly Returns'!$P:$P,MATCH('Charting Input'!$C1967,'Monthly Returns'!$D:$D,0),0)</f>
        <v>#N/A</v>
      </c>
      <c r="G1967" s="17" t="e">
        <f t="shared" si="121"/>
        <v>#N/A</v>
      </c>
      <c r="H1967" s="17" t="e">
        <f t="shared" si="123"/>
        <v>#N/A</v>
      </c>
      <c r="I1967" s="17" t="e">
        <f t="shared" si="124"/>
        <v>#N/A</v>
      </c>
    </row>
    <row r="1968" spans="2:9" x14ac:dyDescent="0.2">
      <c r="B1968" s="1" t="s">
        <v>2379</v>
      </c>
      <c r="C1968" s="34">
        <f t="shared" si="122"/>
        <v>99529</v>
      </c>
      <c r="D1968" s="37" t="e">
        <f>INDEX('Monthly Returns'!$E:$E,MATCH('Charting Input'!$C1968,'Monthly Returns'!$D:$D,0),0)</f>
        <v>#N/A</v>
      </c>
      <c r="E1968" s="37" t="e">
        <f>INDEX('Monthly Returns'!$O:$O,MATCH('Charting Input'!$C1968,'Monthly Returns'!$D:$D,0),0)</f>
        <v>#N/A</v>
      </c>
      <c r="F1968" s="37" t="e">
        <f>INDEX('Monthly Returns'!$P:$P,MATCH('Charting Input'!$C1968,'Monthly Returns'!$D:$D,0),0)</f>
        <v>#N/A</v>
      </c>
      <c r="G1968" s="17" t="e">
        <f t="shared" si="121"/>
        <v>#N/A</v>
      </c>
      <c r="H1968" s="17" t="e">
        <f t="shared" si="123"/>
        <v>#N/A</v>
      </c>
      <c r="I1968" s="17" t="e">
        <f t="shared" si="124"/>
        <v>#N/A</v>
      </c>
    </row>
    <row r="1969" spans="2:9" x14ac:dyDescent="0.2">
      <c r="B1969" s="1" t="s">
        <v>2380</v>
      </c>
      <c r="C1969" s="34">
        <f t="shared" si="122"/>
        <v>99560</v>
      </c>
      <c r="D1969" s="37" t="e">
        <f>INDEX('Monthly Returns'!$E:$E,MATCH('Charting Input'!$C1969,'Monthly Returns'!$D:$D,0),0)</f>
        <v>#N/A</v>
      </c>
      <c r="E1969" s="37" t="e">
        <f>INDEX('Monthly Returns'!$O:$O,MATCH('Charting Input'!$C1969,'Monthly Returns'!$D:$D,0),0)</f>
        <v>#N/A</v>
      </c>
      <c r="F1969" s="37" t="e">
        <f>INDEX('Monthly Returns'!$P:$P,MATCH('Charting Input'!$C1969,'Monthly Returns'!$D:$D,0),0)</f>
        <v>#N/A</v>
      </c>
      <c r="G1969" s="17" t="e">
        <f t="shared" si="121"/>
        <v>#N/A</v>
      </c>
      <c r="H1969" s="17" t="e">
        <f t="shared" si="123"/>
        <v>#N/A</v>
      </c>
      <c r="I1969" s="17" t="e">
        <f t="shared" si="124"/>
        <v>#N/A</v>
      </c>
    </row>
    <row r="1970" spans="2:9" x14ac:dyDescent="0.2">
      <c r="B1970" s="1" t="s">
        <v>2381</v>
      </c>
      <c r="C1970" s="34">
        <f t="shared" si="122"/>
        <v>99591</v>
      </c>
      <c r="D1970" s="37" t="e">
        <f>INDEX('Monthly Returns'!$E:$E,MATCH('Charting Input'!$C1970,'Monthly Returns'!$D:$D,0),0)</f>
        <v>#N/A</v>
      </c>
      <c r="E1970" s="37" t="e">
        <f>INDEX('Monthly Returns'!$O:$O,MATCH('Charting Input'!$C1970,'Monthly Returns'!$D:$D,0),0)</f>
        <v>#N/A</v>
      </c>
      <c r="F1970" s="37" t="e">
        <f>INDEX('Monthly Returns'!$P:$P,MATCH('Charting Input'!$C1970,'Monthly Returns'!$D:$D,0),0)</f>
        <v>#N/A</v>
      </c>
      <c r="G1970" s="17" t="e">
        <f t="shared" si="121"/>
        <v>#N/A</v>
      </c>
      <c r="H1970" s="17" t="e">
        <f t="shared" si="123"/>
        <v>#N/A</v>
      </c>
      <c r="I1970" s="17" t="e">
        <f t="shared" si="124"/>
        <v>#N/A</v>
      </c>
    </row>
    <row r="1971" spans="2:9" x14ac:dyDescent="0.2">
      <c r="B1971" s="1" t="s">
        <v>2382</v>
      </c>
      <c r="C1971" s="34">
        <f t="shared" si="122"/>
        <v>99621</v>
      </c>
      <c r="D1971" s="37" t="e">
        <f>INDEX('Monthly Returns'!$E:$E,MATCH('Charting Input'!$C1971,'Monthly Returns'!$D:$D,0),0)</f>
        <v>#N/A</v>
      </c>
      <c r="E1971" s="37" t="e">
        <f>INDEX('Monthly Returns'!$O:$O,MATCH('Charting Input'!$C1971,'Monthly Returns'!$D:$D,0),0)</f>
        <v>#N/A</v>
      </c>
      <c r="F1971" s="37" t="e">
        <f>INDEX('Monthly Returns'!$P:$P,MATCH('Charting Input'!$C1971,'Monthly Returns'!$D:$D,0),0)</f>
        <v>#N/A</v>
      </c>
      <c r="G1971" s="17" t="e">
        <f t="shared" si="121"/>
        <v>#N/A</v>
      </c>
      <c r="H1971" s="17" t="e">
        <f t="shared" si="123"/>
        <v>#N/A</v>
      </c>
      <c r="I1971" s="17" t="e">
        <f t="shared" si="124"/>
        <v>#N/A</v>
      </c>
    </row>
    <row r="1972" spans="2:9" x14ac:dyDescent="0.2">
      <c r="B1972" s="1" t="s">
        <v>2383</v>
      </c>
      <c r="C1972" s="34">
        <f t="shared" si="122"/>
        <v>99652</v>
      </c>
      <c r="D1972" s="37" t="e">
        <f>INDEX('Monthly Returns'!$E:$E,MATCH('Charting Input'!$C1972,'Monthly Returns'!$D:$D,0),0)</f>
        <v>#N/A</v>
      </c>
      <c r="E1972" s="37" t="e">
        <f>INDEX('Monthly Returns'!$O:$O,MATCH('Charting Input'!$C1972,'Monthly Returns'!$D:$D,0),0)</f>
        <v>#N/A</v>
      </c>
      <c r="F1972" s="37" t="e">
        <f>INDEX('Monthly Returns'!$P:$P,MATCH('Charting Input'!$C1972,'Monthly Returns'!$D:$D,0),0)</f>
        <v>#N/A</v>
      </c>
      <c r="G1972" s="17" t="e">
        <f t="shared" si="121"/>
        <v>#N/A</v>
      </c>
      <c r="H1972" s="17" t="e">
        <f t="shared" si="123"/>
        <v>#N/A</v>
      </c>
      <c r="I1972" s="17" t="e">
        <f t="shared" si="124"/>
        <v>#N/A</v>
      </c>
    </row>
    <row r="1973" spans="2:9" x14ac:dyDescent="0.2">
      <c r="B1973" s="1" t="s">
        <v>2384</v>
      </c>
      <c r="C1973" s="34">
        <f t="shared" si="122"/>
        <v>99682</v>
      </c>
      <c r="D1973" s="37" t="e">
        <f>INDEX('Monthly Returns'!$E:$E,MATCH('Charting Input'!$C1973,'Monthly Returns'!$D:$D,0),0)</f>
        <v>#N/A</v>
      </c>
      <c r="E1973" s="37" t="e">
        <f>INDEX('Monthly Returns'!$O:$O,MATCH('Charting Input'!$C1973,'Monthly Returns'!$D:$D,0),0)</f>
        <v>#N/A</v>
      </c>
      <c r="F1973" s="37" t="e">
        <f>INDEX('Monthly Returns'!$P:$P,MATCH('Charting Input'!$C1973,'Monthly Returns'!$D:$D,0),0)</f>
        <v>#N/A</v>
      </c>
      <c r="G1973" s="17" t="e">
        <f t="shared" si="121"/>
        <v>#N/A</v>
      </c>
      <c r="H1973" s="17" t="e">
        <f t="shared" si="123"/>
        <v>#N/A</v>
      </c>
      <c r="I1973" s="17" t="e">
        <f t="shared" si="124"/>
        <v>#N/A</v>
      </c>
    </row>
    <row r="1974" spans="2:9" x14ac:dyDescent="0.2">
      <c r="B1974" s="1" t="s">
        <v>2385</v>
      </c>
      <c r="C1974" s="34">
        <f t="shared" si="122"/>
        <v>99713</v>
      </c>
      <c r="D1974" s="37" t="e">
        <f>INDEX('Monthly Returns'!$E:$E,MATCH('Charting Input'!$C1974,'Monthly Returns'!$D:$D,0),0)</f>
        <v>#N/A</v>
      </c>
      <c r="E1974" s="37" t="e">
        <f>INDEX('Monthly Returns'!$O:$O,MATCH('Charting Input'!$C1974,'Monthly Returns'!$D:$D,0),0)</f>
        <v>#N/A</v>
      </c>
      <c r="F1974" s="37" t="e">
        <f>INDEX('Monthly Returns'!$P:$P,MATCH('Charting Input'!$C1974,'Monthly Returns'!$D:$D,0),0)</f>
        <v>#N/A</v>
      </c>
      <c r="G1974" s="17" t="e">
        <f t="shared" si="121"/>
        <v>#N/A</v>
      </c>
      <c r="H1974" s="17" t="e">
        <f t="shared" si="123"/>
        <v>#N/A</v>
      </c>
      <c r="I1974" s="17" t="e">
        <f t="shared" si="124"/>
        <v>#N/A</v>
      </c>
    </row>
    <row r="1975" spans="2:9" x14ac:dyDescent="0.2">
      <c r="B1975" s="1" t="s">
        <v>2386</v>
      </c>
      <c r="C1975" s="34">
        <f t="shared" si="122"/>
        <v>99744</v>
      </c>
      <c r="D1975" s="37" t="e">
        <f>INDEX('Monthly Returns'!$E:$E,MATCH('Charting Input'!$C1975,'Monthly Returns'!$D:$D,0),0)</f>
        <v>#N/A</v>
      </c>
      <c r="E1975" s="37" t="e">
        <f>INDEX('Monthly Returns'!$O:$O,MATCH('Charting Input'!$C1975,'Monthly Returns'!$D:$D,0),0)</f>
        <v>#N/A</v>
      </c>
      <c r="F1975" s="37" t="e">
        <f>INDEX('Monthly Returns'!$P:$P,MATCH('Charting Input'!$C1975,'Monthly Returns'!$D:$D,0),0)</f>
        <v>#N/A</v>
      </c>
      <c r="G1975" s="17" t="e">
        <f t="shared" si="121"/>
        <v>#N/A</v>
      </c>
      <c r="H1975" s="17" t="e">
        <f t="shared" si="123"/>
        <v>#N/A</v>
      </c>
      <c r="I1975" s="17" t="e">
        <f t="shared" si="124"/>
        <v>#N/A</v>
      </c>
    </row>
    <row r="1976" spans="2:9" x14ac:dyDescent="0.2">
      <c r="B1976" s="1" t="s">
        <v>2387</v>
      </c>
      <c r="C1976" s="34">
        <f t="shared" si="122"/>
        <v>99772</v>
      </c>
      <c r="D1976" s="37" t="e">
        <f>INDEX('Monthly Returns'!$E:$E,MATCH('Charting Input'!$C1976,'Monthly Returns'!$D:$D,0),0)</f>
        <v>#N/A</v>
      </c>
      <c r="E1976" s="37" t="e">
        <f>INDEX('Monthly Returns'!$O:$O,MATCH('Charting Input'!$C1976,'Monthly Returns'!$D:$D,0),0)</f>
        <v>#N/A</v>
      </c>
      <c r="F1976" s="37" t="e">
        <f>INDEX('Monthly Returns'!$P:$P,MATCH('Charting Input'!$C1976,'Monthly Returns'!$D:$D,0),0)</f>
        <v>#N/A</v>
      </c>
      <c r="G1976" s="17" t="e">
        <f t="shared" si="121"/>
        <v>#N/A</v>
      </c>
      <c r="H1976" s="17" t="e">
        <f t="shared" si="123"/>
        <v>#N/A</v>
      </c>
      <c r="I1976" s="17" t="e">
        <f t="shared" si="124"/>
        <v>#N/A</v>
      </c>
    </row>
    <row r="1977" spans="2:9" x14ac:dyDescent="0.2">
      <c r="B1977" s="1" t="s">
        <v>2388</v>
      </c>
      <c r="C1977" s="34">
        <f t="shared" si="122"/>
        <v>99803</v>
      </c>
      <c r="D1977" s="37" t="e">
        <f>INDEX('Monthly Returns'!$E:$E,MATCH('Charting Input'!$C1977,'Monthly Returns'!$D:$D,0),0)</f>
        <v>#N/A</v>
      </c>
      <c r="E1977" s="37" t="e">
        <f>INDEX('Monthly Returns'!$O:$O,MATCH('Charting Input'!$C1977,'Monthly Returns'!$D:$D,0),0)</f>
        <v>#N/A</v>
      </c>
      <c r="F1977" s="37" t="e">
        <f>INDEX('Monthly Returns'!$P:$P,MATCH('Charting Input'!$C1977,'Monthly Returns'!$D:$D,0),0)</f>
        <v>#N/A</v>
      </c>
      <c r="G1977" s="17" t="e">
        <f t="shared" si="121"/>
        <v>#N/A</v>
      </c>
      <c r="H1977" s="17" t="e">
        <f t="shared" si="123"/>
        <v>#N/A</v>
      </c>
      <c r="I1977" s="17" t="e">
        <f t="shared" si="124"/>
        <v>#N/A</v>
      </c>
    </row>
    <row r="1978" spans="2:9" x14ac:dyDescent="0.2">
      <c r="B1978" s="1" t="s">
        <v>2389</v>
      </c>
      <c r="C1978" s="34">
        <f t="shared" si="122"/>
        <v>99833</v>
      </c>
      <c r="D1978" s="37" t="e">
        <f>INDEX('Monthly Returns'!$E:$E,MATCH('Charting Input'!$C1978,'Monthly Returns'!$D:$D,0),0)</f>
        <v>#N/A</v>
      </c>
      <c r="E1978" s="37" t="e">
        <f>INDEX('Monthly Returns'!$O:$O,MATCH('Charting Input'!$C1978,'Monthly Returns'!$D:$D,0),0)</f>
        <v>#N/A</v>
      </c>
      <c r="F1978" s="37" t="e">
        <f>INDEX('Monthly Returns'!$P:$P,MATCH('Charting Input'!$C1978,'Monthly Returns'!$D:$D,0),0)</f>
        <v>#N/A</v>
      </c>
      <c r="G1978" s="17" t="e">
        <f t="shared" si="121"/>
        <v>#N/A</v>
      </c>
      <c r="H1978" s="17" t="e">
        <f t="shared" si="123"/>
        <v>#N/A</v>
      </c>
      <c r="I1978" s="17" t="e">
        <f t="shared" si="124"/>
        <v>#N/A</v>
      </c>
    </row>
    <row r="1979" spans="2:9" x14ac:dyDescent="0.2">
      <c r="B1979" s="1" t="s">
        <v>2390</v>
      </c>
      <c r="C1979" s="34">
        <f t="shared" si="122"/>
        <v>99864</v>
      </c>
      <c r="D1979" s="37" t="e">
        <f>INDEX('Monthly Returns'!$E:$E,MATCH('Charting Input'!$C1979,'Monthly Returns'!$D:$D,0),0)</f>
        <v>#N/A</v>
      </c>
      <c r="E1979" s="37" t="e">
        <f>INDEX('Monthly Returns'!$O:$O,MATCH('Charting Input'!$C1979,'Monthly Returns'!$D:$D,0),0)</f>
        <v>#N/A</v>
      </c>
      <c r="F1979" s="37" t="e">
        <f>INDEX('Monthly Returns'!$P:$P,MATCH('Charting Input'!$C1979,'Monthly Returns'!$D:$D,0),0)</f>
        <v>#N/A</v>
      </c>
      <c r="G1979" s="17" t="e">
        <f t="shared" si="121"/>
        <v>#N/A</v>
      </c>
      <c r="H1979" s="17" t="e">
        <f t="shared" si="123"/>
        <v>#N/A</v>
      </c>
      <c r="I1979" s="17" t="e">
        <f t="shared" si="124"/>
        <v>#N/A</v>
      </c>
    </row>
    <row r="1980" spans="2:9" x14ac:dyDescent="0.2">
      <c r="B1980" s="1" t="s">
        <v>2391</v>
      </c>
      <c r="C1980" s="34">
        <f t="shared" si="122"/>
        <v>99894</v>
      </c>
      <c r="D1980" s="37" t="e">
        <f>INDEX('Monthly Returns'!$E:$E,MATCH('Charting Input'!$C1980,'Monthly Returns'!$D:$D,0),0)</f>
        <v>#N/A</v>
      </c>
      <c r="E1980" s="37" t="e">
        <f>INDEX('Monthly Returns'!$O:$O,MATCH('Charting Input'!$C1980,'Monthly Returns'!$D:$D,0),0)</f>
        <v>#N/A</v>
      </c>
      <c r="F1980" s="37" t="e">
        <f>INDEX('Monthly Returns'!$P:$P,MATCH('Charting Input'!$C1980,'Monthly Returns'!$D:$D,0),0)</f>
        <v>#N/A</v>
      </c>
      <c r="G1980" s="17" t="e">
        <f t="shared" si="121"/>
        <v>#N/A</v>
      </c>
      <c r="H1980" s="17" t="e">
        <f t="shared" si="123"/>
        <v>#N/A</v>
      </c>
      <c r="I1980" s="17" t="e">
        <f t="shared" si="124"/>
        <v>#N/A</v>
      </c>
    </row>
    <row r="1981" spans="2:9" x14ac:dyDescent="0.2">
      <c r="B1981" s="1" t="s">
        <v>2392</v>
      </c>
      <c r="C1981" s="34">
        <f t="shared" si="122"/>
        <v>99925</v>
      </c>
      <c r="D1981" s="37" t="e">
        <f>INDEX('Monthly Returns'!$E:$E,MATCH('Charting Input'!$C1981,'Monthly Returns'!$D:$D,0),0)</f>
        <v>#N/A</v>
      </c>
      <c r="E1981" s="37" t="e">
        <f>INDEX('Monthly Returns'!$O:$O,MATCH('Charting Input'!$C1981,'Monthly Returns'!$D:$D,0),0)</f>
        <v>#N/A</v>
      </c>
      <c r="F1981" s="37" t="e">
        <f>INDEX('Monthly Returns'!$P:$P,MATCH('Charting Input'!$C1981,'Monthly Returns'!$D:$D,0),0)</f>
        <v>#N/A</v>
      </c>
      <c r="G1981" s="17" t="e">
        <f t="shared" si="121"/>
        <v>#N/A</v>
      </c>
      <c r="H1981" s="17" t="e">
        <f t="shared" si="123"/>
        <v>#N/A</v>
      </c>
      <c r="I1981" s="17" t="e">
        <f t="shared" si="124"/>
        <v>#N/A</v>
      </c>
    </row>
    <row r="1982" spans="2:9" x14ac:dyDescent="0.2">
      <c r="B1982" s="1" t="s">
        <v>2393</v>
      </c>
      <c r="C1982" s="34">
        <f t="shared" si="122"/>
        <v>99956</v>
      </c>
      <c r="D1982" s="37" t="e">
        <f>INDEX('Monthly Returns'!$E:$E,MATCH('Charting Input'!$C1982,'Monthly Returns'!$D:$D,0),0)</f>
        <v>#N/A</v>
      </c>
      <c r="E1982" s="37" t="e">
        <f>INDEX('Monthly Returns'!$O:$O,MATCH('Charting Input'!$C1982,'Monthly Returns'!$D:$D,0),0)</f>
        <v>#N/A</v>
      </c>
      <c r="F1982" s="37" t="e">
        <f>INDEX('Monthly Returns'!$P:$P,MATCH('Charting Input'!$C1982,'Monthly Returns'!$D:$D,0),0)</f>
        <v>#N/A</v>
      </c>
      <c r="G1982" s="17" t="e">
        <f t="shared" si="121"/>
        <v>#N/A</v>
      </c>
      <c r="H1982" s="17" t="e">
        <f t="shared" si="123"/>
        <v>#N/A</v>
      </c>
      <c r="I1982" s="17" t="e">
        <f t="shared" si="124"/>
        <v>#N/A</v>
      </c>
    </row>
    <row r="1983" spans="2:9" x14ac:dyDescent="0.2">
      <c r="B1983" s="1" t="s">
        <v>2394</v>
      </c>
      <c r="C1983" s="34">
        <f t="shared" si="122"/>
        <v>99986</v>
      </c>
      <c r="D1983" s="37" t="e">
        <f>INDEX('Monthly Returns'!$E:$E,MATCH('Charting Input'!$C1983,'Monthly Returns'!$D:$D,0),0)</f>
        <v>#N/A</v>
      </c>
      <c r="E1983" s="37" t="e">
        <f>INDEX('Monthly Returns'!$O:$O,MATCH('Charting Input'!$C1983,'Monthly Returns'!$D:$D,0),0)</f>
        <v>#N/A</v>
      </c>
      <c r="F1983" s="37" t="e">
        <f>INDEX('Monthly Returns'!$P:$P,MATCH('Charting Input'!$C1983,'Monthly Returns'!$D:$D,0),0)</f>
        <v>#N/A</v>
      </c>
      <c r="G1983" s="17" t="e">
        <f t="shared" si="121"/>
        <v>#N/A</v>
      </c>
      <c r="H1983" s="17" t="e">
        <f t="shared" si="123"/>
        <v>#N/A</v>
      </c>
      <c r="I1983" s="17" t="e">
        <f t="shared" si="124"/>
        <v>#N/A</v>
      </c>
    </row>
    <row r="1984" spans="2:9" x14ac:dyDescent="0.2">
      <c r="B1984" s="1" t="s">
        <v>2395</v>
      </c>
      <c r="C1984" s="34">
        <f t="shared" si="122"/>
        <v>100017</v>
      </c>
      <c r="D1984" s="37" t="e">
        <f>INDEX('Monthly Returns'!$E:$E,MATCH('Charting Input'!$C1984,'Monthly Returns'!$D:$D,0),0)</f>
        <v>#N/A</v>
      </c>
      <c r="E1984" s="37" t="e">
        <f>INDEX('Monthly Returns'!$O:$O,MATCH('Charting Input'!$C1984,'Monthly Returns'!$D:$D,0),0)</f>
        <v>#N/A</v>
      </c>
      <c r="F1984" s="37" t="e">
        <f>INDEX('Monthly Returns'!$P:$P,MATCH('Charting Input'!$C1984,'Monthly Returns'!$D:$D,0),0)</f>
        <v>#N/A</v>
      </c>
      <c r="G1984" s="17" t="e">
        <f t="shared" si="121"/>
        <v>#N/A</v>
      </c>
      <c r="H1984" s="17" t="e">
        <f t="shared" si="123"/>
        <v>#N/A</v>
      </c>
      <c r="I1984" s="17" t="e">
        <f t="shared" si="124"/>
        <v>#N/A</v>
      </c>
    </row>
    <row r="1985" spans="2:9" x14ac:dyDescent="0.2">
      <c r="B1985" s="1" t="s">
        <v>2396</v>
      </c>
      <c r="C1985" s="34">
        <f t="shared" si="122"/>
        <v>100047</v>
      </c>
      <c r="D1985" s="37" t="e">
        <f>INDEX('Monthly Returns'!$E:$E,MATCH('Charting Input'!$C1985,'Monthly Returns'!$D:$D,0),0)</f>
        <v>#N/A</v>
      </c>
      <c r="E1985" s="37" t="e">
        <f>INDEX('Monthly Returns'!$O:$O,MATCH('Charting Input'!$C1985,'Monthly Returns'!$D:$D,0),0)</f>
        <v>#N/A</v>
      </c>
      <c r="F1985" s="37" t="e">
        <f>INDEX('Monthly Returns'!$P:$P,MATCH('Charting Input'!$C1985,'Monthly Returns'!$D:$D,0),0)</f>
        <v>#N/A</v>
      </c>
      <c r="G1985" s="17" t="e">
        <f t="shared" si="121"/>
        <v>#N/A</v>
      </c>
      <c r="H1985" s="17" t="e">
        <f t="shared" si="123"/>
        <v>#N/A</v>
      </c>
      <c r="I1985" s="17" t="e">
        <f t="shared" si="124"/>
        <v>#N/A</v>
      </c>
    </row>
    <row r="1986" spans="2:9" x14ac:dyDescent="0.2">
      <c r="B1986" s="1" t="s">
        <v>2397</v>
      </c>
      <c r="C1986" s="34">
        <f t="shared" si="122"/>
        <v>100078</v>
      </c>
      <c r="D1986" s="37" t="e">
        <f>INDEX('Monthly Returns'!$E:$E,MATCH('Charting Input'!$C1986,'Monthly Returns'!$D:$D,0),0)</f>
        <v>#N/A</v>
      </c>
      <c r="E1986" s="37" t="e">
        <f>INDEX('Monthly Returns'!$O:$O,MATCH('Charting Input'!$C1986,'Monthly Returns'!$D:$D,0),0)</f>
        <v>#N/A</v>
      </c>
      <c r="F1986" s="37" t="e">
        <f>INDEX('Monthly Returns'!$P:$P,MATCH('Charting Input'!$C1986,'Monthly Returns'!$D:$D,0),0)</f>
        <v>#N/A</v>
      </c>
      <c r="G1986" s="17" t="e">
        <f t="shared" si="121"/>
        <v>#N/A</v>
      </c>
      <c r="H1986" s="17" t="e">
        <f t="shared" si="123"/>
        <v>#N/A</v>
      </c>
      <c r="I1986" s="17" t="e">
        <f t="shared" si="124"/>
        <v>#N/A</v>
      </c>
    </row>
    <row r="1987" spans="2:9" x14ac:dyDescent="0.2">
      <c r="B1987" s="1" t="s">
        <v>2398</v>
      </c>
      <c r="C1987" s="34">
        <f t="shared" si="122"/>
        <v>100109</v>
      </c>
      <c r="D1987" s="37" t="e">
        <f>INDEX('Monthly Returns'!$E:$E,MATCH('Charting Input'!$C1987,'Monthly Returns'!$D:$D,0),0)</f>
        <v>#N/A</v>
      </c>
      <c r="E1987" s="37" t="e">
        <f>INDEX('Monthly Returns'!$O:$O,MATCH('Charting Input'!$C1987,'Monthly Returns'!$D:$D,0),0)</f>
        <v>#N/A</v>
      </c>
      <c r="F1987" s="37" t="e">
        <f>INDEX('Monthly Returns'!$P:$P,MATCH('Charting Input'!$C1987,'Monthly Returns'!$D:$D,0),0)</f>
        <v>#N/A</v>
      </c>
      <c r="G1987" s="17" t="e">
        <f t="shared" si="121"/>
        <v>#N/A</v>
      </c>
      <c r="H1987" s="17" t="e">
        <f t="shared" si="123"/>
        <v>#N/A</v>
      </c>
      <c r="I1987" s="17" t="e">
        <f t="shared" si="124"/>
        <v>#N/A</v>
      </c>
    </row>
    <row r="1988" spans="2:9" x14ac:dyDescent="0.2">
      <c r="B1988" s="1" t="s">
        <v>2399</v>
      </c>
      <c r="C1988" s="34">
        <f t="shared" si="122"/>
        <v>100137</v>
      </c>
      <c r="D1988" s="37" t="e">
        <f>INDEX('Monthly Returns'!$E:$E,MATCH('Charting Input'!$C1988,'Monthly Returns'!$D:$D,0),0)</f>
        <v>#N/A</v>
      </c>
      <c r="E1988" s="37" t="e">
        <f>INDEX('Monthly Returns'!$O:$O,MATCH('Charting Input'!$C1988,'Monthly Returns'!$D:$D,0),0)</f>
        <v>#N/A</v>
      </c>
      <c r="F1988" s="37" t="e">
        <f>INDEX('Monthly Returns'!$P:$P,MATCH('Charting Input'!$C1988,'Monthly Returns'!$D:$D,0),0)</f>
        <v>#N/A</v>
      </c>
      <c r="G1988" s="17" t="e">
        <f t="shared" si="121"/>
        <v>#N/A</v>
      </c>
      <c r="H1988" s="17" t="e">
        <f t="shared" si="123"/>
        <v>#N/A</v>
      </c>
      <c r="I1988" s="17" t="e">
        <f t="shared" si="124"/>
        <v>#N/A</v>
      </c>
    </row>
    <row r="1989" spans="2:9" x14ac:dyDescent="0.2">
      <c r="B1989" s="1" t="s">
        <v>2400</v>
      </c>
      <c r="C1989" s="34">
        <f t="shared" si="122"/>
        <v>100168</v>
      </c>
      <c r="D1989" s="37" t="e">
        <f>INDEX('Monthly Returns'!$E:$E,MATCH('Charting Input'!$C1989,'Monthly Returns'!$D:$D,0),0)</f>
        <v>#N/A</v>
      </c>
      <c r="E1989" s="37" t="e">
        <f>INDEX('Monthly Returns'!$O:$O,MATCH('Charting Input'!$C1989,'Monthly Returns'!$D:$D,0),0)</f>
        <v>#N/A</v>
      </c>
      <c r="F1989" s="37" t="e">
        <f>INDEX('Monthly Returns'!$P:$P,MATCH('Charting Input'!$C1989,'Monthly Returns'!$D:$D,0),0)</f>
        <v>#N/A</v>
      </c>
      <c r="G1989" s="17" t="e">
        <f t="shared" si="121"/>
        <v>#N/A</v>
      </c>
      <c r="H1989" s="17" t="e">
        <f t="shared" si="123"/>
        <v>#N/A</v>
      </c>
      <c r="I1989" s="17" t="e">
        <f t="shared" si="124"/>
        <v>#N/A</v>
      </c>
    </row>
    <row r="1990" spans="2:9" x14ac:dyDescent="0.2">
      <c r="B1990" s="1" t="s">
        <v>2401</v>
      </c>
      <c r="C1990" s="34">
        <f t="shared" si="122"/>
        <v>100198</v>
      </c>
      <c r="D1990" s="37" t="e">
        <f>INDEX('Monthly Returns'!$E:$E,MATCH('Charting Input'!$C1990,'Monthly Returns'!$D:$D,0),0)</f>
        <v>#N/A</v>
      </c>
      <c r="E1990" s="37" t="e">
        <f>INDEX('Monthly Returns'!$O:$O,MATCH('Charting Input'!$C1990,'Monthly Returns'!$D:$D,0),0)</f>
        <v>#N/A</v>
      </c>
      <c r="F1990" s="37" t="e">
        <f>INDEX('Monthly Returns'!$P:$P,MATCH('Charting Input'!$C1990,'Monthly Returns'!$D:$D,0),0)</f>
        <v>#N/A</v>
      </c>
      <c r="G1990" s="17" t="e">
        <f t="shared" si="121"/>
        <v>#N/A</v>
      </c>
      <c r="H1990" s="17" t="e">
        <f t="shared" si="123"/>
        <v>#N/A</v>
      </c>
      <c r="I1990" s="17" t="e">
        <f t="shared" si="124"/>
        <v>#N/A</v>
      </c>
    </row>
    <row r="1991" spans="2:9" x14ac:dyDescent="0.2">
      <c r="B1991" s="1" t="s">
        <v>2402</v>
      </c>
      <c r="C1991" s="34">
        <f t="shared" si="122"/>
        <v>100229</v>
      </c>
      <c r="D1991" s="37" t="e">
        <f>INDEX('Monthly Returns'!$E:$E,MATCH('Charting Input'!$C1991,'Monthly Returns'!$D:$D,0),0)</f>
        <v>#N/A</v>
      </c>
      <c r="E1991" s="37" t="e">
        <f>INDEX('Monthly Returns'!$O:$O,MATCH('Charting Input'!$C1991,'Monthly Returns'!$D:$D,0),0)</f>
        <v>#N/A</v>
      </c>
      <c r="F1991" s="37" t="e">
        <f>INDEX('Monthly Returns'!$P:$P,MATCH('Charting Input'!$C1991,'Monthly Returns'!$D:$D,0),0)</f>
        <v>#N/A</v>
      </c>
      <c r="G1991" s="17" t="e">
        <f t="shared" ref="G1991:G2054" si="125">D1991</f>
        <v>#N/A</v>
      </c>
      <c r="H1991" s="17" t="e">
        <f t="shared" si="123"/>
        <v>#N/A</v>
      </c>
      <c r="I1991" s="17" t="e">
        <f t="shared" si="124"/>
        <v>#N/A</v>
      </c>
    </row>
    <row r="1992" spans="2:9" x14ac:dyDescent="0.2">
      <c r="B1992" s="1" t="s">
        <v>2403</v>
      </c>
      <c r="C1992" s="34">
        <f t="shared" ref="C1992:C2055" si="126">EOMONTH(DATE(YEAR(C1991),MONTH(C1991),DAY(C1991)),1)</f>
        <v>100259</v>
      </c>
      <c r="D1992" s="37" t="e">
        <f>INDEX('Monthly Returns'!$E:$E,MATCH('Charting Input'!$C1992,'Monthly Returns'!$D:$D,0),0)</f>
        <v>#N/A</v>
      </c>
      <c r="E1992" s="37" t="e">
        <f>INDEX('Monthly Returns'!$O:$O,MATCH('Charting Input'!$C1992,'Monthly Returns'!$D:$D,0),0)</f>
        <v>#N/A</v>
      </c>
      <c r="F1992" s="37" t="e">
        <f>INDEX('Monthly Returns'!$P:$P,MATCH('Charting Input'!$C1992,'Monthly Returns'!$D:$D,0),0)</f>
        <v>#N/A</v>
      </c>
      <c r="G1992" s="17" t="e">
        <f t="shared" si="125"/>
        <v>#N/A</v>
      </c>
      <c r="H1992" s="17" t="e">
        <f t="shared" ref="H1992:H2055" si="127">H1991*(E1992/E1991)</f>
        <v>#N/A</v>
      </c>
      <c r="I1992" s="17" t="e">
        <f t="shared" ref="I1992:I2055" si="128">I1991*(F1992/F1991)</f>
        <v>#N/A</v>
      </c>
    </row>
    <row r="1993" spans="2:9" x14ac:dyDescent="0.2">
      <c r="B1993" s="1" t="s">
        <v>2404</v>
      </c>
      <c r="C1993" s="34">
        <f t="shared" si="126"/>
        <v>100290</v>
      </c>
      <c r="D1993" s="37" t="e">
        <f>INDEX('Monthly Returns'!$E:$E,MATCH('Charting Input'!$C1993,'Monthly Returns'!$D:$D,0),0)</f>
        <v>#N/A</v>
      </c>
      <c r="E1993" s="37" t="e">
        <f>INDEX('Monthly Returns'!$O:$O,MATCH('Charting Input'!$C1993,'Monthly Returns'!$D:$D,0),0)</f>
        <v>#N/A</v>
      </c>
      <c r="F1993" s="37" t="e">
        <f>INDEX('Monthly Returns'!$P:$P,MATCH('Charting Input'!$C1993,'Monthly Returns'!$D:$D,0),0)</f>
        <v>#N/A</v>
      </c>
      <c r="G1993" s="17" t="e">
        <f t="shared" si="125"/>
        <v>#N/A</v>
      </c>
      <c r="H1993" s="17" t="e">
        <f t="shared" si="127"/>
        <v>#N/A</v>
      </c>
      <c r="I1993" s="17" t="e">
        <f t="shared" si="128"/>
        <v>#N/A</v>
      </c>
    </row>
    <row r="1994" spans="2:9" x14ac:dyDescent="0.2">
      <c r="B1994" s="1" t="s">
        <v>2405</v>
      </c>
      <c r="C1994" s="34">
        <f t="shared" si="126"/>
        <v>100321</v>
      </c>
      <c r="D1994" s="37" t="e">
        <f>INDEX('Monthly Returns'!$E:$E,MATCH('Charting Input'!$C1994,'Monthly Returns'!$D:$D,0),0)</f>
        <v>#N/A</v>
      </c>
      <c r="E1994" s="37" t="e">
        <f>INDEX('Monthly Returns'!$O:$O,MATCH('Charting Input'!$C1994,'Monthly Returns'!$D:$D,0),0)</f>
        <v>#N/A</v>
      </c>
      <c r="F1994" s="37" t="e">
        <f>INDEX('Monthly Returns'!$P:$P,MATCH('Charting Input'!$C1994,'Monthly Returns'!$D:$D,0),0)</f>
        <v>#N/A</v>
      </c>
      <c r="G1994" s="17" t="e">
        <f t="shared" si="125"/>
        <v>#N/A</v>
      </c>
      <c r="H1994" s="17" t="e">
        <f t="shared" si="127"/>
        <v>#N/A</v>
      </c>
      <c r="I1994" s="17" t="e">
        <f t="shared" si="128"/>
        <v>#N/A</v>
      </c>
    </row>
    <row r="1995" spans="2:9" x14ac:dyDescent="0.2">
      <c r="B1995" s="1" t="s">
        <v>2406</v>
      </c>
      <c r="C1995" s="34">
        <f t="shared" si="126"/>
        <v>100351</v>
      </c>
      <c r="D1995" s="37" t="e">
        <f>INDEX('Monthly Returns'!$E:$E,MATCH('Charting Input'!$C1995,'Monthly Returns'!$D:$D,0),0)</f>
        <v>#N/A</v>
      </c>
      <c r="E1995" s="37" t="e">
        <f>INDEX('Monthly Returns'!$O:$O,MATCH('Charting Input'!$C1995,'Monthly Returns'!$D:$D,0),0)</f>
        <v>#N/A</v>
      </c>
      <c r="F1995" s="37" t="e">
        <f>INDEX('Monthly Returns'!$P:$P,MATCH('Charting Input'!$C1995,'Monthly Returns'!$D:$D,0),0)</f>
        <v>#N/A</v>
      </c>
      <c r="G1995" s="17" t="e">
        <f t="shared" si="125"/>
        <v>#N/A</v>
      </c>
      <c r="H1995" s="17" t="e">
        <f t="shared" si="127"/>
        <v>#N/A</v>
      </c>
      <c r="I1995" s="17" t="e">
        <f t="shared" si="128"/>
        <v>#N/A</v>
      </c>
    </row>
    <row r="1996" spans="2:9" x14ac:dyDescent="0.2">
      <c r="B1996" s="1" t="s">
        <v>2407</v>
      </c>
      <c r="C1996" s="34">
        <f t="shared" si="126"/>
        <v>100382</v>
      </c>
      <c r="D1996" s="37" t="e">
        <f>INDEX('Monthly Returns'!$E:$E,MATCH('Charting Input'!$C1996,'Monthly Returns'!$D:$D,0),0)</f>
        <v>#N/A</v>
      </c>
      <c r="E1996" s="37" t="e">
        <f>INDEX('Monthly Returns'!$O:$O,MATCH('Charting Input'!$C1996,'Monthly Returns'!$D:$D,0),0)</f>
        <v>#N/A</v>
      </c>
      <c r="F1996" s="37" t="e">
        <f>INDEX('Monthly Returns'!$P:$P,MATCH('Charting Input'!$C1996,'Monthly Returns'!$D:$D,0),0)</f>
        <v>#N/A</v>
      </c>
      <c r="G1996" s="17" t="e">
        <f t="shared" si="125"/>
        <v>#N/A</v>
      </c>
      <c r="H1996" s="17" t="e">
        <f t="shared" si="127"/>
        <v>#N/A</v>
      </c>
      <c r="I1996" s="17" t="e">
        <f t="shared" si="128"/>
        <v>#N/A</v>
      </c>
    </row>
    <row r="1997" spans="2:9" x14ac:dyDescent="0.2">
      <c r="B1997" s="1" t="s">
        <v>2408</v>
      </c>
      <c r="C1997" s="34">
        <f t="shared" si="126"/>
        <v>100412</v>
      </c>
      <c r="D1997" s="37" t="e">
        <f>INDEX('Monthly Returns'!$E:$E,MATCH('Charting Input'!$C1997,'Monthly Returns'!$D:$D,0),0)</f>
        <v>#N/A</v>
      </c>
      <c r="E1997" s="37" t="e">
        <f>INDEX('Monthly Returns'!$O:$O,MATCH('Charting Input'!$C1997,'Monthly Returns'!$D:$D,0),0)</f>
        <v>#N/A</v>
      </c>
      <c r="F1997" s="37" t="e">
        <f>INDEX('Monthly Returns'!$P:$P,MATCH('Charting Input'!$C1997,'Monthly Returns'!$D:$D,0),0)</f>
        <v>#N/A</v>
      </c>
      <c r="G1997" s="17" t="e">
        <f t="shared" si="125"/>
        <v>#N/A</v>
      </c>
      <c r="H1997" s="17" t="e">
        <f t="shared" si="127"/>
        <v>#N/A</v>
      </c>
      <c r="I1997" s="17" t="e">
        <f t="shared" si="128"/>
        <v>#N/A</v>
      </c>
    </row>
    <row r="1998" spans="2:9" x14ac:dyDescent="0.2">
      <c r="B1998" s="1" t="s">
        <v>2409</v>
      </c>
      <c r="C1998" s="34">
        <f t="shared" si="126"/>
        <v>100443</v>
      </c>
      <c r="D1998" s="37" t="e">
        <f>INDEX('Monthly Returns'!$E:$E,MATCH('Charting Input'!$C1998,'Monthly Returns'!$D:$D,0),0)</f>
        <v>#N/A</v>
      </c>
      <c r="E1998" s="37" t="e">
        <f>INDEX('Monthly Returns'!$O:$O,MATCH('Charting Input'!$C1998,'Monthly Returns'!$D:$D,0),0)</f>
        <v>#N/A</v>
      </c>
      <c r="F1998" s="37" t="e">
        <f>INDEX('Monthly Returns'!$P:$P,MATCH('Charting Input'!$C1998,'Monthly Returns'!$D:$D,0),0)</f>
        <v>#N/A</v>
      </c>
      <c r="G1998" s="17" t="e">
        <f t="shared" si="125"/>
        <v>#N/A</v>
      </c>
      <c r="H1998" s="17" t="e">
        <f t="shared" si="127"/>
        <v>#N/A</v>
      </c>
      <c r="I1998" s="17" t="e">
        <f t="shared" si="128"/>
        <v>#N/A</v>
      </c>
    </row>
    <row r="1999" spans="2:9" x14ac:dyDescent="0.2">
      <c r="B1999" s="1" t="s">
        <v>2410</v>
      </c>
      <c r="C1999" s="34">
        <f t="shared" si="126"/>
        <v>100474</v>
      </c>
      <c r="D1999" s="37" t="e">
        <f>INDEX('Monthly Returns'!$E:$E,MATCH('Charting Input'!$C1999,'Monthly Returns'!$D:$D,0),0)</f>
        <v>#N/A</v>
      </c>
      <c r="E1999" s="37" t="e">
        <f>INDEX('Monthly Returns'!$O:$O,MATCH('Charting Input'!$C1999,'Monthly Returns'!$D:$D,0),0)</f>
        <v>#N/A</v>
      </c>
      <c r="F1999" s="37" t="e">
        <f>INDEX('Monthly Returns'!$P:$P,MATCH('Charting Input'!$C1999,'Monthly Returns'!$D:$D,0),0)</f>
        <v>#N/A</v>
      </c>
      <c r="G1999" s="17" t="e">
        <f t="shared" si="125"/>
        <v>#N/A</v>
      </c>
      <c r="H1999" s="17" t="e">
        <f t="shared" si="127"/>
        <v>#N/A</v>
      </c>
      <c r="I1999" s="17" t="e">
        <f t="shared" si="128"/>
        <v>#N/A</v>
      </c>
    </row>
    <row r="2000" spans="2:9" x14ac:dyDescent="0.2">
      <c r="B2000" s="1" t="s">
        <v>2411</v>
      </c>
      <c r="C2000" s="34">
        <f t="shared" si="126"/>
        <v>100502</v>
      </c>
      <c r="D2000" s="37" t="e">
        <f>INDEX('Monthly Returns'!$E:$E,MATCH('Charting Input'!$C2000,'Monthly Returns'!$D:$D,0),0)</f>
        <v>#N/A</v>
      </c>
      <c r="E2000" s="37" t="e">
        <f>INDEX('Monthly Returns'!$O:$O,MATCH('Charting Input'!$C2000,'Monthly Returns'!$D:$D,0),0)</f>
        <v>#N/A</v>
      </c>
      <c r="F2000" s="37" t="e">
        <f>INDEX('Monthly Returns'!$P:$P,MATCH('Charting Input'!$C2000,'Monthly Returns'!$D:$D,0),0)</f>
        <v>#N/A</v>
      </c>
      <c r="G2000" s="17" t="e">
        <f t="shared" si="125"/>
        <v>#N/A</v>
      </c>
      <c r="H2000" s="17" t="e">
        <f t="shared" si="127"/>
        <v>#N/A</v>
      </c>
      <c r="I2000" s="17" t="e">
        <f t="shared" si="128"/>
        <v>#N/A</v>
      </c>
    </row>
    <row r="2001" spans="2:9" x14ac:dyDescent="0.2">
      <c r="B2001" s="1" t="s">
        <v>2412</v>
      </c>
      <c r="C2001" s="34">
        <f t="shared" si="126"/>
        <v>100533</v>
      </c>
      <c r="D2001" s="37" t="e">
        <f>INDEX('Monthly Returns'!$E:$E,MATCH('Charting Input'!$C2001,'Monthly Returns'!$D:$D,0),0)</f>
        <v>#N/A</v>
      </c>
      <c r="E2001" s="37" t="e">
        <f>INDEX('Monthly Returns'!$O:$O,MATCH('Charting Input'!$C2001,'Monthly Returns'!$D:$D,0),0)</f>
        <v>#N/A</v>
      </c>
      <c r="F2001" s="37" t="e">
        <f>INDEX('Monthly Returns'!$P:$P,MATCH('Charting Input'!$C2001,'Monthly Returns'!$D:$D,0),0)</f>
        <v>#N/A</v>
      </c>
      <c r="G2001" s="17" t="e">
        <f t="shared" si="125"/>
        <v>#N/A</v>
      </c>
      <c r="H2001" s="17" t="e">
        <f t="shared" si="127"/>
        <v>#N/A</v>
      </c>
      <c r="I2001" s="17" t="e">
        <f t="shared" si="128"/>
        <v>#N/A</v>
      </c>
    </row>
    <row r="2002" spans="2:9" x14ac:dyDescent="0.2">
      <c r="B2002" s="1" t="s">
        <v>2413</v>
      </c>
      <c r="C2002" s="34">
        <f t="shared" si="126"/>
        <v>100563</v>
      </c>
      <c r="D2002" s="37" t="e">
        <f>INDEX('Monthly Returns'!$E:$E,MATCH('Charting Input'!$C2002,'Monthly Returns'!$D:$D,0),0)</f>
        <v>#N/A</v>
      </c>
      <c r="E2002" s="37" t="e">
        <f>INDEX('Monthly Returns'!$O:$O,MATCH('Charting Input'!$C2002,'Monthly Returns'!$D:$D,0),0)</f>
        <v>#N/A</v>
      </c>
      <c r="F2002" s="37" t="e">
        <f>INDEX('Monthly Returns'!$P:$P,MATCH('Charting Input'!$C2002,'Monthly Returns'!$D:$D,0),0)</f>
        <v>#N/A</v>
      </c>
      <c r="G2002" s="17" t="e">
        <f t="shared" si="125"/>
        <v>#N/A</v>
      </c>
      <c r="H2002" s="17" t="e">
        <f t="shared" si="127"/>
        <v>#N/A</v>
      </c>
      <c r="I2002" s="17" t="e">
        <f t="shared" si="128"/>
        <v>#N/A</v>
      </c>
    </row>
    <row r="2003" spans="2:9" x14ac:dyDescent="0.2">
      <c r="B2003" s="1" t="s">
        <v>2414</v>
      </c>
      <c r="C2003" s="34">
        <f t="shared" si="126"/>
        <v>100594</v>
      </c>
      <c r="D2003" s="37" t="e">
        <f>INDEX('Monthly Returns'!$E:$E,MATCH('Charting Input'!$C2003,'Monthly Returns'!$D:$D,0),0)</f>
        <v>#N/A</v>
      </c>
      <c r="E2003" s="37" t="e">
        <f>INDEX('Monthly Returns'!$O:$O,MATCH('Charting Input'!$C2003,'Monthly Returns'!$D:$D,0),0)</f>
        <v>#N/A</v>
      </c>
      <c r="F2003" s="37" t="e">
        <f>INDEX('Monthly Returns'!$P:$P,MATCH('Charting Input'!$C2003,'Monthly Returns'!$D:$D,0),0)</f>
        <v>#N/A</v>
      </c>
      <c r="G2003" s="17" t="e">
        <f t="shared" si="125"/>
        <v>#N/A</v>
      </c>
      <c r="H2003" s="17" t="e">
        <f t="shared" si="127"/>
        <v>#N/A</v>
      </c>
      <c r="I2003" s="17" t="e">
        <f t="shared" si="128"/>
        <v>#N/A</v>
      </c>
    </row>
    <row r="2004" spans="2:9" x14ac:dyDescent="0.2">
      <c r="B2004" s="1" t="s">
        <v>2415</v>
      </c>
      <c r="C2004" s="34">
        <f t="shared" si="126"/>
        <v>100624</v>
      </c>
      <c r="D2004" s="37" t="e">
        <f>INDEX('Monthly Returns'!$E:$E,MATCH('Charting Input'!$C2004,'Monthly Returns'!$D:$D,0),0)</f>
        <v>#N/A</v>
      </c>
      <c r="E2004" s="37" t="e">
        <f>INDEX('Monthly Returns'!$O:$O,MATCH('Charting Input'!$C2004,'Monthly Returns'!$D:$D,0),0)</f>
        <v>#N/A</v>
      </c>
      <c r="F2004" s="37" t="e">
        <f>INDEX('Monthly Returns'!$P:$P,MATCH('Charting Input'!$C2004,'Monthly Returns'!$D:$D,0),0)</f>
        <v>#N/A</v>
      </c>
      <c r="G2004" s="17" t="e">
        <f t="shared" si="125"/>
        <v>#N/A</v>
      </c>
      <c r="H2004" s="17" t="e">
        <f t="shared" si="127"/>
        <v>#N/A</v>
      </c>
      <c r="I2004" s="17" t="e">
        <f t="shared" si="128"/>
        <v>#N/A</v>
      </c>
    </row>
    <row r="2005" spans="2:9" x14ac:dyDescent="0.2">
      <c r="B2005" s="1" t="s">
        <v>2416</v>
      </c>
      <c r="C2005" s="34">
        <f t="shared" si="126"/>
        <v>100655</v>
      </c>
      <c r="D2005" s="37" t="e">
        <f>INDEX('Monthly Returns'!$E:$E,MATCH('Charting Input'!$C2005,'Monthly Returns'!$D:$D,0),0)</f>
        <v>#N/A</v>
      </c>
      <c r="E2005" s="37" t="e">
        <f>INDEX('Monthly Returns'!$O:$O,MATCH('Charting Input'!$C2005,'Monthly Returns'!$D:$D,0),0)</f>
        <v>#N/A</v>
      </c>
      <c r="F2005" s="37" t="e">
        <f>INDEX('Monthly Returns'!$P:$P,MATCH('Charting Input'!$C2005,'Monthly Returns'!$D:$D,0),0)</f>
        <v>#N/A</v>
      </c>
      <c r="G2005" s="17" t="e">
        <f t="shared" si="125"/>
        <v>#N/A</v>
      </c>
      <c r="H2005" s="17" t="e">
        <f t="shared" si="127"/>
        <v>#N/A</v>
      </c>
      <c r="I2005" s="17" t="e">
        <f t="shared" si="128"/>
        <v>#N/A</v>
      </c>
    </row>
    <row r="2006" spans="2:9" x14ac:dyDescent="0.2">
      <c r="B2006" s="1" t="s">
        <v>2417</v>
      </c>
      <c r="C2006" s="34">
        <f t="shared" si="126"/>
        <v>100686</v>
      </c>
      <c r="D2006" s="37" t="e">
        <f>INDEX('Monthly Returns'!$E:$E,MATCH('Charting Input'!$C2006,'Monthly Returns'!$D:$D,0),0)</f>
        <v>#N/A</v>
      </c>
      <c r="E2006" s="37" t="e">
        <f>INDEX('Monthly Returns'!$O:$O,MATCH('Charting Input'!$C2006,'Monthly Returns'!$D:$D,0),0)</f>
        <v>#N/A</v>
      </c>
      <c r="F2006" s="37" t="e">
        <f>INDEX('Monthly Returns'!$P:$P,MATCH('Charting Input'!$C2006,'Monthly Returns'!$D:$D,0),0)</f>
        <v>#N/A</v>
      </c>
      <c r="G2006" s="17" t="e">
        <f t="shared" si="125"/>
        <v>#N/A</v>
      </c>
      <c r="H2006" s="17" t="e">
        <f t="shared" si="127"/>
        <v>#N/A</v>
      </c>
      <c r="I2006" s="17" t="e">
        <f t="shared" si="128"/>
        <v>#N/A</v>
      </c>
    </row>
    <row r="2007" spans="2:9" x14ac:dyDescent="0.2">
      <c r="B2007" s="1" t="s">
        <v>2418</v>
      </c>
      <c r="C2007" s="34">
        <f t="shared" si="126"/>
        <v>100716</v>
      </c>
      <c r="D2007" s="37" t="e">
        <f>INDEX('Monthly Returns'!$E:$E,MATCH('Charting Input'!$C2007,'Monthly Returns'!$D:$D,0),0)</f>
        <v>#N/A</v>
      </c>
      <c r="E2007" s="37" t="e">
        <f>INDEX('Monthly Returns'!$O:$O,MATCH('Charting Input'!$C2007,'Monthly Returns'!$D:$D,0),0)</f>
        <v>#N/A</v>
      </c>
      <c r="F2007" s="37" t="e">
        <f>INDEX('Monthly Returns'!$P:$P,MATCH('Charting Input'!$C2007,'Monthly Returns'!$D:$D,0),0)</f>
        <v>#N/A</v>
      </c>
      <c r="G2007" s="17" t="e">
        <f t="shared" si="125"/>
        <v>#N/A</v>
      </c>
      <c r="H2007" s="17" t="e">
        <f t="shared" si="127"/>
        <v>#N/A</v>
      </c>
      <c r="I2007" s="17" t="e">
        <f t="shared" si="128"/>
        <v>#N/A</v>
      </c>
    </row>
    <row r="2008" spans="2:9" x14ac:dyDescent="0.2">
      <c r="B2008" s="1" t="s">
        <v>2419</v>
      </c>
      <c r="C2008" s="34">
        <f t="shared" si="126"/>
        <v>100747</v>
      </c>
      <c r="D2008" s="37" t="e">
        <f>INDEX('Monthly Returns'!$E:$E,MATCH('Charting Input'!$C2008,'Monthly Returns'!$D:$D,0),0)</f>
        <v>#N/A</v>
      </c>
      <c r="E2008" s="37" t="e">
        <f>INDEX('Monthly Returns'!$O:$O,MATCH('Charting Input'!$C2008,'Monthly Returns'!$D:$D,0),0)</f>
        <v>#N/A</v>
      </c>
      <c r="F2008" s="37" t="e">
        <f>INDEX('Monthly Returns'!$P:$P,MATCH('Charting Input'!$C2008,'Monthly Returns'!$D:$D,0),0)</f>
        <v>#N/A</v>
      </c>
      <c r="G2008" s="17" t="e">
        <f t="shared" si="125"/>
        <v>#N/A</v>
      </c>
      <c r="H2008" s="17" t="e">
        <f t="shared" si="127"/>
        <v>#N/A</v>
      </c>
      <c r="I2008" s="17" t="e">
        <f t="shared" si="128"/>
        <v>#N/A</v>
      </c>
    </row>
    <row r="2009" spans="2:9" x14ac:dyDescent="0.2">
      <c r="B2009" s="1" t="s">
        <v>2420</v>
      </c>
      <c r="C2009" s="34">
        <f t="shared" si="126"/>
        <v>100777</v>
      </c>
      <c r="D2009" s="37" t="e">
        <f>INDEX('Monthly Returns'!$E:$E,MATCH('Charting Input'!$C2009,'Monthly Returns'!$D:$D,0),0)</f>
        <v>#N/A</v>
      </c>
      <c r="E2009" s="37" t="e">
        <f>INDEX('Monthly Returns'!$O:$O,MATCH('Charting Input'!$C2009,'Monthly Returns'!$D:$D,0),0)</f>
        <v>#N/A</v>
      </c>
      <c r="F2009" s="37" t="e">
        <f>INDEX('Monthly Returns'!$P:$P,MATCH('Charting Input'!$C2009,'Monthly Returns'!$D:$D,0),0)</f>
        <v>#N/A</v>
      </c>
      <c r="G2009" s="17" t="e">
        <f t="shared" si="125"/>
        <v>#N/A</v>
      </c>
      <c r="H2009" s="17" t="e">
        <f t="shared" si="127"/>
        <v>#N/A</v>
      </c>
      <c r="I2009" s="17" t="e">
        <f t="shared" si="128"/>
        <v>#N/A</v>
      </c>
    </row>
    <row r="2010" spans="2:9" x14ac:dyDescent="0.2">
      <c r="B2010" s="1" t="s">
        <v>2421</v>
      </c>
      <c r="C2010" s="34">
        <f t="shared" si="126"/>
        <v>100808</v>
      </c>
      <c r="D2010" s="37" t="e">
        <f>INDEX('Monthly Returns'!$E:$E,MATCH('Charting Input'!$C2010,'Monthly Returns'!$D:$D,0),0)</f>
        <v>#N/A</v>
      </c>
      <c r="E2010" s="37" t="e">
        <f>INDEX('Monthly Returns'!$O:$O,MATCH('Charting Input'!$C2010,'Monthly Returns'!$D:$D,0),0)</f>
        <v>#N/A</v>
      </c>
      <c r="F2010" s="37" t="e">
        <f>INDEX('Monthly Returns'!$P:$P,MATCH('Charting Input'!$C2010,'Monthly Returns'!$D:$D,0),0)</f>
        <v>#N/A</v>
      </c>
      <c r="G2010" s="17" t="e">
        <f t="shared" si="125"/>
        <v>#N/A</v>
      </c>
      <c r="H2010" s="17" t="e">
        <f t="shared" si="127"/>
        <v>#N/A</v>
      </c>
      <c r="I2010" s="17" t="e">
        <f t="shared" si="128"/>
        <v>#N/A</v>
      </c>
    </row>
    <row r="2011" spans="2:9" x14ac:dyDescent="0.2">
      <c r="B2011" s="1" t="s">
        <v>2422</v>
      </c>
      <c r="C2011" s="34">
        <f t="shared" si="126"/>
        <v>100839</v>
      </c>
      <c r="D2011" s="37" t="e">
        <f>INDEX('Monthly Returns'!$E:$E,MATCH('Charting Input'!$C2011,'Monthly Returns'!$D:$D,0),0)</f>
        <v>#N/A</v>
      </c>
      <c r="E2011" s="37" t="e">
        <f>INDEX('Monthly Returns'!$O:$O,MATCH('Charting Input'!$C2011,'Monthly Returns'!$D:$D,0),0)</f>
        <v>#N/A</v>
      </c>
      <c r="F2011" s="37" t="e">
        <f>INDEX('Monthly Returns'!$P:$P,MATCH('Charting Input'!$C2011,'Monthly Returns'!$D:$D,0),0)</f>
        <v>#N/A</v>
      </c>
      <c r="G2011" s="17" t="e">
        <f t="shared" si="125"/>
        <v>#N/A</v>
      </c>
      <c r="H2011" s="17" t="e">
        <f t="shared" si="127"/>
        <v>#N/A</v>
      </c>
      <c r="I2011" s="17" t="e">
        <f t="shared" si="128"/>
        <v>#N/A</v>
      </c>
    </row>
    <row r="2012" spans="2:9" x14ac:dyDescent="0.2">
      <c r="B2012" s="1" t="s">
        <v>2423</v>
      </c>
      <c r="C2012" s="34">
        <f t="shared" si="126"/>
        <v>100868</v>
      </c>
      <c r="D2012" s="37" t="e">
        <f>INDEX('Monthly Returns'!$E:$E,MATCH('Charting Input'!$C2012,'Monthly Returns'!$D:$D,0),0)</f>
        <v>#N/A</v>
      </c>
      <c r="E2012" s="37" t="e">
        <f>INDEX('Monthly Returns'!$O:$O,MATCH('Charting Input'!$C2012,'Monthly Returns'!$D:$D,0),0)</f>
        <v>#N/A</v>
      </c>
      <c r="F2012" s="37" t="e">
        <f>INDEX('Monthly Returns'!$P:$P,MATCH('Charting Input'!$C2012,'Monthly Returns'!$D:$D,0),0)</f>
        <v>#N/A</v>
      </c>
      <c r="G2012" s="17" t="e">
        <f t="shared" si="125"/>
        <v>#N/A</v>
      </c>
      <c r="H2012" s="17" t="e">
        <f t="shared" si="127"/>
        <v>#N/A</v>
      </c>
      <c r="I2012" s="17" t="e">
        <f t="shared" si="128"/>
        <v>#N/A</v>
      </c>
    </row>
    <row r="2013" spans="2:9" x14ac:dyDescent="0.2">
      <c r="B2013" s="1" t="s">
        <v>2424</v>
      </c>
      <c r="C2013" s="34">
        <f t="shared" si="126"/>
        <v>100899</v>
      </c>
      <c r="D2013" s="37" t="e">
        <f>INDEX('Monthly Returns'!$E:$E,MATCH('Charting Input'!$C2013,'Monthly Returns'!$D:$D,0),0)</f>
        <v>#N/A</v>
      </c>
      <c r="E2013" s="37" t="e">
        <f>INDEX('Monthly Returns'!$O:$O,MATCH('Charting Input'!$C2013,'Monthly Returns'!$D:$D,0),0)</f>
        <v>#N/A</v>
      </c>
      <c r="F2013" s="37" t="e">
        <f>INDEX('Monthly Returns'!$P:$P,MATCH('Charting Input'!$C2013,'Monthly Returns'!$D:$D,0),0)</f>
        <v>#N/A</v>
      </c>
      <c r="G2013" s="17" t="e">
        <f t="shared" si="125"/>
        <v>#N/A</v>
      </c>
      <c r="H2013" s="17" t="e">
        <f t="shared" si="127"/>
        <v>#N/A</v>
      </c>
      <c r="I2013" s="17" t="e">
        <f t="shared" si="128"/>
        <v>#N/A</v>
      </c>
    </row>
    <row r="2014" spans="2:9" x14ac:dyDescent="0.2">
      <c r="B2014" s="1" t="s">
        <v>2425</v>
      </c>
      <c r="C2014" s="34">
        <f t="shared" si="126"/>
        <v>100929</v>
      </c>
      <c r="D2014" s="37" t="e">
        <f>INDEX('Monthly Returns'!$E:$E,MATCH('Charting Input'!$C2014,'Monthly Returns'!$D:$D,0),0)</f>
        <v>#N/A</v>
      </c>
      <c r="E2014" s="37" t="e">
        <f>INDEX('Monthly Returns'!$O:$O,MATCH('Charting Input'!$C2014,'Monthly Returns'!$D:$D,0),0)</f>
        <v>#N/A</v>
      </c>
      <c r="F2014" s="37" t="e">
        <f>INDEX('Monthly Returns'!$P:$P,MATCH('Charting Input'!$C2014,'Monthly Returns'!$D:$D,0),0)</f>
        <v>#N/A</v>
      </c>
      <c r="G2014" s="17" t="e">
        <f t="shared" si="125"/>
        <v>#N/A</v>
      </c>
      <c r="H2014" s="17" t="e">
        <f t="shared" si="127"/>
        <v>#N/A</v>
      </c>
      <c r="I2014" s="17" t="e">
        <f t="shared" si="128"/>
        <v>#N/A</v>
      </c>
    </row>
    <row r="2015" spans="2:9" x14ac:dyDescent="0.2">
      <c r="B2015" s="1" t="s">
        <v>2426</v>
      </c>
      <c r="C2015" s="34">
        <f t="shared" si="126"/>
        <v>100960</v>
      </c>
      <c r="D2015" s="37" t="e">
        <f>INDEX('Monthly Returns'!$E:$E,MATCH('Charting Input'!$C2015,'Monthly Returns'!$D:$D,0),0)</f>
        <v>#N/A</v>
      </c>
      <c r="E2015" s="37" t="e">
        <f>INDEX('Monthly Returns'!$O:$O,MATCH('Charting Input'!$C2015,'Monthly Returns'!$D:$D,0),0)</f>
        <v>#N/A</v>
      </c>
      <c r="F2015" s="37" t="e">
        <f>INDEX('Monthly Returns'!$P:$P,MATCH('Charting Input'!$C2015,'Monthly Returns'!$D:$D,0),0)</f>
        <v>#N/A</v>
      </c>
      <c r="G2015" s="17" t="e">
        <f t="shared" si="125"/>
        <v>#N/A</v>
      </c>
      <c r="H2015" s="17" t="e">
        <f t="shared" si="127"/>
        <v>#N/A</v>
      </c>
      <c r="I2015" s="17" t="e">
        <f t="shared" si="128"/>
        <v>#N/A</v>
      </c>
    </row>
    <row r="2016" spans="2:9" x14ac:dyDescent="0.2">
      <c r="B2016" s="1" t="s">
        <v>2427</v>
      </c>
      <c r="C2016" s="34">
        <f t="shared" si="126"/>
        <v>100990</v>
      </c>
      <c r="D2016" s="37" t="e">
        <f>INDEX('Monthly Returns'!$E:$E,MATCH('Charting Input'!$C2016,'Monthly Returns'!$D:$D,0),0)</f>
        <v>#N/A</v>
      </c>
      <c r="E2016" s="37" t="e">
        <f>INDEX('Monthly Returns'!$O:$O,MATCH('Charting Input'!$C2016,'Monthly Returns'!$D:$D,0),0)</f>
        <v>#N/A</v>
      </c>
      <c r="F2016" s="37" t="e">
        <f>INDEX('Monthly Returns'!$P:$P,MATCH('Charting Input'!$C2016,'Monthly Returns'!$D:$D,0),0)</f>
        <v>#N/A</v>
      </c>
      <c r="G2016" s="17" t="e">
        <f t="shared" si="125"/>
        <v>#N/A</v>
      </c>
      <c r="H2016" s="17" t="e">
        <f t="shared" si="127"/>
        <v>#N/A</v>
      </c>
      <c r="I2016" s="17" t="e">
        <f t="shared" si="128"/>
        <v>#N/A</v>
      </c>
    </row>
    <row r="2017" spans="2:9" x14ac:dyDescent="0.2">
      <c r="B2017" s="1" t="s">
        <v>2428</v>
      </c>
      <c r="C2017" s="34">
        <f t="shared" si="126"/>
        <v>101021</v>
      </c>
      <c r="D2017" s="37" t="e">
        <f>INDEX('Monthly Returns'!$E:$E,MATCH('Charting Input'!$C2017,'Monthly Returns'!$D:$D,0),0)</f>
        <v>#N/A</v>
      </c>
      <c r="E2017" s="37" t="e">
        <f>INDEX('Monthly Returns'!$O:$O,MATCH('Charting Input'!$C2017,'Monthly Returns'!$D:$D,0),0)</f>
        <v>#N/A</v>
      </c>
      <c r="F2017" s="37" t="e">
        <f>INDEX('Monthly Returns'!$P:$P,MATCH('Charting Input'!$C2017,'Monthly Returns'!$D:$D,0),0)</f>
        <v>#N/A</v>
      </c>
      <c r="G2017" s="17" t="e">
        <f t="shared" si="125"/>
        <v>#N/A</v>
      </c>
      <c r="H2017" s="17" t="e">
        <f t="shared" si="127"/>
        <v>#N/A</v>
      </c>
      <c r="I2017" s="17" t="e">
        <f t="shared" si="128"/>
        <v>#N/A</v>
      </c>
    </row>
    <row r="2018" spans="2:9" x14ac:dyDescent="0.2">
      <c r="B2018" s="1" t="s">
        <v>2429</v>
      </c>
      <c r="C2018" s="34">
        <f t="shared" si="126"/>
        <v>101052</v>
      </c>
      <c r="D2018" s="37" t="e">
        <f>INDEX('Monthly Returns'!$E:$E,MATCH('Charting Input'!$C2018,'Monthly Returns'!$D:$D,0),0)</f>
        <v>#N/A</v>
      </c>
      <c r="E2018" s="37" t="e">
        <f>INDEX('Monthly Returns'!$O:$O,MATCH('Charting Input'!$C2018,'Monthly Returns'!$D:$D,0),0)</f>
        <v>#N/A</v>
      </c>
      <c r="F2018" s="37" t="e">
        <f>INDEX('Monthly Returns'!$P:$P,MATCH('Charting Input'!$C2018,'Monthly Returns'!$D:$D,0),0)</f>
        <v>#N/A</v>
      </c>
      <c r="G2018" s="17" t="e">
        <f t="shared" si="125"/>
        <v>#N/A</v>
      </c>
      <c r="H2018" s="17" t="e">
        <f t="shared" si="127"/>
        <v>#N/A</v>
      </c>
      <c r="I2018" s="17" t="e">
        <f t="shared" si="128"/>
        <v>#N/A</v>
      </c>
    </row>
    <row r="2019" spans="2:9" x14ac:dyDescent="0.2">
      <c r="B2019" s="1" t="s">
        <v>2430</v>
      </c>
      <c r="C2019" s="34">
        <f t="shared" si="126"/>
        <v>101082</v>
      </c>
      <c r="D2019" s="37" t="e">
        <f>INDEX('Monthly Returns'!$E:$E,MATCH('Charting Input'!$C2019,'Monthly Returns'!$D:$D,0),0)</f>
        <v>#N/A</v>
      </c>
      <c r="E2019" s="37" t="e">
        <f>INDEX('Monthly Returns'!$O:$O,MATCH('Charting Input'!$C2019,'Monthly Returns'!$D:$D,0),0)</f>
        <v>#N/A</v>
      </c>
      <c r="F2019" s="37" t="e">
        <f>INDEX('Monthly Returns'!$P:$P,MATCH('Charting Input'!$C2019,'Monthly Returns'!$D:$D,0),0)</f>
        <v>#N/A</v>
      </c>
      <c r="G2019" s="17" t="e">
        <f t="shared" si="125"/>
        <v>#N/A</v>
      </c>
      <c r="H2019" s="17" t="e">
        <f t="shared" si="127"/>
        <v>#N/A</v>
      </c>
      <c r="I2019" s="17" t="e">
        <f t="shared" si="128"/>
        <v>#N/A</v>
      </c>
    </row>
    <row r="2020" spans="2:9" x14ac:dyDescent="0.2">
      <c r="B2020" s="1" t="s">
        <v>2431</v>
      </c>
      <c r="C2020" s="34">
        <f t="shared" si="126"/>
        <v>101113</v>
      </c>
      <c r="D2020" s="37" t="e">
        <f>INDEX('Monthly Returns'!$E:$E,MATCH('Charting Input'!$C2020,'Monthly Returns'!$D:$D,0),0)</f>
        <v>#N/A</v>
      </c>
      <c r="E2020" s="37" t="e">
        <f>INDEX('Monthly Returns'!$O:$O,MATCH('Charting Input'!$C2020,'Monthly Returns'!$D:$D,0),0)</f>
        <v>#N/A</v>
      </c>
      <c r="F2020" s="37" t="e">
        <f>INDEX('Monthly Returns'!$P:$P,MATCH('Charting Input'!$C2020,'Monthly Returns'!$D:$D,0),0)</f>
        <v>#N/A</v>
      </c>
      <c r="G2020" s="17" t="e">
        <f t="shared" si="125"/>
        <v>#N/A</v>
      </c>
      <c r="H2020" s="17" t="e">
        <f t="shared" si="127"/>
        <v>#N/A</v>
      </c>
      <c r="I2020" s="17" t="e">
        <f t="shared" si="128"/>
        <v>#N/A</v>
      </c>
    </row>
    <row r="2021" spans="2:9" x14ac:dyDescent="0.2">
      <c r="B2021" s="1" t="s">
        <v>2432</v>
      </c>
      <c r="C2021" s="34">
        <f t="shared" si="126"/>
        <v>101143</v>
      </c>
      <c r="D2021" s="37" t="e">
        <f>INDEX('Monthly Returns'!$E:$E,MATCH('Charting Input'!$C2021,'Monthly Returns'!$D:$D,0),0)</f>
        <v>#N/A</v>
      </c>
      <c r="E2021" s="37" t="e">
        <f>INDEX('Monthly Returns'!$O:$O,MATCH('Charting Input'!$C2021,'Monthly Returns'!$D:$D,0),0)</f>
        <v>#N/A</v>
      </c>
      <c r="F2021" s="37" t="e">
        <f>INDEX('Monthly Returns'!$P:$P,MATCH('Charting Input'!$C2021,'Monthly Returns'!$D:$D,0),0)</f>
        <v>#N/A</v>
      </c>
      <c r="G2021" s="17" t="e">
        <f t="shared" si="125"/>
        <v>#N/A</v>
      </c>
      <c r="H2021" s="17" t="e">
        <f t="shared" si="127"/>
        <v>#N/A</v>
      </c>
      <c r="I2021" s="17" t="e">
        <f t="shared" si="128"/>
        <v>#N/A</v>
      </c>
    </row>
    <row r="2022" spans="2:9" x14ac:dyDescent="0.2">
      <c r="B2022" s="1" t="s">
        <v>2433</v>
      </c>
      <c r="C2022" s="34">
        <f t="shared" si="126"/>
        <v>101174</v>
      </c>
      <c r="D2022" s="37" t="e">
        <f>INDEX('Monthly Returns'!$E:$E,MATCH('Charting Input'!$C2022,'Monthly Returns'!$D:$D,0),0)</f>
        <v>#N/A</v>
      </c>
      <c r="E2022" s="37" t="e">
        <f>INDEX('Monthly Returns'!$O:$O,MATCH('Charting Input'!$C2022,'Monthly Returns'!$D:$D,0),0)</f>
        <v>#N/A</v>
      </c>
      <c r="F2022" s="37" t="e">
        <f>INDEX('Monthly Returns'!$P:$P,MATCH('Charting Input'!$C2022,'Monthly Returns'!$D:$D,0),0)</f>
        <v>#N/A</v>
      </c>
      <c r="G2022" s="17" t="e">
        <f t="shared" si="125"/>
        <v>#N/A</v>
      </c>
      <c r="H2022" s="17" t="e">
        <f t="shared" si="127"/>
        <v>#N/A</v>
      </c>
      <c r="I2022" s="17" t="e">
        <f t="shared" si="128"/>
        <v>#N/A</v>
      </c>
    </row>
    <row r="2023" spans="2:9" x14ac:dyDescent="0.2">
      <c r="B2023" s="1" t="s">
        <v>2434</v>
      </c>
      <c r="C2023" s="34">
        <f t="shared" si="126"/>
        <v>101205</v>
      </c>
      <c r="D2023" s="37" t="e">
        <f>INDEX('Monthly Returns'!$E:$E,MATCH('Charting Input'!$C2023,'Monthly Returns'!$D:$D,0),0)</f>
        <v>#N/A</v>
      </c>
      <c r="E2023" s="37" t="e">
        <f>INDEX('Monthly Returns'!$O:$O,MATCH('Charting Input'!$C2023,'Monthly Returns'!$D:$D,0),0)</f>
        <v>#N/A</v>
      </c>
      <c r="F2023" s="37" t="e">
        <f>INDEX('Monthly Returns'!$P:$P,MATCH('Charting Input'!$C2023,'Monthly Returns'!$D:$D,0),0)</f>
        <v>#N/A</v>
      </c>
      <c r="G2023" s="17" t="e">
        <f t="shared" si="125"/>
        <v>#N/A</v>
      </c>
      <c r="H2023" s="17" t="e">
        <f t="shared" si="127"/>
        <v>#N/A</v>
      </c>
      <c r="I2023" s="17" t="e">
        <f t="shared" si="128"/>
        <v>#N/A</v>
      </c>
    </row>
    <row r="2024" spans="2:9" x14ac:dyDescent="0.2">
      <c r="B2024" s="1" t="s">
        <v>2435</v>
      </c>
      <c r="C2024" s="34">
        <f t="shared" si="126"/>
        <v>101233</v>
      </c>
      <c r="D2024" s="37" t="e">
        <f>INDEX('Monthly Returns'!$E:$E,MATCH('Charting Input'!$C2024,'Monthly Returns'!$D:$D,0),0)</f>
        <v>#N/A</v>
      </c>
      <c r="E2024" s="37" t="e">
        <f>INDEX('Monthly Returns'!$O:$O,MATCH('Charting Input'!$C2024,'Monthly Returns'!$D:$D,0),0)</f>
        <v>#N/A</v>
      </c>
      <c r="F2024" s="37" t="e">
        <f>INDEX('Monthly Returns'!$P:$P,MATCH('Charting Input'!$C2024,'Monthly Returns'!$D:$D,0),0)</f>
        <v>#N/A</v>
      </c>
      <c r="G2024" s="17" t="e">
        <f t="shared" si="125"/>
        <v>#N/A</v>
      </c>
      <c r="H2024" s="17" t="e">
        <f t="shared" si="127"/>
        <v>#N/A</v>
      </c>
      <c r="I2024" s="17" t="e">
        <f t="shared" si="128"/>
        <v>#N/A</v>
      </c>
    </row>
    <row r="2025" spans="2:9" x14ac:dyDescent="0.2">
      <c r="B2025" s="1" t="s">
        <v>2436</v>
      </c>
      <c r="C2025" s="34">
        <f t="shared" si="126"/>
        <v>101264</v>
      </c>
      <c r="D2025" s="37" t="e">
        <f>INDEX('Monthly Returns'!$E:$E,MATCH('Charting Input'!$C2025,'Monthly Returns'!$D:$D,0),0)</f>
        <v>#N/A</v>
      </c>
      <c r="E2025" s="37" t="e">
        <f>INDEX('Monthly Returns'!$O:$O,MATCH('Charting Input'!$C2025,'Monthly Returns'!$D:$D,0),0)</f>
        <v>#N/A</v>
      </c>
      <c r="F2025" s="37" t="e">
        <f>INDEX('Monthly Returns'!$P:$P,MATCH('Charting Input'!$C2025,'Monthly Returns'!$D:$D,0),0)</f>
        <v>#N/A</v>
      </c>
      <c r="G2025" s="17" t="e">
        <f t="shared" si="125"/>
        <v>#N/A</v>
      </c>
      <c r="H2025" s="17" t="e">
        <f t="shared" si="127"/>
        <v>#N/A</v>
      </c>
      <c r="I2025" s="17" t="e">
        <f t="shared" si="128"/>
        <v>#N/A</v>
      </c>
    </row>
    <row r="2026" spans="2:9" x14ac:dyDescent="0.2">
      <c r="B2026" s="1" t="s">
        <v>2437</v>
      </c>
      <c r="C2026" s="34">
        <f t="shared" si="126"/>
        <v>101294</v>
      </c>
      <c r="D2026" s="37" t="e">
        <f>INDEX('Monthly Returns'!$E:$E,MATCH('Charting Input'!$C2026,'Monthly Returns'!$D:$D,0),0)</f>
        <v>#N/A</v>
      </c>
      <c r="E2026" s="37" t="e">
        <f>INDEX('Monthly Returns'!$O:$O,MATCH('Charting Input'!$C2026,'Monthly Returns'!$D:$D,0),0)</f>
        <v>#N/A</v>
      </c>
      <c r="F2026" s="37" t="e">
        <f>INDEX('Monthly Returns'!$P:$P,MATCH('Charting Input'!$C2026,'Monthly Returns'!$D:$D,0),0)</f>
        <v>#N/A</v>
      </c>
      <c r="G2026" s="17" t="e">
        <f t="shared" si="125"/>
        <v>#N/A</v>
      </c>
      <c r="H2026" s="17" t="e">
        <f t="shared" si="127"/>
        <v>#N/A</v>
      </c>
      <c r="I2026" s="17" t="e">
        <f t="shared" si="128"/>
        <v>#N/A</v>
      </c>
    </row>
    <row r="2027" spans="2:9" x14ac:dyDescent="0.2">
      <c r="B2027" s="1" t="s">
        <v>2438</v>
      </c>
      <c r="C2027" s="34">
        <f t="shared" si="126"/>
        <v>101325</v>
      </c>
      <c r="D2027" s="37" t="e">
        <f>INDEX('Monthly Returns'!$E:$E,MATCH('Charting Input'!$C2027,'Monthly Returns'!$D:$D,0),0)</f>
        <v>#N/A</v>
      </c>
      <c r="E2027" s="37" t="e">
        <f>INDEX('Monthly Returns'!$O:$O,MATCH('Charting Input'!$C2027,'Monthly Returns'!$D:$D,0),0)</f>
        <v>#N/A</v>
      </c>
      <c r="F2027" s="37" t="e">
        <f>INDEX('Monthly Returns'!$P:$P,MATCH('Charting Input'!$C2027,'Monthly Returns'!$D:$D,0),0)</f>
        <v>#N/A</v>
      </c>
      <c r="G2027" s="17" t="e">
        <f t="shared" si="125"/>
        <v>#N/A</v>
      </c>
      <c r="H2027" s="17" t="e">
        <f t="shared" si="127"/>
        <v>#N/A</v>
      </c>
      <c r="I2027" s="17" t="e">
        <f t="shared" si="128"/>
        <v>#N/A</v>
      </c>
    </row>
    <row r="2028" spans="2:9" x14ac:dyDescent="0.2">
      <c r="B2028" s="1" t="s">
        <v>2439</v>
      </c>
      <c r="C2028" s="34">
        <f t="shared" si="126"/>
        <v>101355</v>
      </c>
      <c r="D2028" s="37" t="e">
        <f>INDEX('Monthly Returns'!$E:$E,MATCH('Charting Input'!$C2028,'Monthly Returns'!$D:$D,0),0)</f>
        <v>#N/A</v>
      </c>
      <c r="E2028" s="37" t="e">
        <f>INDEX('Monthly Returns'!$O:$O,MATCH('Charting Input'!$C2028,'Monthly Returns'!$D:$D,0),0)</f>
        <v>#N/A</v>
      </c>
      <c r="F2028" s="37" t="e">
        <f>INDEX('Monthly Returns'!$P:$P,MATCH('Charting Input'!$C2028,'Monthly Returns'!$D:$D,0),0)</f>
        <v>#N/A</v>
      </c>
      <c r="G2028" s="17" t="e">
        <f t="shared" si="125"/>
        <v>#N/A</v>
      </c>
      <c r="H2028" s="17" t="e">
        <f t="shared" si="127"/>
        <v>#N/A</v>
      </c>
      <c r="I2028" s="17" t="e">
        <f t="shared" si="128"/>
        <v>#N/A</v>
      </c>
    </row>
    <row r="2029" spans="2:9" x14ac:dyDescent="0.2">
      <c r="B2029" s="1" t="s">
        <v>2440</v>
      </c>
      <c r="C2029" s="34">
        <f t="shared" si="126"/>
        <v>101386</v>
      </c>
      <c r="D2029" s="37" t="e">
        <f>INDEX('Monthly Returns'!$E:$E,MATCH('Charting Input'!$C2029,'Monthly Returns'!$D:$D,0),0)</f>
        <v>#N/A</v>
      </c>
      <c r="E2029" s="37" t="e">
        <f>INDEX('Monthly Returns'!$O:$O,MATCH('Charting Input'!$C2029,'Monthly Returns'!$D:$D,0),0)</f>
        <v>#N/A</v>
      </c>
      <c r="F2029" s="37" t="e">
        <f>INDEX('Monthly Returns'!$P:$P,MATCH('Charting Input'!$C2029,'Monthly Returns'!$D:$D,0),0)</f>
        <v>#N/A</v>
      </c>
      <c r="G2029" s="17" t="e">
        <f t="shared" si="125"/>
        <v>#N/A</v>
      </c>
      <c r="H2029" s="17" t="e">
        <f t="shared" si="127"/>
        <v>#N/A</v>
      </c>
      <c r="I2029" s="17" t="e">
        <f t="shared" si="128"/>
        <v>#N/A</v>
      </c>
    </row>
    <row r="2030" spans="2:9" x14ac:dyDescent="0.2">
      <c r="B2030" s="1" t="s">
        <v>2441</v>
      </c>
      <c r="C2030" s="34">
        <f t="shared" si="126"/>
        <v>101417</v>
      </c>
      <c r="D2030" s="37" t="e">
        <f>INDEX('Monthly Returns'!$E:$E,MATCH('Charting Input'!$C2030,'Monthly Returns'!$D:$D,0),0)</f>
        <v>#N/A</v>
      </c>
      <c r="E2030" s="37" t="e">
        <f>INDEX('Monthly Returns'!$O:$O,MATCH('Charting Input'!$C2030,'Monthly Returns'!$D:$D,0),0)</f>
        <v>#N/A</v>
      </c>
      <c r="F2030" s="37" t="e">
        <f>INDEX('Monthly Returns'!$P:$P,MATCH('Charting Input'!$C2030,'Monthly Returns'!$D:$D,0),0)</f>
        <v>#N/A</v>
      </c>
      <c r="G2030" s="17" t="e">
        <f t="shared" si="125"/>
        <v>#N/A</v>
      </c>
      <c r="H2030" s="17" t="e">
        <f t="shared" si="127"/>
        <v>#N/A</v>
      </c>
      <c r="I2030" s="17" t="e">
        <f t="shared" si="128"/>
        <v>#N/A</v>
      </c>
    </row>
    <row r="2031" spans="2:9" x14ac:dyDescent="0.2">
      <c r="B2031" s="1" t="s">
        <v>2442</v>
      </c>
      <c r="C2031" s="34">
        <f t="shared" si="126"/>
        <v>101447</v>
      </c>
      <c r="D2031" s="37" t="e">
        <f>INDEX('Monthly Returns'!$E:$E,MATCH('Charting Input'!$C2031,'Monthly Returns'!$D:$D,0),0)</f>
        <v>#N/A</v>
      </c>
      <c r="E2031" s="37" t="e">
        <f>INDEX('Monthly Returns'!$O:$O,MATCH('Charting Input'!$C2031,'Monthly Returns'!$D:$D,0),0)</f>
        <v>#N/A</v>
      </c>
      <c r="F2031" s="37" t="e">
        <f>INDEX('Monthly Returns'!$P:$P,MATCH('Charting Input'!$C2031,'Monthly Returns'!$D:$D,0),0)</f>
        <v>#N/A</v>
      </c>
      <c r="G2031" s="17" t="e">
        <f t="shared" si="125"/>
        <v>#N/A</v>
      </c>
      <c r="H2031" s="17" t="e">
        <f t="shared" si="127"/>
        <v>#N/A</v>
      </c>
      <c r="I2031" s="17" t="e">
        <f t="shared" si="128"/>
        <v>#N/A</v>
      </c>
    </row>
    <row r="2032" spans="2:9" x14ac:dyDescent="0.2">
      <c r="B2032" s="1" t="s">
        <v>2443</v>
      </c>
      <c r="C2032" s="34">
        <f t="shared" si="126"/>
        <v>101478</v>
      </c>
      <c r="D2032" s="37" t="e">
        <f>INDEX('Monthly Returns'!$E:$E,MATCH('Charting Input'!$C2032,'Monthly Returns'!$D:$D,0),0)</f>
        <v>#N/A</v>
      </c>
      <c r="E2032" s="37" t="e">
        <f>INDEX('Monthly Returns'!$O:$O,MATCH('Charting Input'!$C2032,'Monthly Returns'!$D:$D,0),0)</f>
        <v>#N/A</v>
      </c>
      <c r="F2032" s="37" t="e">
        <f>INDEX('Monthly Returns'!$P:$P,MATCH('Charting Input'!$C2032,'Monthly Returns'!$D:$D,0),0)</f>
        <v>#N/A</v>
      </c>
      <c r="G2032" s="17" t="e">
        <f t="shared" si="125"/>
        <v>#N/A</v>
      </c>
      <c r="H2032" s="17" t="e">
        <f t="shared" si="127"/>
        <v>#N/A</v>
      </c>
      <c r="I2032" s="17" t="e">
        <f t="shared" si="128"/>
        <v>#N/A</v>
      </c>
    </row>
    <row r="2033" spans="2:9" x14ac:dyDescent="0.2">
      <c r="B2033" s="1" t="s">
        <v>2444</v>
      </c>
      <c r="C2033" s="34">
        <f t="shared" si="126"/>
        <v>101508</v>
      </c>
      <c r="D2033" s="37" t="e">
        <f>INDEX('Monthly Returns'!$E:$E,MATCH('Charting Input'!$C2033,'Monthly Returns'!$D:$D,0),0)</f>
        <v>#N/A</v>
      </c>
      <c r="E2033" s="37" t="e">
        <f>INDEX('Monthly Returns'!$O:$O,MATCH('Charting Input'!$C2033,'Monthly Returns'!$D:$D,0),0)</f>
        <v>#N/A</v>
      </c>
      <c r="F2033" s="37" t="e">
        <f>INDEX('Monthly Returns'!$P:$P,MATCH('Charting Input'!$C2033,'Monthly Returns'!$D:$D,0),0)</f>
        <v>#N/A</v>
      </c>
      <c r="G2033" s="17" t="e">
        <f t="shared" si="125"/>
        <v>#N/A</v>
      </c>
      <c r="H2033" s="17" t="e">
        <f t="shared" si="127"/>
        <v>#N/A</v>
      </c>
      <c r="I2033" s="17" t="e">
        <f t="shared" si="128"/>
        <v>#N/A</v>
      </c>
    </row>
    <row r="2034" spans="2:9" x14ac:dyDescent="0.2">
      <c r="B2034" s="1" t="s">
        <v>2445</v>
      </c>
      <c r="C2034" s="34">
        <f t="shared" si="126"/>
        <v>101539</v>
      </c>
      <c r="D2034" s="37" t="e">
        <f>INDEX('Monthly Returns'!$E:$E,MATCH('Charting Input'!$C2034,'Monthly Returns'!$D:$D,0),0)</f>
        <v>#N/A</v>
      </c>
      <c r="E2034" s="37" t="e">
        <f>INDEX('Monthly Returns'!$O:$O,MATCH('Charting Input'!$C2034,'Monthly Returns'!$D:$D,0),0)</f>
        <v>#N/A</v>
      </c>
      <c r="F2034" s="37" t="e">
        <f>INDEX('Monthly Returns'!$P:$P,MATCH('Charting Input'!$C2034,'Monthly Returns'!$D:$D,0),0)</f>
        <v>#N/A</v>
      </c>
      <c r="G2034" s="17" t="e">
        <f t="shared" si="125"/>
        <v>#N/A</v>
      </c>
      <c r="H2034" s="17" t="e">
        <f t="shared" si="127"/>
        <v>#N/A</v>
      </c>
      <c r="I2034" s="17" t="e">
        <f t="shared" si="128"/>
        <v>#N/A</v>
      </c>
    </row>
    <row r="2035" spans="2:9" x14ac:dyDescent="0.2">
      <c r="B2035" s="1" t="s">
        <v>2446</v>
      </c>
      <c r="C2035" s="34">
        <f t="shared" si="126"/>
        <v>101570</v>
      </c>
      <c r="D2035" s="37" t="e">
        <f>INDEX('Monthly Returns'!$E:$E,MATCH('Charting Input'!$C2035,'Monthly Returns'!$D:$D,0),0)</f>
        <v>#N/A</v>
      </c>
      <c r="E2035" s="37" t="e">
        <f>INDEX('Monthly Returns'!$O:$O,MATCH('Charting Input'!$C2035,'Monthly Returns'!$D:$D,0),0)</f>
        <v>#N/A</v>
      </c>
      <c r="F2035" s="37" t="e">
        <f>INDEX('Monthly Returns'!$P:$P,MATCH('Charting Input'!$C2035,'Monthly Returns'!$D:$D,0),0)</f>
        <v>#N/A</v>
      </c>
      <c r="G2035" s="17" t="e">
        <f t="shared" si="125"/>
        <v>#N/A</v>
      </c>
      <c r="H2035" s="17" t="e">
        <f t="shared" si="127"/>
        <v>#N/A</v>
      </c>
      <c r="I2035" s="17" t="e">
        <f t="shared" si="128"/>
        <v>#N/A</v>
      </c>
    </row>
    <row r="2036" spans="2:9" x14ac:dyDescent="0.2">
      <c r="B2036" s="1" t="s">
        <v>2447</v>
      </c>
      <c r="C2036" s="34">
        <f t="shared" si="126"/>
        <v>101598</v>
      </c>
      <c r="D2036" s="37" t="e">
        <f>INDEX('Monthly Returns'!$E:$E,MATCH('Charting Input'!$C2036,'Monthly Returns'!$D:$D,0),0)</f>
        <v>#N/A</v>
      </c>
      <c r="E2036" s="37" t="e">
        <f>INDEX('Monthly Returns'!$O:$O,MATCH('Charting Input'!$C2036,'Monthly Returns'!$D:$D,0),0)</f>
        <v>#N/A</v>
      </c>
      <c r="F2036" s="37" t="e">
        <f>INDEX('Monthly Returns'!$P:$P,MATCH('Charting Input'!$C2036,'Monthly Returns'!$D:$D,0),0)</f>
        <v>#N/A</v>
      </c>
      <c r="G2036" s="17" t="e">
        <f t="shared" si="125"/>
        <v>#N/A</v>
      </c>
      <c r="H2036" s="17" t="e">
        <f t="shared" si="127"/>
        <v>#N/A</v>
      </c>
      <c r="I2036" s="17" t="e">
        <f t="shared" si="128"/>
        <v>#N/A</v>
      </c>
    </row>
    <row r="2037" spans="2:9" x14ac:dyDescent="0.2">
      <c r="B2037" s="1" t="s">
        <v>2448</v>
      </c>
      <c r="C2037" s="34">
        <f t="shared" si="126"/>
        <v>101629</v>
      </c>
      <c r="D2037" s="37" t="e">
        <f>INDEX('Monthly Returns'!$E:$E,MATCH('Charting Input'!$C2037,'Monthly Returns'!$D:$D,0),0)</f>
        <v>#N/A</v>
      </c>
      <c r="E2037" s="37" t="e">
        <f>INDEX('Monthly Returns'!$O:$O,MATCH('Charting Input'!$C2037,'Monthly Returns'!$D:$D,0),0)</f>
        <v>#N/A</v>
      </c>
      <c r="F2037" s="37" t="e">
        <f>INDEX('Monthly Returns'!$P:$P,MATCH('Charting Input'!$C2037,'Monthly Returns'!$D:$D,0),0)</f>
        <v>#N/A</v>
      </c>
      <c r="G2037" s="17" t="e">
        <f t="shared" si="125"/>
        <v>#N/A</v>
      </c>
      <c r="H2037" s="17" t="e">
        <f t="shared" si="127"/>
        <v>#N/A</v>
      </c>
      <c r="I2037" s="17" t="e">
        <f t="shared" si="128"/>
        <v>#N/A</v>
      </c>
    </row>
    <row r="2038" spans="2:9" x14ac:dyDescent="0.2">
      <c r="B2038" s="1" t="s">
        <v>2449</v>
      </c>
      <c r="C2038" s="34">
        <f t="shared" si="126"/>
        <v>101659</v>
      </c>
      <c r="D2038" s="37" t="e">
        <f>INDEX('Monthly Returns'!$E:$E,MATCH('Charting Input'!$C2038,'Monthly Returns'!$D:$D,0),0)</f>
        <v>#N/A</v>
      </c>
      <c r="E2038" s="37" t="e">
        <f>INDEX('Monthly Returns'!$O:$O,MATCH('Charting Input'!$C2038,'Monthly Returns'!$D:$D,0),0)</f>
        <v>#N/A</v>
      </c>
      <c r="F2038" s="37" t="e">
        <f>INDEX('Monthly Returns'!$P:$P,MATCH('Charting Input'!$C2038,'Monthly Returns'!$D:$D,0),0)</f>
        <v>#N/A</v>
      </c>
      <c r="G2038" s="17" t="e">
        <f t="shared" si="125"/>
        <v>#N/A</v>
      </c>
      <c r="H2038" s="17" t="e">
        <f t="shared" si="127"/>
        <v>#N/A</v>
      </c>
      <c r="I2038" s="17" t="e">
        <f t="shared" si="128"/>
        <v>#N/A</v>
      </c>
    </row>
    <row r="2039" spans="2:9" x14ac:dyDescent="0.2">
      <c r="B2039" s="1" t="s">
        <v>2450</v>
      </c>
      <c r="C2039" s="34">
        <f t="shared" si="126"/>
        <v>101690</v>
      </c>
      <c r="D2039" s="37" t="e">
        <f>INDEX('Monthly Returns'!$E:$E,MATCH('Charting Input'!$C2039,'Monthly Returns'!$D:$D,0),0)</f>
        <v>#N/A</v>
      </c>
      <c r="E2039" s="37" t="e">
        <f>INDEX('Monthly Returns'!$O:$O,MATCH('Charting Input'!$C2039,'Monthly Returns'!$D:$D,0),0)</f>
        <v>#N/A</v>
      </c>
      <c r="F2039" s="37" t="e">
        <f>INDEX('Monthly Returns'!$P:$P,MATCH('Charting Input'!$C2039,'Monthly Returns'!$D:$D,0),0)</f>
        <v>#N/A</v>
      </c>
      <c r="G2039" s="17" t="e">
        <f t="shared" si="125"/>
        <v>#N/A</v>
      </c>
      <c r="H2039" s="17" t="e">
        <f t="shared" si="127"/>
        <v>#N/A</v>
      </c>
      <c r="I2039" s="17" t="e">
        <f t="shared" si="128"/>
        <v>#N/A</v>
      </c>
    </row>
    <row r="2040" spans="2:9" x14ac:dyDescent="0.2">
      <c r="B2040" s="1" t="s">
        <v>2451</v>
      </c>
      <c r="C2040" s="34">
        <f t="shared" si="126"/>
        <v>101720</v>
      </c>
      <c r="D2040" s="37" t="e">
        <f>INDEX('Monthly Returns'!$E:$E,MATCH('Charting Input'!$C2040,'Monthly Returns'!$D:$D,0),0)</f>
        <v>#N/A</v>
      </c>
      <c r="E2040" s="37" t="e">
        <f>INDEX('Monthly Returns'!$O:$O,MATCH('Charting Input'!$C2040,'Monthly Returns'!$D:$D,0),0)</f>
        <v>#N/A</v>
      </c>
      <c r="F2040" s="37" t="e">
        <f>INDEX('Monthly Returns'!$P:$P,MATCH('Charting Input'!$C2040,'Monthly Returns'!$D:$D,0),0)</f>
        <v>#N/A</v>
      </c>
      <c r="G2040" s="17" t="e">
        <f t="shared" si="125"/>
        <v>#N/A</v>
      </c>
      <c r="H2040" s="17" t="e">
        <f t="shared" si="127"/>
        <v>#N/A</v>
      </c>
      <c r="I2040" s="17" t="e">
        <f t="shared" si="128"/>
        <v>#N/A</v>
      </c>
    </row>
    <row r="2041" spans="2:9" x14ac:dyDescent="0.2">
      <c r="B2041" s="1" t="s">
        <v>2452</v>
      </c>
      <c r="C2041" s="34">
        <f t="shared" si="126"/>
        <v>101751</v>
      </c>
      <c r="D2041" s="37" t="e">
        <f>INDEX('Monthly Returns'!$E:$E,MATCH('Charting Input'!$C2041,'Monthly Returns'!$D:$D,0),0)</f>
        <v>#N/A</v>
      </c>
      <c r="E2041" s="37" t="e">
        <f>INDEX('Monthly Returns'!$O:$O,MATCH('Charting Input'!$C2041,'Monthly Returns'!$D:$D,0),0)</f>
        <v>#N/A</v>
      </c>
      <c r="F2041" s="37" t="e">
        <f>INDEX('Monthly Returns'!$P:$P,MATCH('Charting Input'!$C2041,'Monthly Returns'!$D:$D,0),0)</f>
        <v>#N/A</v>
      </c>
      <c r="G2041" s="17" t="e">
        <f t="shared" si="125"/>
        <v>#N/A</v>
      </c>
      <c r="H2041" s="17" t="e">
        <f t="shared" si="127"/>
        <v>#N/A</v>
      </c>
      <c r="I2041" s="17" t="e">
        <f t="shared" si="128"/>
        <v>#N/A</v>
      </c>
    </row>
    <row r="2042" spans="2:9" x14ac:dyDescent="0.2">
      <c r="B2042" s="1" t="s">
        <v>2453</v>
      </c>
      <c r="C2042" s="34">
        <f t="shared" si="126"/>
        <v>101782</v>
      </c>
      <c r="D2042" s="37" t="e">
        <f>INDEX('Monthly Returns'!$E:$E,MATCH('Charting Input'!$C2042,'Monthly Returns'!$D:$D,0),0)</f>
        <v>#N/A</v>
      </c>
      <c r="E2042" s="37" t="e">
        <f>INDEX('Monthly Returns'!$O:$O,MATCH('Charting Input'!$C2042,'Monthly Returns'!$D:$D,0),0)</f>
        <v>#N/A</v>
      </c>
      <c r="F2042" s="37" t="e">
        <f>INDEX('Monthly Returns'!$P:$P,MATCH('Charting Input'!$C2042,'Monthly Returns'!$D:$D,0),0)</f>
        <v>#N/A</v>
      </c>
      <c r="G2042" s="17" t="e">
        <f t="shared" si="125"/>
        <v>#N/A</v>
      </c>
      <c r="H2042" s="17" t="e">
        <f t="shared" si="127"/>
        <v>#N/A</v>
      </c>
      <c r="I2042" s="17" t="e">
        <f t="shared" si="128"/>
        <v>#N/A</v>
      </c>
    </row>
    <row r="2043" spans="2:9" x14ac:dyDescent="0.2">
      <c r="B2043" s="1" t="s">
        <v>2454</v>
      </c>
      <c r="C2043" s="34">
        <f t="shared" si="126"/>
        <v>101812</v>
      </c>
      <c r="D2043" s="37" t="e">
        <f>INDEX('Monthly Returns'!$E:$E,MATCH('Charting Input'!$C2043,'Monthly Returns'!$D:$D,0),0)</f>
        <v>#N/A</v>
      </c>
      <c r="E2043" s="37" t="e">
        <f>INDEX('Monthly Returns'!$O:$O,MATCH('Charting Input'!$C2043,'Monthly Returns'!$D:$D,0),0)</f>
        <v>#N/A</v>
      </c>
      <c r="F2043" s="37" t="e">
        <f>INDEX('Monthly Returns'!$P:$P,MATCH('Charting Input'!$C2043,'Monthly Returns'!$D:$D,0),0)</f>
        <v>#N/A</v>
      </c>
      <c r="G2043" s="17" t="e">
        <f t="shared" si="125"/>
        <v>#N/A</v>
      </c>
      <c r="H2043" s="17" t="e">
        <f t="shared" si="127"/>
        <v>#N/A</v>
      </c>
      <c r="I2043" s="17" t="e">
        <f t="shared" si="128"/>
        <v>#N/A</v>
      </c>
    </row>
    <row r="2044" spans="2:9" x14ac:dyDescent="0.2">
      <c r="B2044" s="1" t="s">
        <v>2455</v>
      </c>
      <c r="C2044" s="34">
        <f t="shared" si="126"/>
        <v>101843</v>
      </c>
      <c r="D2044" s="37" t="e">
        <f>INDEX('Monthly Returns'!$E:$E,MATCH('Charting Input'!$C2044,'Monthly Returns'!$D:$D,0),0)</f>
        <v>#N/A</v>
      </c>
      <c r="E2044" s="37" t="e">
        <f>INDEX('Monthly Returns'!$O:$O,MATCH('Charting Input'!$C2044,'Monthly Returns'!$D:$D,0),0)</f>
        <v>#N/A</v>
      </c>
      <c r="F2044" s="37" t="e">
        <f>INDEX('Monthly Returns'!$P:$P,MATCH('Charting Input'!$C2044,'Monthly Returns'!$D:$D,0),0)</f>
        <v>#N/A</v>
      </c>
      <c r="G2044" s="17" t="e">
        <f t="shared" si="125"/>
        <v>#N/A</v>
      </c>
      <c r="H2044" s="17" t="e">
        <f t="shared" si="127"/>
        <v>#N/A</v>
      </c>
      <c r="I2044" s="17" t="e">
        <f t="shared" si="128"/>
        <v>#N/A</v>
      </c>
    </row>
    <row r="2045" spans="2:9" x14ac:dyDescent="0.2">
      <c r="B2045" s="1" t="s">
        <v>2456</v>
      </c>
      <c r="C2045" s="34">
        <f t="shared" si="126"/>
        <v>101873</v>
      </c>
      <c r="D2045" s="37" t="e">
        <f>INDEX('Monthly Returns'!$E:$E,MATCH('Charting Input'!$C2045,'Monthly Returns'!$D:$D,0),0)</f>
        <v>#N/A</v>
      </c>
      <c r="E2045" s="37" t="e">
        <f>INDEX('Monthly Returns'!$O:$O,MATCH('Charting Input'!$C2045,'Monthly Returns'!$D:$D,0),0)</f>
        <v>#N/A</v>
      </c>
      <c r="F2045" s="37" t="e">
        <f>INDEX('Monthly Returns'!$P:$P,MATCH('Charting Input'!$C2045,'Monthly Returns'!$D:$D,0),0)</f>
        <v>#N/A</v>
      </c>
      <c r="G2045" s="17" t="e">
        <f t="shared" si="125"/>
        <v>#N/A</v>
      </c>
      <c r="H2045" s="17" t="e">
        <f t="shared" si="127"/>
        <v>#N/A</v>
      </c>
      <c r="I2045" s="17" t="e">
        <f t="shared" si="128"/>
        <v>#N/A</v>
      </c>
    </row>
    <row r="2046" spans="2:9" x14ac:dyDescent="0.2">
      <c r="B2046" s="1" t="s">
        <v>2457</v>
      </c>
      <c r="C2046" s="34">
        <f t="shared" si="126"/>
        <v>101904</v>
      </c>
      <c r="D2046" s="37" t="e">
        <f>INDEX('Monthly Returns'!$E:$E,MATCH('Charting Input'!$C2046,'Monthly Returns'!$D:$D,0),0)</f>
        <v>#N/A</v>
      </c>
      <c r="E2046" s="37" t="e">
        <f>INDEX('Monthly Returns'!$O:$O,MATCH('Charting Input'!$C2046,'Monthly Returns'!$D:$D,0),0)</f>
        <v>#N/A</v>
      </c>
      <c r="F2046" s="37" t="e">
        <f>INDEX('Monthly Returns'!$P:$P,MATCH('Charting Input'!$C2046,'Monthly Returns'!$D:$D,0),0)</f>
        <v>#N/A</v>
      </c>
      <c r="G2046" s="17" t="e">
        <f t="shared" si="125"/>
        <v>#N/A</v>
      </c>
      <c r="H2046" s="17" t="e">
        <f t="shared" si="127"/>
        <v>#N/A</v>
      </c>
      <c r="I2046" s="17" t="e">
        <f t="shared" si="128"/>
        <v>#N/A</v>
      </c>
    </row>
    <row r="2047" spans="2:9" x14ac:dyDescent="0.2">
      <c r="B2047" s="1" t="s">
        <v>2458</v>
      </c>
      <c r="C2047" s="34">
        <f t="shared" si="126"/>
        <v>101935</v>
      </c>
      <c r="D2047" s="37" t="e">
        <f>INDEX('Monthly Returns'!$E:$E,MATCH('Charting Input'!$C2047,'Monthly Returns'!$D:$D,0),0)</f>
        <v>#N/A</v>
      </c>
      <c r="E2047" s="37" t="e">
        <f>INDEX('Monthly Returns'!$O:$O,MATCH('Charting Input'!$C2047,'Monthly Returns'!$D:$D,0),0)</f>
        <v>#N/A</v>
      </c>
      <c r="F2047" s="37" t="e">
        <f>INDEX('Monthly Returns'!$P:$P,MATCH('Charting Input'!$C2047,'Monthly Returns'!$D:$D,0),0)</f>
        <v>#N/A</v>
      </c>
      <c r="G2047" s="17" t="e">
        <f t="shared" si="125"/>
        <v>#N/A</v>
      </c>
      <c r="H2047" s="17" t="e">
        <f t="shared" si="127"/>
        <v>#N/A</v>
      </c>
      <c r="I2047" s="17" t="e">
        <f t="shared" si="128"/>
        <v>#N/A</v>
      </c>
    </row>
    <row r="2048" spans="2:9" x14ac:dyDescent="0.2">
      <c r="B2048" s="1" t="s">
        <v>2459</v>
      </c>
      <c r="C2048" s="34">
        <f t="shared" si="126"/>
        <v>101963</v>
      </c>
      <c r="D2048" s="37" t="e">
        <f>INDEX('Monthly Returns'!$E:$E,MATCH('Charting Input'!$C2048,'Monthly Returns'!$D:$D,0),0)</f>
        <v>#N/A</v>
      </c>
      <c r="E2048" s="37" t="e">
        <f>INDEX('Monthly Returns'!$O:$O,MATCH('Charting Input'!$C2048,'Monthly Returns'!$D:$D,0),0)</f>
        <v>#N/A</v>
      </c>
      <c r="F2048" s="37" t="e">
        <f>INDEX('Monthly Returns'!$P:$P,MATCH('Charting Input'!$C2048,'Monthly Returns'!$D:$D,0),0)</f>
        <v>#N/A</v>
      </c>
      <c r="G2048" s="17" t="e">
        <f t="shared" si="125"/>
        <v>#N/A</v>
      </c>
      <c r="H2048" s="17" t="e">
        <f t="shared" si="127"/>
        <v>#N/A</v>
      </c>
      <c r="I2048" s="17" t="e">
        <f t="shared" si="128"/>
        <v>#N/A</v>
      </c>
    </row>
    <row r="2049" spans="2:9" x14ac:dyDescent="0.2">
      <c r="B2049" s="1" t="s">
        <v>2460</v>
      </c>
      <c r="C2049" s="34">
        <f t="shared" si="126"/>
        <v>101994</v>
      </c>
      <c r="D2049" s="37" t="e">
        <f>INDEX('Monthly Returns'!$E:$E,MATCH('Charting Input'!$C2049,'Monthly Returns'!$D:$D,0),0)</f>
        <v>#N/A</v>
      </c>
      <c r="E2049" s="37" t="e">
        <f>INDEX('Monthly Returns'!$O:$O,MATCH('Charting Input'!$C2049,'Monthly Returns'!$D:$D,0),0)</f>
        <v>#N/A</v>
      </c>
      <c r="F2049" s="37" t="e">
        <f>INDEX('Monthly Returns'!$P:$P,MATCH('Charting Input'!$C2049,'Monthly Returns'!$D:$D,0),0)</f>
        <v>#N/A</v>
      </c>
      <c r="G2049" s="17" t="e">
        <f t="shared" si="125"/>
        <v>#N/A</v>
      </c>
      <c r="H2049" s="17" t="e">
        <f t="shared" si="127"/>
        <v>#N/A</v>
      </c>
      <c r="I2049" s="17" t="e">
        <f t="shared" si="128"/>
        <v>#N/A</v>
      </c>
    </row>
    <row r="2050" spans="2:9" x14ac:dyDescent="0.2">
      <c r="B2050" s="1" t="s">
        <v>2461</v>
      </c>
      <c r="C2050" s="34">
        <f t="shared" si="126"/>
        <v>102024</v>
      </c>
      <c r="D2050" s="37" t="e">
        <f>INDEX('Monthly Returns'!$E:$E,MATCH('Charting Input'!$C2050,'Monthly Returns'!$D:$D,0),0)</f>
        <v>#N/A</v>
      </c>
      <c r="E2050" s="37" t="e">
        <f>INDEX('Monthly Returns'!$O:$O,MATCH('Charting Input'!$C2050,'Monthly Returns'!$D:$D,0),0)</f>
        <v>#N/A</v>
      </c>
      <c r="F2050" s="37" t="e">
        <f>INDEX('Monthly Returns'!$P:$P,MATCH('Charting Input'!$C2050,'Monthly Returns'!$D:$D,0),0)</f>
        <v>#N/A</v>
      </c>
      <c r="G2050" s="17" t="e">
        <f t="shared" si="125"/>
        <v>#N/A</v>
      </c>
      <c r="H2050" s="17" t="e">
        <f t="shared" si="127"/>
        <v>#N/A</v>
      </c>
      <c r="I2050" s="17" t="e">
        <f t="shared" si="128"/>
        <v>#N/A</v>
      </c>
    </row>
    <row r="2051" spans="2:9" x14ac:dyDescent="0.2">
      <c r="B2051" s="1" t="s">
        <v>2462</v>
      </c>
      <c r="C2051" s="34">
        <f t="shared" si="126"/>
        <v>102055</v>
      </c>
      <c r="D2051" s="37" t="e">
        <f>INDEX('Monthly Returns'!$E:$E,MATCH('Charting Input'!$C2051,'Monthly Returns'!$D:$D,0),0)</f>
        <v>#N/A</v>
      </c>
      <c r="E2051" s="37" t="e">
        <f>INDEX('Monthly Returns'!$O:$O,MATCH('Charting Input'!$C2051,'Monthly Returns'!$D:$D,0),0)</f>
        <v>#N/A</v>
      </c>
      <c r="F2051" s="37" t="e">
        <f>INDEX('Monthly Returns'!$P:$P,MATCH('Charting Input'!$C2051,'Monthly Returns'!$D:$D,0),0)</f>
        <v>#N/A</v>
      </c>
      <c r="G2051" s="17" t="e">
        <f t="shared" si="125"/>
        <v>#N/A</v>
      </c>
      <c r="H2051" s="17" t="e">
        <f t="shared" si="127"/>
        <v>#N/A</v>
      </c>
      <c r="I2051" s="17" t="e">
        <f t="shared" si="128"/>
        <v>#N/A</v>
      </c>
    </row>
    <row r="2052" spans="2:9" x14ac:dyDescent="0.2">
      <c r="B2052" s="1" t="s">
        <v>2463</v>
      </c>
      <c r="C2052" s="34">
        <f t="shared" si="126"/>
        <v>102085</v>
      </c>
      <c r="D2052" s="37" t="e">
        <f>INDEX('Monthly Returns'!$E:$E,MATCH('Charting Input'!$C2052,'Monthly Returns'!$D:$D,0),0)</f>
        <v>#N/A</v>
      </c>
      <c r="E2052" s="37" t="e">
        <f>INDEX('Monthly Returns'!$O:$O,MATCH('Charting Input'!$C2052,'Monthly Returns'!$D:$D,0),0)</f>
        <v>#N/A</v>
      </c>
      <c r="F2052" s="37" t="e">
        <f>INDEX('Monthly Returns'!$P:$P,MATCH('Charting Input'!$C2052,'Monthly Returns'!$D:$D,0),0)</f>
        <v>#N/A</v>
      </c>
      <c r="G2052" s="17" t="e">
        <f t="shared" si="125"/>
        <v>#N/A</v>
      </c>
      <c r="H2052" s="17" t="e">
        <f t="shared" si="127"/>
        <v>#N/A</v>
      </c>
      <c r="I2052" s="17" t="e">
        <f t="shared" si="128"/>
        <v>#N/A</v>
      </c>
    </row>
    <row r="2053" spans="2:9" x14ac:dyDescent="0.2">
      <c r="B2053" s="1" t="s">
        <v>2464</v>
      </c>
      <c r="C2053" s="34">
        <f t="shared" si="126"/>
        <v>102116</v>
      </c>
      <c r="D2053" s="37" t="e">
        <f>INDEX('Monthly Returns'!$E:$E,MATCH('Charting Input'!$C2053,'Monthly Returns'!$D:$D,0),0)</f>
        <v>#N/A</v>
      </c>
      <c r="E2053" s="37" t="e">
        <f>INDEX('Monthly Returns'!$O:$O,MATCH('Charting Input'!$C2053,'Monthly Returns'!$D:$D,0),0)</f>
        <v>#N/A</v>
      </c>
      <c r="F2053" s="37" t="e">
        <f>INDEX('Monthly Returns'!$P:$P,MATCH('Charting Input'!$C2053,'Monthly Returns'!$D:$D,0),0)</f>
        <v>#N/A</v>
      </c>
      <c r="G2053" s="17" t="e">
        <f t="shared" si="125"/>
        <v>#N/A</v>
      </c>
      <c r="H2053" s="17" t="e">
        <f t="shared" si="127"/>
        <v>#N/A</v>
      </c>
      <c r="I2053" s="17" t="e">
        <f t="shared" si="128"/>
        <v>#N/A</v>
      </c>
    </row>
    <row r="2054" spans="2:9" x14ac:dyDescent="0.2">
      <c r="B2054" s="1" t="s">
        <v>2465</v>
      </c>
      <c r="C2054" s="34">
        <f t="shared" si="126"/>
        <v>102147</v>
      </c>
      <c r="D2054" s="37" t="e">
        <f>INDEX('Monthly Returns'!$E:$E,MATCH('Charting Input'!$C2054,'Monthly Returns'!$D:$D,0),0)</f>
        <v>#N/A</v>
      </c>
      <c r="E2054" s="37" t="e">
        <f>INDEX('Monthly Returns'!$O:$O,MATCH('Charting Input'!$C2054,'Monthly Returns'!$D:$D,0),0)</f>
        <v>#N/A</v>
      </c>
      <c r="F2054" s="37" t="e">
        <f>INDEX('Monthly Returns'!$P:$P,MATCH('Charting Input'!$C2054,'Monthly Returns'!$D:$D,0),0)</f>
        <v>#N/A</v>
      </c>
      <c r="G2054" s="17" t="e">
        <f t="shared" si="125"/>
        <v>#N/A</v>
      </c>
      <c r="H2054" s="17" t="e">
        <f t="shared" si="127"/>
        <v>#N/A</v>
      </c>
      <c r="I2054" s="17" t="e">
        <f t="shared" si="128"/>
        <v>#N/A</v>
      </c>
    </row>
    <row r="2055" spans="2:9" x14ac:dyDescent="0.2">
      <c r="B2055" s="1" t="s">
        <v>2466</v>
      </c>
      <c r="C2055" s="34">
        <f t="shared" si="126"/>
        <v>102177</v>
      </c>
      <c r="D2055" s="37" t="e">
        <f>INDEX('Monthly Returns'!$E:$E,MATCH('Charting Input'!$C2055,'Monthly Returns'!$D:$D,0),0)</f>
        <v>#N/A</v>
      </c>
      <c r="E2055" s="37" t="e">
        <f>INDEX('Monthly Returns'!$O:$O,MATCH('Charting Input'!$C2055,'Monthly Returns'!$D:$D,0),0)</f>
        <v>#N/A</v>
      </c>
      <c r="F2055" s="37" t="e">
        <f>INDEX('Monthly Returns'!$P:$P,MATCH('Charting Input'!$C2055,'Monthly Returns'!$D:$D,0),0)</f>
        <v>#N/A</v>
      </c>
      <c r="G2055" s="17" t="e">
        <f t="shared" ref="G2055:G2118" si="129">D2055</f>
        <v>#N/A</v>
      </c>
      <c r="H2055" s="17" t="e">
        <f t="shared" si="127"/>
        <v>#N/A</v>
      </c>
      <c r="I2055" s="17" t="e">
        <f t="shared" si="128"/>
        <v>#N/A</v>
      </c>
    </row>
    <row r="2056" spans="2:9" x14ac:dyDescent="0.2">
      <c r="B2056" s="1" t="s">
        <v>2467</v>
      </c>
      <c r="C2056" s="34">
        <f t="shared" ref="C2056:C2119" si="130">EOMONTH(DATE(YEAR(C2055),MONTH(C2055),DAY(C2055)),1)</f>
        <v>102208</v>
      </c>
      <c r="D2056" s="37" t="e">
        <f>INDEX('Monthly Returns'!$E:$E,MATCH('Charting Input'!$C2056,'Monthly Returns'!$D:$D,0),0)</f>
        <v>#N/A</v>
      </c>
      <c r="E2056" s="37" t="e">
        <f>INDEX('Monthly Returns'!$O:$O,MATCH('Charting Input'!$C2056,'Monthly Returns'!$D:$D,0),0)</f>
        <v>#N/A</v>
      </c>
      <c r="F2056" s="37" t="e">
        <f>INDEX('Monthly Returns'!$P:$P,MATCH('Charting Input'!$C2056,'Monthly Returns'!$D:$D,0),0)</f>
        <v>#N/A</v>
      </c>
      <c r="G2056" s="17" t="e">
        <f t="shared" si="129"/>
        <v>#N/A</v>
      </c>
      <c r="H2056" s="17" t="e">
        <f t="shared" ref="H2056:H2119" si="131">H2055*(E2056/E2055)</f>
        <v>#N/A</v>
      </c>
      <c r="I2056" s="17" t="e">
        <f t="shared" ref="I2056:I2119" si="132">I2055*(F2056/F2055)</f>
        <v>#N/A</v>
      </c>
    </row>
    <row r="2057" spans="2:9" x14ac:dyDescent="0.2">
      <c r="B2057" s="1" t="s">
        <v>2468</v>
      </c>
      <c r="C2057" s="34">
        <f t="shared" si="130"/>
        <v>102238</v>
      </c>
      <c r="D2057" s="37" t="e">
        <f>INDEX('Monthly Returns'!$E:$E,MATCH('Charting Input'!$C2057,'Monthly Returns'!$D:$D,0),0)</f>
        <v>#N/A</v>
      </c>
      <c r="E2057" s="37" t="e">
        <f>INDEX('Monthly Returns'!$O:$O,MATCH('Charting Input'!$C2057,'Monthly Returns'!$D:$D,0),0)</f>
        <v>#N/A</v>
      </c>
      <c r="F2057" s="37" t="e">
        <f>INDEX('Monthly Returns'!$P:$P,MATCH('Charting Input'!$C2057,'Monthly Returns'!$D:$D,0),0)</f>
        <v>#N/A</v>
      </c>
      <c r="G2057" s="17" t="e">
        <f t="shared" si="129"/>
        <v>#N/A</v>
      </c>
      <c r="H2057" s="17" t="e">
        <f t="shared" si="131"/>
        <v>#N/A</v>
      </c>
      <c r="I2057" s="17" t="e">
        <f t="shared" si="132"/>
        <v>#N/A</v>
      </c>
    </row>
    <row r="2058" spans="2:9" x14ac:dyDescent="0.2">
      <c r="B2058" s="1" t="s">
        <v>2469</v>
      </c>
      <c r="C2058" s="34">
        <f t="shared" si="130"/>
        <v>102269</v>
      </c>
      <c r="D2058" s="37" t="e">
        <f>INDEX('Monthly Returns'!$E:$E,MATCH('Charting Input'!$C2058,'Monthly Returns'!$D:$D,0),0)</f>
        <v>#N/A</v>
      </c>
      <c r="E2058" s="37" t="e">
        <f>INDEX('Monthly Returns'!$O:$O,MATCH('Charting Input'!$C2058,'Monthly Returns'!$D:$D,0),0)</f>
        <v>#N/A</v>
      </c>
      <c r="F2058" s="37" t="e">
        <f>INDEX('Monthly Returns'!$P:$P,MATCH('Charting Input'!$C2058,'Monthly Returns'!$D:$D,0),0)</f>
        <v>#N/A</v>
      </c>
      <c r="G2058" s="17" t="e">
        <f t="shared" si="129"/>
        <v>#N/A</v>
      </c>
      <c r="H2058" s="17" t="e">
        <f t="shared" si="131"/>
        <v>#N/A</v>
      </c>
      <c r="I2058" s="17" t="e">
        <f t="shared" si="132"/>
        <v>#N/A</v>
      </c>
    </row>
    <row r="2059" spans="2:9" x14ac:dyDescent="0.2">
      <c r="B2059" s="1" t="s">
        <v>2470</v>
      </c>
      <c r="C2059" s="34">
        <f t="shared" si="130"/>
        <v>102300</v>
      </c>
      <c r="D2059" s="37" t="e">
        <f>INDEX('Monthly Returns'!$E:$E,MATCH('Charting Input'!$C2059,'Monthly Returns'!$D:$D,0),0)</f>
        <v>#N/A</v>
      </c>
      <c r="E2059" s="37" t="e">
        <f>INDEX('Monthly Returns'!$O:$O,MATCH('Charting Input'!$C2059,'Monthly Returns'!$D:$D,0),0)</f>
        <v>#N/A</v>
      </c>
      <c r="F2059" s="37" t="e">
        <f>INDEX('Monthly Returns'!$P:$P,MATCH('Charting Input'!$C2059,'Monthly Returns'!$D:$D,0),0)</f>
        <v>#N/A</v>
      </c>
      <c r="G2059" s="17" t="e">
        <f t="shared" si="129"/>
        <v>#N/A</v>
      </c>
      <c r="H2059" s="17" t="e">
        <f t="shared" si="131"/>
        <v>#N/A</v>
      </c>
      <c r="I2059" s="17" t="e">
        <f t="shared" si="132"/>
        <v>#N/A</v>
      </c>
    </row>
    <row r="2060" spans="2:9" x14ac:dyDescent="0.2">
      <c r="B2060" s="1" t="s">
        <v>2471</v>
      </c>
      <c r="C2060" s="34">
        <f t="shared" si="130"/>
        <v>102329</v>
      </c>
      <c r="D2060" s="37" t="e">
        <f>INDEX('Monthly Returns'!$E:$E,MATCH('Charting Input'!$C2060,'Monthly Returns'!$D:$D,0),0)</f>
        <v>#N/A</v>
      </c>
      <c r="E2060" s="37" t="e">
        <f>INDEX('Monthly Returns'!$O:$O,MATCH('Charting Input'!$C2060,'Monthly Returns'!$D:$D,0),0)</f>
        <v>#N/A</v>
      </c>
      <c r="F2060" s="37" t="e">
        <f>INDEX('Monthly Returns'!$P:$P,MATCH('Charting Input'!$C2060,'Monthly Returns'!$D:$D,0),0)</f>
        <v>#N/A</v>
      </c>
      <c r="G2060" s="17" t="e">
        <f t="shared" si="129"/>
        <v>#N/A</v>
      </c>
      <c r="H2060" s="17" t="e">
        <f t="shared" si="131"/>
        <v>#N/A</v>
      </c>
      <c r="I2060" s="17" t="e">
        <f t="shared" si="132"/>
        <v>#N/A</v>
      </c>
    </row>
    <row r="2061" spans="2:9" x14ac:dyDescent="0.2">
      <c r="B2061" s="1" t="s">
        <v>2472</v>
      </c>
      <c r="C2061" s="34">
        <f t="shared" si="130"/>
        <v>102360</v>
      </c>
      <c r="D2061" s="37" t="e">
        <f>INDEX('Monthly Returns'!$E:$E,MATCH('Charting Input'!$C2061,'Monthly Returns'!$D:$D,0),0)</f>
        <v>#N/A</v>
      </c>
      <c r="E2061" s="37" t="e">
        <f>INDEX('Monthly Returns'!$O:$O,MATCH('Charting Input'!$C2061,'Monthly Returns'!$D:$D,0),0)</f>
        <v>#N/A</v>
      </c>
      <c r="F2061" s="37" t="e">
        <f>INDEX('Monthly Returns'!$P:$P,MATCH('Charting Input'!$C2061,'Monthly Returns'!$D:$D,0),0)</f>
        <v>#N/A</v>
      </c>
      <c r="G2061" s="17" t="e">
        <f t="shared" si="129"/>
        <v>#N/A</v>
      </c>
      <c r="H2061" s="17" t="e">
        <f t="shared" si="131"/>
        <v>#N/A</v>
      </c>
      <c r="I2061" s="17" t="e">
        <f t="shared" si="132"/>
        <v>#N/A</v>
      </c>
    </row>
    <row r="2062" spans="2:9" x14ac:dyDescent="0.2">
      <c r="B2062" s="1" t="s">
        <v>2473</v>
      </c>
      <c r="C2062" s="34">
        <f t="shared" si="130"/>
        <v>102390</v>
      </c>
      <c r="D2062" s="37" t="e">
        <f>INDEX('Monthly Returns'!$E:$E,MATCH('Charting Input'!$C2062,'Monthly Returns'!$D:$D,0),0)</f>
        <v>#N/A</v>
      </c>
      <c r="E2062" s="37" t="e">
        <f>INDEX('Monthly Returns'!$O:$O,MATCH('Charting Input'!$C2062,'Monthly Returns'!$D:$D,0),0)</f>
        <v>#N/A</v>
      </c>
      <c r="F2062" s="37" t="e">
        <f>INDEX('Monthly Returns'!$P:$P,MATCH('Charting Input'!$C2062,'Monthly Returns'!$D:$D,0),0)</f>
        <v>#N/A</v>
      </c>
      <c r="G2062" s="17" t="e">
        <f t="shared" si="129"/>
        <v>#N/A</v>
      </c>
      <c r="H2062" s="17" t="e">
        <f t="shared" si="131"/>
        <v>#N/A</v>
      </c>
      <c r="I2062" s="17" t="e">
        <f t="shared" si="132"/>
        <v>#N/A</v>
      </c>
    </row>
    <row r="2063" spans="2:9" x14ac:dyDescent="0.2">
      <c r="B2063" s="1" t="s">
        <v>2474</v>
      </c>
      <c r="C2063" s="34">
        <f t="shared" si="130"/>
        <v>102421</v>
      </c>
      <c r="D2063" s="37" t="e">
        <f>INDEX('Monthly Returns'!$E:$E,MATCH('Charting Input'!$C2063,'Monthly Returns'!$D:$D,0),0)</f>
        <v>#N/A</v>
      </c>
      <c r="E2063" s="37" t="e">
        <f>INDEX('Monthly Returns'!$O:$O,MATCH('Charting Input'!$C2063,'Monthly Returns'!$D:$D,0),0)</f>
        <v>#N/A</v>
      </c>
      <c r="F2063" s="37" t="e">
        <f>INDEX('Monthly Returns'!$P:$P,MATCH('Charting Input'!$C2063,'Monthly Returns'!$D:$D,0),0)</f>
        <v>#N/A</v>
      </c>
      <c r="G2063" s="17" t="e">
        <f t="shared" si="129"/>
        <v>#N/A</v>
      </c>
      <c r="H2063" s="17" t="e">
        <f t="shared" si="131"/>
        <v>#N/A</v>
      </c>
      <c r="I2063" s="17" t="e">
        <f t="shared" si="132"/>
        <v>#N/A</v>
      </c>
    </row>
    <row r="2064" spans="2:9" x14ac:dyDescent="0.2">
      <c r="B2064" s="1" t="s">
        <v>2475</v>
      </c>
      <c r="C2064" s="34">
        <f t="shared" si="130"/>
        <v>102451</v>
      </c>
      <c r="D2064" s="37" t="e">
        <f>INDEX('Monthly Returns'!$E:$E,MATCH('Charting Input'!$C2064,'Monthly Returns'!$D:$D,0),0)</f>
        <v>#N/A</v>
      </c>
      <c r="E2064" s="37" t="e">
        <f>INDEX('Monthly Returns'!$O:$O,MATCH('Charting Input'!$C2064,'Monthly Returns'!$D:$D,0),0)</f>
        <v>#N/A</v>
      </c>
      <c r="F2064" s="37" t="e">
        <f>INDEX('Monthly Returns'!$P:$P,MATCH('Charting Input'!$C2064,'Monthly Returns'!$D:$D,0),0)</f>
        <v>#N/A</v>
      </c>
      <c r="G2064" s="17" t="e">
        <f t="shared" si="129"/>
        <v>#N/A</v>
      </c>
      <c r="H2064" s="17" t="e">
        <f t="shared" si="131"/>
        <v>#N/A</v>
      </c>
      <c r="I2064" s="17" t="e">
        <f t="shared" si="132"/>
        <v>#N/A</v>
      </c>
    </row>
    <row r="2065" spans="2:9" x14ac:dyDescent="0.2">
      <c r="B2065" s="1" t="s">
        <v>2476</v>
      </c>
      <c r="C2065" s="34">
        <f t="shared" si="130"/>
        <v>102482</v>
      </c>
      <c r="D2065" s="37" t="e">
        <f>INDEX('Monthly Returns'!$E:$E,MATCH('Charting Input'!$C2065,'Monthly Returns'!$D:$D,0),0)</f>
        <v>#N/A</v>
      </c>
      <c r="E2065" s="37" t="e">
        <f>INDEX('Monthly Returns'!$O:$O,MATCH('Charting Input'!$C2065,'Monthly Returns'!$D:$D,0),0)</f>
        <v>#N/A</v>
      </c>
      <c r="F2065" s="37" t="e">
        <f>INDEX('Monthly Returns'!$P:$P,MATCH('Charting Input'!$C2065,'Monthly Returns'!$D:$D,0),0)</f>
        <v>#N/A</v>
      </c>
      <c r="G2065" s="17" t="e">
        <f t="shared" si="129"/>
        <v>#N/A</v>
      </c>
      <c r="H2065" s="17" t="e">
        <f t="shared" si="131"/>
        <v>#N/A</v>
      </c>
      <c r="I2065" s="17" t="e">
        <f t="shared" si="132"/>
        <v>#N/A</v>
      </c>
    </row>
    <row r="2066" spans="2:9" x14ac:dyDescent="0.2">
      <c r="B2066" s="1" t="s">
        <v>2477</v>
      </c>
      <c r="C2066" s="34">
        <f t="shared" si="130"/>
        <v>102513</v>
      </c>
      <c r="D2066" s="37" t="e">
        <f>INDEX('Monthly Returns'!$E:$E,MATCH('Charting Input'!$C2066,'Monthly Returns'!$D:$D,0),0)</f>
        <v>#N/A</v>
      </c>
      <c r="E2066" s="37" t="e">
        <f>INDEX('Monthly Returns'!$O:$O,MATCH('Charting Input'!$C2066,'Monthly Returns'!$D:$D,0),0)</f>
        <v>#N/A</v>
      </c>
      <c r="F2066" s="37" t="e">
        <f>INDEX('Monthly Returns'!$P:$P,MATCH('Charting Input'!$C2066,'Monthly Returns'!$D:$D,0),0)</f>
        <v>#N/A</v>
      </c>
      <c r="G2066" s="17" t="e">
        <f t="shared" si="129"/>
        <v>#N/A</v>
      </c>
      <c r="H2066" s="17" t="e">
        <f t="shared" si="131"/>
        <v>#N/A</v>
      </c>
      <c r="I2066" s="17" t="e">
        <f t="shared" si="132"/>
        <v>#N/A</v>
      </c>
    </row>
    <row r="2067" spans="2:9" x14ac:dyDescent="0.2">
      <c r="B2067" s="1" t="s">
        <v>2478</v>
      </c>
      <c r="C2067" s="34">
        <f t="shared" si="130"/>
        <v>102543</v>
      </c>
      <c r="D2067" s="37" t="e">
        <f>INDEX('Monthly Returns'!$E:$E,MATCH('Charting Input'!$C2067,'Monthly Returns'!$D:$D,0),0)</f>
        <v>#N/A</v>
      </c>
      <c r="E2067" s="37" t="e">
        <f>INDEX('Monthly Returns'!$O:$O,MATCH('Charting Input'!$C2067,'Monthly Returns'!$D:$D,0),0)</f>
        <v>#N/A</v>
      </c>
      <c r="F2067" s="37" t="e">
        <f>INDEX('Monthly Returns'!$P:$P,MATCH('Charting Input'!$C2067,'Monthly Returns'!$D:$D,0),0)</f>
        <v>#N/A</v>
      </c>
      <c r="G2067" s="17" t="e">
        <f t="shared" si="129"/>
        <v>#N/A</v>
      </c>
      <c r="H2067" s="17" t="e">
        <f t="shared" si="131"/>
        <v>#N/A</v>
      </c>
      <c r="I2067" s="17" t="e">
        <f t="shared" si="132"/>
        <v>#N/A</v>
      </c>
    </row>
    <row r="2068" spans="2:9" x14ac:dyDescent="0.2">
      <c r="B2068" s="1" t="s">
        <v>2479</v>
      </c>
      <c r="C2068" s="34">
        <f t="shared" si="130"/>
        <v>102574</v>
      </c>
      <c r="D2068" s="37" t="e">
        <f>INDEX('Monthly Returns'!$E:$E,MATCH('Charting Input'!$C2068,'Monthly Returns'!$D:$D,0),0)</f>
        <v>#N/A</v>
      </c>
      <c r="E2068" s="37" t="e">
        <f>INDEX('Monthly Returns'!$O:$O,MATCH('Charting Input'!$C2068,'Monthly Returns'!$D:$D,0),0)</f>
        <v>#N/A</v>
      </c>
      <c r="F2068" s="37" t="e">
        <f>INDEX('Monthly Returns'!$P:$P,MATCH('Charting Input'!$C2068,'Monthly Returns'!$D:$D,0),0)</f>
        <v>#N/A</v>
      </c>
      <c r="G2068" s="17" t="e">
        <f t="shared" si="129"/>
        <v>#N/A</v>
      </c>
      <c r="H2068" s="17" t="e">
        <f t="shared" si="131"/>
        <v>#N/A</v>
      </c>
      <c r="I2068" s="17" t="e">
        <f t="shared" si="132"/>
        <v>#N/A</v>
      </c>
    </row>
    <row r="2069" spans="2:9" x14ac:dyDescent="0.2">
      <c r="B2069" s="1" t="s">
        <v>2480</v>
      </c>
      <c r="C2069" s="34">
        <f t="shared" si="130"/>
        <v>102604</v>
      </c>
      <c r="D2069" s="37" t="e">
        <f>INDEX('Monthly Returns'!$E:$E,MATCH('Charting Input'!$C2069,'Monthly Returns'!$D:$D,0),0)</f>
        <v>#N/A</v>
      </c>
      <c r="E2069" s="37" t="e">
        <f>INDEX('Monthly Returns'!$O:$O,MATCH('Charting Input'!$C2069,'Monthly Returns'!$D:$D,0),0)</f>
        <v>#N/A</v>
      </c>
      <c r="F2069" s="37" t="e">
        <f>INDEX('Monthly Returns'!$P:$P,MATCH('Charting Input'!$C2069,'Monthly Returns'!$D:$D,0),0)</f>
        <v>#N/A</v>
      </c>
      <c r="G2069" s="17" t="e">
        <f t="shared" si="129"/>
        <v>#N/A</v>
      </c>
      <c r="H2069" s="17" t="e">
        <f t="shared" si="131"/>
        <v>#N/A</v>
      </c>
      <c r="I2069" s="17" t="e">
        <f t="shared" si="132"/>
        <v>#N/A</v>
      </c>
    </row>
    <row r="2070" spans="2:9" x14ac:dyDescent="0.2">
      <c r="B2070" s="1" t="s">
        <v>2481</v>
      </c>
      <c r="C2070" s="34">
        <f t="shared" si="130"/>
        <v>102635</v>
      </c>
      <c r="D2070" s="37" t="e">
        <f>INDEX('Monthly Returns'!$E:$E,MATCH('Charting Input'!$C2070,'Monthly Returns'!$D:$D,0),0)</f>
        <v>#N/A</v>
      </c>
      <c r="E2070" s="37" t="e">
        <f>INDEX('Monthly Returns'!$O:$O,MATCH('Charting Input'!$C2070,'Monthly Returns'!$D:$D,0),0)</f>
        <v>#N/A</v>
      </c>
      <c r="F2070" s="37" t="e">
        <f>INDEX('Monthly Returns'!$P:$P,MATCH('Charting Input'!$C2070,'Monthly Returns'!$D:$D,0),0)</f>
        <v>#N/A</v>
      </c>
      <c r="G2070" s="17" t="e">
        <f t="shared" si="129"/>
        <v>#N/A</v>
      </c>
      <c r="H2070" s="17" t="e">
        <f t="shared" si="131"/>
        <v>#N/A</v>
      </c>
      <c r="I2070" s="17" t="e">
        <f t="shared" si="132"/>
        <v>#N/A</v>
      </c>
    </row>
    <row r="2071" spans="2:9" x14ac:dyDescent="0.2">
      <c r="B2071" s="1" t="s">
        <v>2482</v>
      </c>
      <c r="C2071" s="34">
        <f t="shared" si="130"/>
        <v>102666</v>
      </c>
      <c r="D2071" s="37" t="e">
        <f>INDEX('Monthly Returns'!$E:$E,MATCH('Charting Input'!$C2071,'Monthly Returns'!$D:$D,0),0)</f>
        <v>#N/A</v>
      </c>
      <c r="E2071" s="37" t="e">
        <f>INDEX('Monthly Returns'!$O:$O,MATCH('Charting Input'!$C2071,'Monthly Returns'!$D:$D,0),0)</f>
        <v>#N/A</v>
      </c>
      <c r="F2071" s="37" t="e">
        <f>INDEX('Monthly Returns'!$P:$P,MATCH('Charting Input'!$C2071,'Monthly Returns'!$D:$D,0),0)</f>
        <v>#N/A</v>
      </c>
      <c r="G2071" s="17" t="e">
        <f t="shared" si="129"/>
        <v>#N/A</v>
      </c>
      <c r="H2071" s="17" t="e">
        <f t="shared" si="131"/>
        <v>#N/A</v>
      </c>
      <c r="I2071" s="17" t="e">
        <f t="shared" si="132"/>
        <v>#N/A</v>
      </c>
    </row>
    <row r="2072" spans="2:9" x14ac:dyDescent="0.2">
      <c r="B2072" s="1" t="s">
        <v>2483</v>
      </c>
      <c r="C2072" s="34">
        <f t="shared" si="130"/>
        <v>102694</v>
      </c>
      <c r="D2072" s="37" t="e">
        <f>INDEX('Monthly Returns'!$E:$E,MATCH('Charting Input'!$C2072,'Monthly Returns'!$D:$D,0),0)</f>
        <v>#N/A</v>
      </c>
      <c r="E2072" s="37" t="e">
        <f>INDEX('Monthly Returns'!$O:$O,MATCH('Charting Input'!$C2072,'Monthly Returns'!$D:$D,0),0)</f>
        <v>#N/A</v>
      </c>
      <c r="F2072" s="37" t="e">
        <f>INDEX('Monthly Returns'!$P:$P,MATCH('Charting Input'!$C2072,'Monthly Returns'!$D:$D,0),0)</f>
        <v>#N/A</v>
      </c>
      <c r="G2072" s="17" t="e">
        <f t="shared" si="129"/>
        <v>#N/A</v>
      </c>
      <c r="H2072" s="17" t="e">
        <f t="shared" si="131"/>
        <v>#N/A</v>
      </c>
      <c r="I2072" s="17" t="e">
        <f t="shared" si="132"/>
        <v>#N/A</v>
      </c>
    </row>
    <row r="2073" spans="2:9" x14ac:dyDescent="0.2">
      <c r="B2073" s="1" t="s">
        <v>2484</v>
      </c>
      <c r="C2073" s="34">
        <f t="shared" si="130"/>
        <v>102725</v>
      </c>
      <c r="D2073" s="37" t="e">
        <f>INDEX('Monthly Returns'!$E:$E,MATCH('Charting Input'!$C2073,'Monthly Returns'!$D:$D,0),0)</f>
        <v>#N/A</v>
      </c>
      <c r="E2073" s="37" t="e">
        <f>INDEX('Monthly Returns'!$O:$O,MATCH('Charting Input'!$C2073,'Monthly Returns'!$D:$D,0),0)</f>
        <v>#N/A</v>
      </c>
      <c r="F2073" s="37" t="e">
        <f>INDEX('Monthly Returns'!$P:$P,MATCH('Charting Input'!$C2073,'Monthly Returns'!$D:$D,0),0)</f>
        <v>#N/A</v>
      </c>
      <c r="G2073" s="17" t="e">
        <f t="shared" si="129"/>
        <v>#N/A</v>
      </c>
      <c r="H2073" s="17" t="e">
        <f t="shared" si="131"/>
        <v>#N/A</v>
      </c>
      <c r="I2073" s="17" t="e">
        <f t="shared" si="132"/>
        <v>#N/A</v>
      </c>
    </row>
    <row r="2074" spans="2:9" x14ac:dyDescent="0.2">
      <c r="B2074" s="1" t="s">
        <v>2485</v>
      </c>
      <c r="C2074" s="34">
        <f t="shared" si="130"/>
        <v>102755</v>
      </c>
      <c r="D2074" s="37" t="e">
        <f>INDEX('Monthly Returns'!$E:$E,MATCH('Charting Input'!$C2074,'Monthly Returns'!$D:$D,0),0)</f>
        <v>#N/A</v>
      </c>
      <c r="E2074" s="37" t="e">
        <f>INDEX('Monthly Returns'!$O:$O,MATCH('Charting Input'!$C2074,'Monthly Returns'!$D:$D,0),0)</f>
        <v>#N/A</v>
      </c>
      <c r="F2074" s="37" t="e">
        <f>INDEX('Monthly Returns'!$P:$P,MATCH('Charting Input'!$C2074,'Monthly Returns'!$D:$D,0),0)</f>
        <v>#N/A</v>
      </c>
      <c r="G2074" s="17" t="e">
        <f t="shared" si="129"/>
        <v>#N/A</v>
      </c>
      <c r="H2074" s="17" t="e">
        <f t="shared" si="131"/>
        <v>#N/A</v>
      </c>
      <c r="I2074" s="17" t="e">
        <f t="shared" si="132"/>
        <v>#N/A</v>
      </c>
    </row>
    <row r="2075" spans="2:9" x14ac:dyDescent="0.2">
      <c r="B2075" s="1" t="s">
        <v>2486</v>
      </c>
      <c r="C2075" s="34">
        <f t="shared" si="130"/>
        <v>102786</v>
      </c>
      <c r="D2075" s="37" t="e">
        <f>INDEX('Monthly Returns'!$E:$E,MATCH('Charting Input'!$C2075,'Monthly Returns'!$D:$D,0),0)</f>
        <v>#N/A</v>
      </c>
      <c r="E2075" s="37" t="e">
        <f>INDEX('Monthly Returns'!$O:$O,MATCH('Charting Input'!$C2075,'Monthly Returns'!$D:$D,0),0)</f>
        <v>#N/A</v>
      </c>
      <c r="F2075" s="37" t="e">
        <f>INDEX('Monthly Returns'!$P:$P,MATCH('Charting Input'!$C2075,'Monthly Returns'!$D:$D,0),0)</f>
        <v>#N/A</v>
      </c>
      <c r="G2075" s="17" t="e">
        <f t="shared" si="129"/>
        <v>#N/A</v>
      </c>
      <c r="H2075" s="17" t="e">
        <f t="shared" si="131"/>
        <v>#N/A</v>
      </c>
      <c r="I2075" s="17" t="e">
        <f t="shared" si="132"/>
        <v>#N/A</v>
      </c>
    </row>
    <row r="2076" spans="2:9" x14ac:dyDescent="0.2">
      <c r="B2076" s="1" t="s">
        <v>2487</v>
      </c>
      <c r="C2076" s="34">
        <f t="shared" si="130"/>
        <v>102816</v>
      </c>
      <c r="D2076" s="37" t="e">
        <f>INDEX('Monthly Returns'!$E:$E,MATCH('Charting Input'!$C2076,'Monthly Returns'!$D:$D,0),0)</f>
        <v>#N/A</v>
      </c>
      <c r="E2076" s="37" t="e">
        <f>INDEX('Monthly Returns'!$O:$O,MATCH('Charting Input'!$C2076,'Monthly Returns'!$D:$D,0),0)</f>
        <v>#N/A</v>
      </c>
      <c r="F2076" s="37" t="e">
        <f>INDEX('Monthly Returns'!$P:$P,MATCH('Charting Input'!$C2076,'Monthly Returns'!$D:$D,0),0)</f>
        <v>#N/A</v>
      </c>
      <c r="G2076" s="17" t="e">
        <f t="shared" si="129"/>
        <v>#N/A</v>
      </c>
      <c r="H2076" s="17" t="e">
        <f t="shared" si="131"/>
        <v>#N/A</v>
      </c>
      <c r="I2076" s="17" t="e">
        <f t="shared" si="132"/>
        <v>#N/A</v>
      </c>
    </row>
    <row r="2077" spans="2:9" x14ac:dyDescent="0.2">
      <c r="B2077" s="1" t="s">
        <v>2488</v>
      </c>
      <c r="C2077" s="34">
        <f t="shared" si="130"/>
        <v>102847</v>
      </c>
      <c r="D2077" s="37" t="e">
        <f>INDEX('Monthly Returns'!$E:$E,MATCH('Charting Input'!$C2077,'Monthly Returns'!$D:$D,0),0)</f>
        <v>#N/A</v>
      </c>
      <c r="E2077" s="37" t="e">
        <f>INDEX('Monthly Returns'!$O:$O,MATCH('Charting Input'!$C2077,'Monthly Returns'!$D:$D,0),0)</f>
        <v>#N/A</v>
      </c>
      <c r="F2077" s="37" t="e">
        <f>INDEX('Monthly Returns'!$P:$P,MATCH('Charting Input'!$C2077,'Monthly Returns'!$D:$D,0),0)</f>
        <v>#N/A</v>
      </c>
      <c r="G2077" s="17" t="e">
        <f t="shared" si="129"/>
        <v>#N/A</v>
      </c>
      <c r="H2077" s="17" t="e">
        <f t="shared" si="131"/>
        <v>#N/A</v>
      </c>
      <c r="I2077" s="17" t="e">
        <f t="shared" si="132"/>
        <v>#N/A</v>
      </c>
    </row>
    <row r="2078" spans="2:9" x14ac:dyDescent="0.2">
      <c r="B2078" s="1" t="s">
        <v>2489</v>
      </c>
      <c r="C2078" s="34">
        <f t="shared" si="130"/>
        <v>102878</v>
      </c>
      <c r="D2078" s="37" t="e">
        <f>INDEX('Monthly Returns'!$E:$E,MATCH('Charting Input'!$C2078,'Monthly Returns'!$D:$D,0),0)</f>
        <v>#N/A</v>
      </c>
      <c r="E2078" s="37" t="e">
        <f>INDEX('Monthly Returns'!$O:$O,MATCH('Charting Input'!$C2078,'Monthly Returns'!$D:$D,0),0)</f>
        <v>#N/A</v>
      </c>
      <c r="F2078" s="37" t="e">
        <f>INDEX('Monthly Returns'!$P:$P,MATCH('Charting Input'!$C2078,'Monthly Returns'!$D:$D,0),0)</f>
        <v>#N/A</v>
      </c>
      <c r="G2078" s="17" t="e">
        <f t="shared" si="129"/>
        <v>#N/A</v>
      </c>
      <c r="H2078" s="17" t="e">
        <f t="shared" si="131"/>
        <v>#N/A</v>
      </c>
      <c r="I2078" s="17" t="e">
        <f t="shared" si="132"/>
        <v>#N/A</v>
      </c>
    </row>
    <row r="2079" spans="2:9" x14ac:dyDescent="0.2">
      <c r="B2079" s="1" t="s">
        <v>2490</v>
      </c>
      <c r="C2079" s="34">
        <f t="shared" si="130"/>
        <v>102908</v>
      </c>
      <c r="D2079" s="37" t="e">
        <f>INDEX('Monthly Returns'!$E:$E,MATCH('Charting Input'!$C2079,'Monthly Returns'!$D:$D,0),0)</f>
        <v>#N/A</v>
      </c>
      <c r="E2079" s="37" t="e">
        <f>INDEX('Monthly Returns'!$O:$O,MATCH('Charting Input'!$C2079,'Monthly Returns'!$D:$D,0),0)</f>
        <v>#N/A</v>
      </c>
      <c r="F2079" s="37" t="e">
        <f>INDEX('Monthly Returns'!$P:$P,MATCH('Charting Input'!$C2079,'Monthly Returns'!$D:$D,0),0)</f>
        <v>#N/A</v>
      </c>
      <c r="G2079" s="17" t="e">
        <f t="shared" si="129"/>
        <v>#N/A</v>
      </c>
      <c r="H2079" s="17" t="e">
        <f t="shared" si="131"/>
        <v>#N/A</v>
      </c>
      <c r="I2079" s="17" t="e">
        <f t="shared" si="132"/>
        <v>#N/A</v>
      </c>
    </row>
    <row r="2080" spans="2:9" x14ac:dyDescent="0.2">
      <c r="B2080" s="1" t="s">
        <v>2491</v>
      </c>
      <c r="C2080" s="34">
        <f t="shared" si="130"/>
        <v>102939</v>
      </c>
      <c r="D2080" s="37" t="e">
        <f>INDEX('Monthly Returns'!$E:$E,MATCH('Charting Input'!$C2080,'Monthly Returns'!$D:$D,0),0)</f>
        <v>#N/A</v>
      </c>
      <c r="E2080" s="37" t="e">
        <f>INDEX('Monthly Returns'!$O:$O,MATCH('Charting Input'!$C2080,'Monthly Returns'!$D:$D,0),0)</f>
        <v>#N/A</v>
      </c>
      <c r="F2080" s="37" t="e">
        <f>INDEX('Monthly Returns'!$P:$P,MATCH('Charting Input'!$C2080,'Monthly Returns'!$D:$D,0),0)</f>
        <v>#N/A</v>
      </c>
      <c r="G2080" s="17" t="e">
        <f t="shared" si="129"/>
        <v>#N/A</v>
      </c>
      <c r="H2080" s="17" t="e">
        <f t="shared" si="131"/>
        <v>#N/A</v>
      </c>
      <c r="I2080" s="17" t="e">
        <f t="shared" si="132"/>
        <v>#N/A</v>
      </c>
    </row>
    <row r="2081" spans="2:9" x14ac:dyDescent="0.2">
      <c r="B2081" s="1" t="s">
        <v>2492</v>
      </c>
      <c r="C2081" s="34">
        <f t="shared" si="130"/>
        <v>102969</v>
      </c>
      <c r="D2081" s="37" t="e">
        <f>INDEX('Monthly Returns'!$E:$E,MATCH('Charting Input'!$C2081,'Monthly Returns'!$D:$D,0),0)</f>
        <v>#N/A</v>
      </c>
      <c r="E2081" s="37" t="e">
        <f>INDEX('Monthly Returns'!$O:$O,MATCH('Charting Input'!$C2081,'Monthly Returns'!$D:$D,0),0)</f>
        <v>#N/A</v>
      </c>
      <c r="F2081" s="37" t="e">
        <f>INDEX('Monthly Returns'!$P:$P,MATCH('Charting Input'!$C2081,'Monthly Returns'!$D:$D,0),0)</f>
        <v>#N/A</v>
      </c>
      <c r="G2081" s="17" t="e">
        <f t="shared" si="129"/>
        <v>#N/A</v>
      </c>
      <c r="H2081" s="17" t="e">
        <f t="shared" si="131"/>
        <v>#N/A</v>
      </c>
      <c r="I2081" s="17" t="e">
        <f t="shared" si="132"/>
        <v>#N/A</v>
      </c>
    </row>
    <row r="2082" spans="2:9" x14ac:dyDescent="0.2">
      <c r="B2082" s="1" t="s">
        <v>2493</v>
      </c>
      <c r="C2082" s="34">
        <f t="shared" si="130"/>
        <v>103000</v>
      </c>
      <c r="D2082" s="37" t="e">
        <f>INDEX('Monthly Returns'!$E:$E,MATCH('Charting Input'!$C2082,'Monthly Returns'!$D:$D,0),0)</f>
        <v>#N/A</v>
      </c>
      <c r="E2082" s="37" t="e">
        <f>INDEX('Monthly Returns'!$O:$O,MATCH('Charting Input'!$C2082,'Monthly Returns'!$D:$D,0),0)</f>
        <v>#N/A</v>
      </c>
      <c r="F2082" s="37" t="e">
        <f>INDEX('Monthly Returns'!$P:$P,MATCH('Charting Input'!$C2082,'Monthly Returns'!$D:$D,0),0)</f>
        <v>#N/A</v>
      </c>
      <c r="G2082" s="17" t="e">
        <f t="shared" si="129"/>
        <v>#N/A</v>
      </c>
      <c r="H2082" s="17" t="e">
        <f t="shared" si="131"/>
        <v>#N/A</v>
      </c>
      <c r="I2082" s="17" t="e">
        <f t="shared" si="132"/>
        <v>#N/A</v>
      </c>
    </row>
    <row r="2083" spans="2:9" x14ac:dyDescent="0.2">
      <c r="B2083" s="1" t="s">
        <v>2494</v>
      </c>
      <c r="C2083" s="34">
        <f t="shared" si="130"/>
        <v>103031</v>
      </c>
      <c r="D2083" s="37" t="e">
        <f>INDEX('Monthly Returns'!$E:$E,MATCH('Charting Input'!$C2083,'Monthly Returns'!$D:$D,0),0)</f>
        <v>#N/A</v>
      </c>
      <c r="E2083" s="37" t="e">
        <f>INDEX('Monthly Returns'!$O:$O,MATCH('Charting Input'!$C2083,'Monthly Returns'!$D:$D,0),0)</f>
        <v>#N/A</v>
      </c>
      <c r="F2083" s="37" t="e">
        <f>INDEX('Monthly Returns'!$P:$P,MATCH('Charting Input'!$C2083,'Monthly Returns'!$D:$D,0),0)</f>
        <v>#N/A</v>
      </c>
      <c r="G2083" s="17" t="e">
        <f t="shared" si="129"/>
        <v>#N/A</v>
      </c>
      <c r="H2083" s="17" t="e">
        <f t="shared" si="131"/>
        <v>#N/A</v>
      </c>
      <c r="I2083" s="17" t="e">
        <f t="shared" si="132"/>
        <v>#N/A</v>
      </c>
    </row>
    <row r="2084" spans="2:9" x14ac:dyDescent="0.2">
      <c r="B2084" s="1" t="s">
        <v>2495</v>
      </c>
      <c r="C2084" s="34">
        <f t="shared" si="130"/>
        <v>103059</v>
      </c>
      <c r="D2084" s="37" t="e">
        <f>INDEX('Monthly Returns'!$E:$E,MATCH('Charting Input'!$C2084,'Monthly Returns'!$D:$D,0),0)</f>
        <v>#N/A</v>
      </c>
      <c r="E2084" s="37" t="e">
        <f>INDEX('Monthly Returns'!$O:$O,MATCH('Charting Input'!$C2084,'Monthly Returns'!$D:$D,0),0)</f>
        <v>#N/A</v>
      </c>
      <c r="F2084" s="37" t="e">
        <f>INDEX('Monthly Returns'!$P:$P,MATCH('Charting Input'!$C2084,'Monthly Returns'!$D:$D,0),0)</f>
        <v>#N/A</v>
      </c>
      <c r="G2084" s="17" t="e">
        <f t="shared" si="129"/>
        <v>#N/A</v>
      </c>
      <c r="H2084" s="17" t="e">
        <f t="shared" si="131"/>
        <v>#N/A</v>
      </c>
      <c r="I2084" s="17" t="e">
        <f t="shared" si="132"/>
        <v>#N/A</v>
      </c>
    </row>
    <row r="2085" spans="2:9" x14ac:dyDescent="0.2">
      <c r="B2085" s="1" t="s">
        <v>2496</v>
      </c>
      <c r="C2085" s="34">
        <f t="shared" si="130"/>
        <v>103090</v>
      </c>
      <c r="D2085" s="37" t="e">
        <f>INDEX('Monthly Returns'!$E:$E,MATCH('Charting Input'!$C2085,'Monthly Returns'!$D:$D,0),0)</f>
        <v>#N/A</v>
      </c>
      <c r="E2085" s="37" t="e">
        <f>INDEX('Monthly Returns'!$O:$O,MATCH('Charting Input'!$C2085,'Monthly Returns'!$D:$D,0),0)</f>
        <v>#N/A</v>
      </c>
      <c r="F2085" s="37" t="e">
        <f>INDEX('Monthly Returns'!$P:$P,MATCH('Charting Input'!$C2085,'Monthly Returns'!$D:$D,0),0)</f>
        <v>#N/A</v>
      </c>
      <c r="G2085" s="17" t="e">
        <f t="shared" si="129"/>
        <v>#N/A</v>
      </c>
      <c r="H2085" s="17" t="e">
        <f t="shared" si="131"/>
        <v>#N/A</v>
      </c>
      <c r="I2085" s="17" t="e">
        <f t="shared" si="132"/>
        <v>#N/A</v>
      </c>
    </row>
    <row r="2086" spans="2:9" x14ac:dyDescent="0.2">
      <c r="B2086" s="1" t="s">
        <v>2497</v>
      </c>
      <c r="C2086" s="34">
        <f t="shared" si="130"/>
        <v>103120</v>
      </c>
      <c r="D2086" s="37" t="e">
        <f>INDEX('Monthly Returns'!$E:$E,MATCH('Charting Input'!$C2086,'Monthly Returns'!$D:$D,0),0)</f>
        <v>#N/A</v>
      </c>
      <c r="E2086" s="37" t="e">
        <f>INDEX('Monthly Returns'!$O:$O,MATCH('Charting Input'!$C2086,'Monthly Returns'!$D:$D,0),0)</f>
        <v>#N/A</v>
      </c>
      <c r="F2086" s="37" t="e">
        <f>INDEX('Monthly Returns'!$P:$P,MATCH('Charting Input'!$C2086,'Monthly Returns'!$D:$D,0),0)</f>
        <v>#N/A</v>
      </c>
      <c r="G2086" s="17" t="e">
        <f t="shared" si="129"/>
        <v>#N/A</v>
      </c>
      <c r="H2086" s="17" t="e">
        <f t="shared" si="131"/>
        <v>#N/A</v>
      </c>
      <c r="I2086" s="17" t="e">
        <f t="shared" si="132"/>
        <v>#N/A</v>
      </c>
    </row>
    <row r="2087" spans="2:9" x14ac:dyDescent="0.2">
      <c r="B2087" s="1" t="s">
        <v>2498</v>
      </c>
      <c r="C2087" s="34">
        <f t="shared" si="130"/>
        <v>103151</v>
      </c>
      <c r="D2087" s="37" t="e">
        <f>INDEX('Monthly Returns'!$E:$E,MATCH('Charting Input'!$C2087,'Monthly Returns'!$D:$D,0),0)</f>
        <v>#N/A</v>
      </c>
      <c r="E2087" s="37" t="e">
        <f>INDEX('Monthly Returns'!$O:$O,MATCH('Charting Input'!$C2087,'Monthly Returns'!$D:$D,0),0)</f>
        <v>#N/A</v>
      </c>
      <c r="F2087" s="37" t="e">
        <f>INDEX('Monthly Returns'!$P:$P,MATCH('Charting Input'!$C2087,'Monthly Returns'!$D:$D,0),0)</f>
        <v>#N/A</v>
      </c>
      <c r="G2087" s="17" t="e">
        <f t="shared" si="129"/>
        <v>#N/A</v>
      </c>
      <c r="H2087" s="17" t="e">
        <f t="shared" si="131"/>
        <v>#N/A</v>
      </c>
      <c r="I2087" s="17" t="e">
        <f t="shared" si="132"/>
        <v>#N/A</v>
      </c>
    </row>
    <row r="2088" spans="2:9" x14ac:dyDescent="0.2">
      <c r="B2088" s="1" t="s">
        <v>2499</v>
      </c>
      <c r="C2088" s="34">
        <f t="shared" si="130"/>
        <v>103181</v>
      </c>
      <c r="D2088" s="37" t="e">
        <f>INDEX('Monthly Returns'!$E:$E,MATCH('Charting Input'!$C2088,'Monthly Returns'!$D:$D,0),0)</f>
        <v>#N/A</v>
      </c>
      <c r="E2088" s="37" t="e">
        <f>INDEX('Monthly Returns'!$O:$O,MATCH('Charting Input'!$C2088,'Monthly Returns'!$D:$D,0),0)</f>
        <v>#N/A</v>
      </c>
      <c r="F2088" s="37" t="e">
        <f>INDEX('Monthly Returns'!$P:$P,MATCH('Charting Input'!$C2088,'Monthly Returns'!$D:$D,0),0)</f>
        <v>#N/A</v>
      </c>
      <c r="G2088" s="17" t="e">
        <f t="shared" si="129"/>
        <v>#N/A</v>
      </c>
      <c r="H2088" s="17" t="e">
        <f t="shared" si="131"/>
        <v>#N/A</v>
      </c>
      <c r="I2088" s="17" t="e">
        <f t="shared" si="132"/>
        <v>#N/A</v>
      </c>
    </row>
    <row r="2089" spans="2:9" x14ac:dyDescent="0.2">
      <c r="B2089" s="1" t="s">
        <v>2500</v>
      </c>
      <c r="C2089" s="34">
        <f t="shared" si="130"/>
        <v>103212</v>
      </c>
      <c r="D2089" s="37" t="e">
        <f>INDEX('Monthly Returns'!$E:$E,MATCH('Charting Input'!$C2089,'Monthly Returns'!$D:$D,0),0)</f>
        <v>#N/A</v>
      </c>
      <c r="E2089" s="37" t="e">
        <f>INDEX('Monthly Returns'!$O:$O,MATCH('Charting Input'!$C2089,'Monthly Returns'!$D:$D,0),0)</f>
        <v>#N/A</v>
      </c>
      <c r="F2089" s="37" t="e">
        <f>INDEX('Monthly Returns'!$P:$P,MATCH('Charting Input'!$C2089,'Monthly Returns'!$D:$D,0),0)</f>
        <v>#N/A</v>
      </c>
      <c r="G2089" s="17" t="e">
        <f t="shared" si="129"/>
        <v>#N/A</v>
      </c>
      <c r="H2089" s="17" t="e">
        <f t="shared" si="131"/>
        <v>#N/A</v>
      </c>
      <c r="I2089" s="17" t="e">
        <f t="shared" si="132"/>
        <v>#N/A</v>
      </c>
    </row>
    <row r="2090" spans="2:9" x14ac:dyDescent="0.2">
      <c r="B2090" s="1" t="s">
        <v>2501</v>
      </c>
      <c r="C2090" s="34">
        <f t="shared" si="130"/>
        <v>103243</v>
      </c>
      <c r="D2090" s="37" t="e">
        <f>INDEX('Monthly Returns'!$E:$E,MATCH('Charting Input'!$C2090,'Monthly Returns'!$D:$D,0),0)</f>
        <v>#N/A</v>
      </c>
      <c r="E2090" s="37" t="e">
        <f>INDEX('Monthly Returns'!$O:$O,MATCH('Charting Input'!$C2090,'Monthly Returns'!$D:$D,0),0)</f>
        <v>#N/A</v>
      </c>
      <c r="F2090" s="37" t="e">
        <f>INDEX('Monthly Returns'!$P:$P,MATCH('Charting Input'!$C2090,'Monthly Returns'!$D:$D,0),0)</f>
        <v>#N/A</v>
      </c>
      <c r="G2090" s="17" t="e">
        <f t="shared" si="129"/>
        <v>#N/A</v>
      </c>
      <c r="H2090" s="17" t="e">
        <f t="shared" si="131"/>
        <v>#N/A</v>
      </c>
      <c r="I2090" s="17" t="e">
        <f t="shared" si="132"/>
        <v>#N/A</v>
      </c>
    </row>
    <row r="2091" spans="2:9" x14ac:dyDescent="0.2">
      <c r="B2091" s="1" t="s">
        <v>2502</v>
      </c>
      <c r="C2091" s="34">
        <f t="shared" si="130"/>
        <v>103273</v>
      </c>
      <c r="D2091" s="37" t="e">
        <f>INDEX('Monthly Returns'!$E:$E,MATCH('Charting Input'!$C2091,'Monthly Returns'!$D:$D,0),0)</f>
        <v>#N/A</v>
      </c>
      <c r="E2091" s="37" t="e">
        <f>INDEX('Monthly Returns'!$O:$O,MATCH('Charting Input'!$C2091,'Monthly Returns'!$D:$D,0),0)</f>
        <v>#N/A</v>
      </c>
      <c r="F2091" s="37" t="e">
        <f>INDEX('Monthly Returns'!$P:$P,MATCH('Charting Input'!$C2091,'Monthly Returns'!$D:$D,0),0)</f>
        <v>#N/A</v>
      </c>
      <c r="G2091" s="17" t="e">
        <f t="shared" si="129"/>
        <v>#N/A</v>
      </c>
      <c r="H2091" s="17" t="e">
        <f t="shared" si="131"/>
        <v>#N/A</v>
      </c>
      <c r="I2091" s="17" t="e">
        <f t="shared" si="132"/>
        <v>#N/A</v>
      </c>
    </row>
    <row r="2092" spans="2:9" x14ac:dyDescent="0.2">
      <c r="B2092" s="1" t="s">
        <v>2503</v>
      </c>
      <c r="C2092" s="34">
        <f t="shared" si="130"/>
        <v>103304</v>
      </c>
      <c r="D2092" s="37" t="e">
        <f>INDEX('Monthly Returns'!$E:$E,MATCH('Charting Input'!$C2092,'Monthly Returns'!$D:$D,0),0)</f>
        <v>#N/A</v>
      </c>
      <c r="E2092" s="37" t="e">
        <f>INDEX('Monthly Returns'!$O:$O,MATCH('Charting Input'!$C2092,'Monthly Returns'!$D:$D,0),0)</f>
        <v>#N/A</v>
      </c>
      <c r="F2092" s="37" t="e">
        <f>INDEX('Monthly Returns'!$P:$P,MATCH('Charting Input'!$C2092,'Monthly Returns'!$D:$D,0),0)</f>
        <v>#N/A</v>
      </c>
      <c r="G2092" s="17" t="e">
        <f t="shared" si="129"/>
        <v>#N/A</v>
      </c>
      <c r="H2092" s="17" t="e">
        <f t="shared" si="131"/>
        <v>#N/A</v>
      </c>
      <c r="I2092" s="17" t="e">
        <f t="shared" si="132"/>
        <v>#N/A</v>
      </c>
    </row>
    <row r="2093" spans="2:9" x14ac:dyDescent="0.2">
      <c r="B2093" s="1" t="s">
        <v>2504</v>
      </c>
      <c r="C2093" s="34">
        <f t="shared" si="130"/>
        <v>103334</v>
      </c>
      <c r="D2093" s="37" t="e">
        <f>INDEX('Monthly Returns'!$E:$E,MATCH('Charting Input'!$C2093,'Monthly Returns'!$D:$D,0),0)</f>
        <v>#N/A</v>
      </c>
      <c r="E2093" s="37" t="e">
        <f>INDEX('Monthly Returns'!$O:$O,MATCH('Charting Input'!$C2093,'Monthly Returns'!$D:$D,0),0)</f>
        <v>#N/A</v>
      </c>
      <c r="F2093" s="37" t="e">
        <f>INDEX('Monthly Returns'!$P:$P,MATCH('Charting Input'!$C2093,'Monthly Returns'!$D:$D,0),0)</f>
        <v>#N/A</v>
      </c>
      <c r="G2093" s="17" t="e">
        <f t="shared" si="129"/>
        <v>#N/A</v>
      </c>
      <c r="H2093" s="17" t="e">
        <f t="shared" si="131"/>
        <v>#N/A</v>
      </c>
      <c r="I2093" s="17" t="e">
        <f t="shared" si="132"/>
        <v>#N/A</v>
      </c>
    </row>
    <row r="2094" spans="2:9" x14ac:dyDescent="0.2">
      <c r="B2094" s="1" t="s">
        <v>2505</v>
      </c>
      <c r="C2094" s="34">
        <f t="shared" si="130"/>
        <v>103365</v>
      </c>
      <c r="D2094" s="37" t="e">
        <f>INDEX('Monthly Returns'!$E:$E,MATCH('Charting Input'!$C2094,'Monthly Returns'!$D:$D,0),0)</f>
        <v>#N/A</v>
      </c>
      <c r="E2094" s="37" t="e">
        <f>INDEX('Monthly Returns'!$O:$O,MATCH('Charting Input'!$C2094,'Monthly Returns'!$D:$D,0),0)</f>
        <v>#N/A</v>
      </c>
      <c r="F2094" s="37" t="e">
        <f>INDEX('Monthly Returns'!$P:$P,MATCH('Charting Input'!$C2094,'Monthly Returns'!$D:$D,0),0)</f>
        <v>#N/A</v>
      </c>
      <c r="G2094" s="17" t="e">
        <f t="shared" si="129"/>
        <v>#N/A</v>
      </c>
      <c r="H2094" s="17" t="e">
        <f t="shared" si="131"/>
        <v>#N/A</v>
      </c>
      <c r="I2094" s="17" t="e">
        <f t="shared" si="132"/>
        <v>#N/A</v>
      </c>
    </row>
    <row r="2095" spans="2:9" x14ac:dyDescent="0.2">
      <c r="B2095" s="1" t="s">
        <v>2506</v>
      </c>
      <c r="C2095" s="34">
        <f t="shared" si="130"/>
        <v>103396</v>
      </c>
      <c r="D2095" s="37" t="e">
        <f>INDEX('Monthly Returns'!$E:$E,MATCH('Charting Input'!$C2095,'Monthly Returns'!$D:$D,0),0)</f>
        <v>#N/A</v>
      </c>
      <c r="E2095" s="37" t="e">
        <f>INDEX('Monthly Returns'!$O:$O,MATCH('Charting Input'!$C2095,'Monthly Returns'!$D:$D,0),0)</f>
        <v>#N/A</v>
      </c>
      <c r="F2095" s="37" t="e">
        <f>INDEX('Monthly Returns'!$P:$P,MATCH('Charting Input'!$C2095,'Monthly Returns'!$D:$D,0),0)</f>
        <v>#N/A</v>
      </c>
      <c r="G2095" s="17" t="e">
        <f t="shared" si="129"/>
        <v>#N/A</v>
      </c>
      <c r="H2095" s="17" t="e">
        <f t="shared" si="131"/>
        <v>#N/A</v>
      </c>
      <c r="I2095" s="17" t="e">
        <f t="shared" si="132"/>
        <v>#N/A</v>
      </c>
    </row>
    <row r="2096" spans="2:9" x14ac:dyDescent="0.2">
      <c r="B2096" s="1" t="s">
        <v>2507</v>
      </c>
      <c r="C2096" s="34">
        <f t="shared" si="130"/>
        <v>103424</v>
      </c>
      <c r="D2096" s="37" t="e">
        <f>INDEX('Monthly Returns'!$E:$E,MATCH('Charting Input'!$C2096,'Monthly Returns'!$D:$D,0),0)</f>
        <v>#N/A</v>
      </c>
      <c r="E2096" s="37" t="e">
        <f>INDEX('Monthly Returns'!$O:$O,MATCH('Charting Input'!$C2096,'Monthly Returns'!$D:$D,0),0)</f>
        <v>#N/A</v>
      </c>
      <c r="F2096" s="37" t="e">
        <f>INDEX('Monthly Returns'!$P:$P,MATCH('Charting Input'!$C2096,'Monthly Returns'!$D:$D,0),0)</f>
        <v>#N/A</v>
      </c>
      <c r="G2096" s="17" t="e">
        <f t="shared" si="129"/>
        <v>#N/A</v>
      </c>
      <c r="H2096" s="17" t="e">
        <f t="shared" si="131"/>
        <v>#N/A</v>
      </c>
      <c r="I2096" s="17" t="e">
        <f t="shared" si="132"/>
        <v>#N/A</v>
      </c>
    </row>
    <row r="2097" spans="2:9" x14ac:dyDescent="0.2">
      <c r="B2097" s="1" t="s">
        <v>2508</v>
      </c>
      <c r="C2097" s="34">
        <f t="shared" si="130"/>
        <v>103455</v>
      </c>
      <c r="D2097" s="37" t="e">
        <f>INDEX('Monthly Returns'!$E:$E,MATCH('Charting Input'!$C2097,'Monthly Returns'!$D:$D,0),0)</f>
        <v>#N/A</v>
      </c>
      <c r="E2097" s="37" t="e">
        <f>INDEX('Monthly Returns'!$O:$O,MATCH('Charting Input'!$C2097,'Monthly Returns'!$D:$D,0),0)</f>
        <v>#N/A</v>
      </c>
      <c r="F2097" s="37" t="e">
        <f>INDEX('Monthly Returns'!$P:$P,MATCH('Charting Input'!$C2097,'Monthly Returns'!$D:$D,0),0)</f>
        <v>#N/A</v>
      </c>
      <c r="G2097" s="17" t="e">
        <f t="shared" si="129"/>
        <v>#N/A</v>
      </c>
      <c r="H2097" s="17" t="e">
        <f t="shared" si="131"/>
        <v>#N/A</v>
      </c>
      <c r="I2097" s="17" t="e">
        <f t="shared" si="132"/>
        <v>#N/A</v>
      </c>
    </row>
    <row r="2098" spans="2:9" x14ac:dyDescent="0.2">
      <c r="B2098" s="1" t="s">
        <v>2509</v>
      </c>
      <c r="C2098" s="34">
        <f t="shared" si="130"/>
        <v>103485</v>
      </c>
      <c r="D2098" s="37" t="e">
        <f>INDEX('Monthly Returns'!$E:$E,MATCH('Charting Input'!$C2098,'Monthly Returns'!$D:$D,0),0)</f>
        <v>#N/A</v>
      </c>
      <c r="E2098" s="37" t="e">
        <f>INDEX('Monthly Returns'!$O:$O,MATCH('Charting Input'!$C2098,'Monthly Returns'!$D:$D,0),0)</f>
        <v>#N/A</v>
      </c>
      <c r="F2098" s="37" t="e">
        <f>INDEX('Monthly Returns'!$P:$P,MATCH('Charting Input'!$C2098,'Monthly Returns'!$D:$D,0),0)</f>
        <v>#N/A</v>
      </c>
      <c r="G2098" s="17" t="e">
        <f t="shared" si="129"/>
        <v>#N/A</v>
      </c>
      <c r="H2098" s="17" t="e">
        <f t="shared" si="131"/>
        <v>#N/A</v>
      </c>
      <c r="I2098" s="17" t="e">
        <f t="shared" si="132"/>
        <v>#N/A</v>
      </c>
    </row>
    <row r="2099" spans="2:9" x14ac:dyDescent="0.2">
      <c r="B2099" s="1" t="s">
        <v>2510</v>
      </c>
      <c r="C2099" s="34">
        <f t="shared" si="130"/>
        <v>103516</v>
      </c>
      <c r="D2099" s="37" t="e">
        <f>INDEX('Monthly Returns'!$E:$E,MATCH('Charting Input'!$C2099,'Monthly Returns'!$D:$D,0),0)</f>
        <v>#N/A</v>
      </c>
      <c r="E2099" s="37" t="e">
        <f>INDEX('Monthly Returns'!$O:$O,MATCH('Charting Input'!$C2099,'Monthly Returns'!$D:$D,0),0)</f>
        <v>#N/A</v>
      </c>
      <c r="F2099" s="37" t="e">
        <f>INDEX('Monthly Returns'!$P:$P,MATCH('Charting Input'!$C2099,'Monthly Returns'!$D:$D,0),0)</f>
        <v>#N/A</v>
      </c>
      <c r="G2099" s="17" t="e">
        <f t="shared" si="129"/>
        <v>#N/A</v>
      </c>
      <c r="H2099" s="17" t="e">
        <f t="shared" si="131"/>
        <v>#N/A</v>
      </c>
      <c r="I2099" s="17" t="e">
        <f t="shared" si="132"/>
        <v>#N/A</v>
      </c>
    </row>
    <row r="2100" spans="2:9" x14ac:dyDescent="0.2">
      <c r="B2100" s="1" t="s">
        <v>2511</v>
      </c>
      <c r="C2100" s="34">
        <f t="shared" si="130"/>
        <v>103546</v>
      </c>
      <c r="D2100" s="37" t="e">
        <f>INDEX('Monthly Returns'!$E:$E,MATCH('Charting Input'!$C2100,'Monthly Returns'!$D:$D,0),0)</f>
        <v>#N/A</v>
      </c>
      <c r="E2100" s="37" t="e">
        <f>INDEX('Monthly Returns'!$O:$O,MATCH('Charting Input'!$C2100,'Monthly Returns'!$D:$D,0),0)</f>
        <v>#N/A</v>
      </c>
      <c r="F2100" s="37" t="e">
        <f>INDEX('Monthly Returns'!$P:$P,MATCH('Charting Input'!$C2100,'Monthly Returns'!$D:$D,0),0)</f>
        <v>#N/A</v>
      </c>
      <c r="G2100" s="17" t="e">
        <f t="shared" si="129"/>
        <v>#N/A</v>
      </c>
      <c r="H2100" s="17" t="e">
        <f t="shared" si="131"/>
        <v>#N/A</v>
      </c>
      <c r="I2100" s="17" t="e">
        <f t="shared" si="132"/>
        <v>#N/A</v>
      </c>
    </row>
    <row r="2101" spans="2:9" x14ac:dyDescent="0.2">
      <c r="B2101" s="1" t="s">
        <v>2512</v>
      </c>
      <c r="C2101" s="34">
        <f t="shared" si="130"/>
        <v>103577</v>
      </c>
      <c r="D2101" s="37" t="e">
        <f>INDEX('Monthly Returns'!$E:$E,MATCH('Charting Input'!$C2101,'Monthly Returns'!$D:$D,0),0)</f>
        <v>#N/A</v>
      </c>
      <c r="E2101" s="37" t="e">
        <f>INDEX('Monthly Returns'!$O:$O,MATCH('Charting Input'!$C2101,'Monthly Returns'!$D:$D,0),0)</f>
        <v>#N/A</v>
      </c>
      <c r="F2101" s="37" t="e">
        <f>INDEX('Monthly Returns'!$P:$P,MATCH('Charting Input'!$C2101,'Monthly Returns'!$D:$D,0),0)</f>
        <v>#N/A</v>
      </c>
      <c r="G2101" s="17" t="e">
        <f t="shared" si="129"/>
        <v>#N/A</v>
      </c>
      <c r="H2101" s="17" t="e">
        <f t="shared" si="131"/>
        <v>#N/A</v>
      </c>
      <c r="I2101" s="17" t="e">
        <f t="shared" si="132"/>
        <v>#N/A</v>
      </c>
    </row>
    <row r="2102" spans="2:9" x14ac:dyDescent="0.2">
      <c r="B2102" s="1" t="s">
        <v>2513</v>
      </c>
      <c r="C2102" s="34">
        <f t="shared" si="130"/>
        <v>103608</v>
      </c>
      <c r="D2102" s="37" t="e">
        <f>INDEX('Monthly Returns'!$E:$E,MATCH('Charting Input'!$C2102,'Monthly Returns'!$D:$D,0),0)</f>
        <v>#N/A</v>
      </c>
      <c r="E2102" s="37" t="e">
        <f>INDEX('Monthly Returns'!$O:$O,MATCH('Charting Input'!$C2102,'Monthly Returns'!$D:$D,0),0)</f>
        <v>#N/A</v>
      </c>
      <c r="F2102" s="37" t="e">
        <f>INDEX('Monthly Returns'!$P:$P,MATCH('Charting Input'!$C2102,'Monthly Returns'!$D:$D,0),0)</f>
        <v>#N/A</v>
      </c>
      <c r="G2102" s="17" t="e">
        <f t="shared" si="129"/>
        <v>#N/A</v>
      </c>
      <c r="H2102" s="17" t="e">
        <f t="shared" si="131"/>
        <v>#N/A</v>
      </c>
      <c r="I2102" s="17" t="e">
        <f t="shared" si="132"/>
        <v>#N/A</v>
      </c>
    </row>
    <row r="2103" spans="2:9" x14ac:dyDescent="0.2">
      <c r="B2103" s="1" t="s">
        <v>2514</v>
      </c>
      <c r="C2103" s="34">
        <f t="shared" si="130"/>
        <v>103638</v>
      </c>
      <c r="D2103" s="37" t="e">
        <f>INDEX('Monthly Returns'!$E:$E,MATCH('Charting Input'!$C2103,'Monthly Returns'!$D:$D,0),0)</f>
        <v>#N/A</v>
      </c>
      <c r="E2103" s="37" t="e">
        <f>INDEX('Monthly Returns'!$O:$O,MATCH('Charting Input'!$C2103,'Monthly Returns'!$D:$D,0),0)</f>
        <v>#N/A</v>
      </c>
      <c r="F2103" s="37" t="e">
        <f>INDEX('Monthly Returns'!$P:$P,MATCH('Charting Input'!$C2103,'Monthly Returns'!$D:$D,0),0)</f>
        <v>#N/A</v>
      </c>
      <c r="G2103" s="17" t="e">
        <f t="shared" si="129"/>
        <v>#N/A</v>
      </c>
      <c r="H2103" s="17" t="e">
        <f t="shared" si="131"/>
        <v>#N/A</v>
      </c>
      <c r="I2103" s="17" t="e">
        <f t="shared" si="132"/>
        <v>#N/A</v>
      </c>
    </row>
    <row r="2104" spans="2:9" x14ac:dyDescent="0.2">
      <c r="B2104" s="1" t="s">
        <v>2515</v>
      </c>
      <c r="C2104" s="34">
        <f t="shared" si="130"/>
        <v>103669</v>
      </c>
      <c r="D2104" s="37" t="e">
        <f>INDEX('Monthly Returns'!$E:$E,MATCH('Charting Input'!$C2104,'Monthly Returns'!$D:$D,0),0)</f>
        <v>#N/A</v>
      </c>
      <c r="E2104" s="37" t="e">
        <f>INDEX('Monthly Returns'!$O:$O,MATCH('Charting Input'!$C2104,'Monthly Returns'!$D:$D,0),0)</f>
        <v>#N/A</v>
      </c>
      <c r="F2104" s="37" t="e">
        <f>INDEX('Monthly Returns'!$P:$P,MATCH('Charting Input'!$C2104,'Monthly Returns'!$D:$D,0),0)</f>
        <v>#N/A</v>
      </c>
      <c r="G2104" s="17" t="e">
        <f t="shared" si="129"/>
        <v>#N/A</v>
      </c>
      <c r="H2104" s="17" t="e">
        <f t="shared" si="131"/>
        <v>#N/A</v>
      </c>
      <c r="I2104" s="17" t="e">
        <f t="shared" si="132"/>
        <v>#N/A</v>
      </c>
    </row>
    <row r="2105" spans="2:9" x14ac:dyDescent="0.2">
      <c r="B2105" s="1" t="s">
        <v>2516</v>
      </c>
      <c r="C2105" s="34">
        <f t="shared" si="130"/>
        <v>103699</v>
      </c>
      <c r="D2105" s="37" t="e">
        <f>INDEX('Monthly Returns'!$E:$E,MATCH('Charting Input'!$C2105,'Monthly Returns'!$D:$D,0),0)</f>
        <v>#N/A</v>
      </c>
      <c r="E2105" s="37" t="e">
        <f>INDEX('Monthly Returns'!$O:$O,MATCH('Charting Input'!$C2105,'Monthly Returns'!$D:$D,0),0)</f>
        <v>#N/A</v>
      </c>
      <c r="F2105" s="37" t="e">
        <f>INDEX('Monthly Returns'!$P:$P,MATCH('Charting Input'!$C2105,'Monthly Returns'!$D:$D,0),0)</f>
        <v>#N/A</v>
      </c>
      <c r="G2105" s="17" t="e">
        <f t="shared" si="129"/>
        <v>#N/A</v>
      </c>
      <c r="H2105" s="17" t="e">
        <f t="shared" si="131"/>
        <v>#N/A</v>
      </c>
      <c r="I2105" s="17" t="e">
        <f t="shared" si="132"/>
        <v>#N/A</v>
      </c>
    </row>
    <row r="2106" spans="2:9" x14ac:dyDescent="0.2">
      <c r="B2106" s="1" t="s">
        <v>2517</v>
      </c>
      <c r="C2106" s="34">
        <f t="shared" si="130"/>
        <v>103730</v>
      </c>
      <c r="D2106" s="37" t="e">
        <f>INDEX('Monthly Returns'!$E:$E,MATCH('Charting Input'!$C2106,'Monthly Returns'!$D:$D,0),0)</f>
        <v>#N/A</v>
      </c>
      <c r="E2106" s="37" t="e">
        <f>INDEX('Monthly Returns'!$O:$O,MATCH('Charting Input'!$C2106,'Monthly Returns'!$D:$D,0),0)</f>
        <v>#N/A</v>
      </c>
      <c r="F2106" s="37" t="e">
        <f>INDEX('Monthly Returns'!$P:$P,MATCH('Charting Input'!$C2106,'Monthly Returns'!$D:$D,0),0)</f>
        <v>#N/A</v>
      </c>
      <c r="G2106" s="17" t="e">
        <f t="shared" si="129"/>
        <v>#N/A</v>
      </c>
      <c r="H2106" s="17" t="e">
        <f t="shared" si="131"/>
        <v>#N/A</v>
      </c>
      <c r="I2106" s="17" t="e">
        <f t="shared" si="132"/>
        <v>#N/A</v>
      </c>
    </row>
    <row r="2107" spans="2:9" x14ac:dyDescent="0.2">
      <c r="B2107" s="1" t="s">
        <v>2518</v>
      </c>
      <c r="C2107" s="34">
        <f t="shared" si="130"/>
        <v>103761</v>
      </c>
      <c r="D2107" s="37" t="e">
        <f>INDEX('Monthly Returns'!$E:$E,MATCH('Charting Input'!$C2107,'Monthly Returns'!$D:$D,0),0)</f>
        <v>#N/A</v>
      </c>
      <c r="E2107" s="37" t="e">
        <f>INDEX('Monthly Returns'!$O:$O,MATCH('Charting Input'!$C2107,'Monthly Returns'!$D:$D,0),0)</f>
        <v>#N/A</v>
      </c>
      <c r="F2107" s="37" t="e">
        <f>INDEX('Monthly Returns'!$P:$P,MATCH('Charting Input'!$C2107,'Monthly Returns'!$D:$D,0),0)</f>
        <v>#N/A</v>
      </c>
      <c r="G2107" s="17" t="e">
        <f t="shared" si="129"/>
        <v>#N/A</v>
      </c>
      <c r="H2107" s="17" t="e">
        <f t="shared" si="131"/>
        <v>#N/A</v>
      </c>
      <c r="I2107" s="17" t="e">
        <f t="shared" si="132"/>
        <v>#N/A</v>
      </c>
    </row>
    <row r="2108" spans="2:9" x14ac:dyDescent="0.2">
      <c r="B2108" s="1" t="s">
        <v>2519</v>
      </c>
      <c r="C2108" s="34">
        <f t="shared" si="130"/>
        <v>103790</v>
      </c>
      <c r="D2108" s="37" t="e">
        <f>INDEX('Monthly Returns'!$E:$E,MATCH('Charting Input'!$C2108,'Monthly Returns'!$D:$D,0),0)</f>
        <v>#N/A</v>
      </c>
      <c r="E2108" s="37" t="e">
        <f>INDEX('Monthly Returns'!$O:$O,MATCH('Charting Input'!$C2108,'Monthly Returns'!$D:$D,0),0)</f>
        <v>#N/A</v>
      </c>
      <c r="F2108" s="37" t="e">
        <f>INDEX('Monthly Returns'!$P:$P,MATCH('Charting Input'!$C2108,'Monthly Returns'!$D:$D,0),0)</f>
        <v>#N/A</v>
      </c>
      <c r="G2108" s="17" t="e">
        <f t="shared" si="129"/>
        <v>#N/A</v>
      </c>
      <c r="H2108" s="17" t="e">
        <f t="shared" si="131"/>
        <v>#N/A</v>
      </c>
      <c r="I2108" s="17" t="e">
        <f t="shared" si="132"/>
        <v>#N/A</v>
      </c>
    </row>
    <row r="2109" spans="2:9" x14ac:dyDescent="0.2">
      <c r="B2109" s="1" t="s">
        <v>2520</v>
      </c>
      <c r="C2109" s="34">
        <f t="shared" si="130"/>
        <v>103821</v>
      </c>
      <c r="D2109" s="37" t="e">
        <f>INDEX('Monthly Returns'!$E:$E,MATCH('Charting Input'!$C2109,'Monthly Returns'!$D:$D,0),0)</f>
        <v>#N/A</v>
      </c>
      <c r="E2109" s="37" t="e">
        <f>INDEX('Monthly Returns'!$O:$O,MATCH('Charting Input'!$C2109,'Monthly Returns'!$D:$D,0),0)</f>
        <v>#N/A</v>
      </c>
      <c r="F2109" s="37" t="e">
        <f>INDEX('Monthly Returns'!$P:$P,MATCH('Charting Input'!$C2109,'Monthly Returns'!$D:$D,0),0)</f>
        <v>#N/A</v>
      </c>
      <c r="G2109" s="17" t="e">
        <f t="shared" si="129"/>
        <v>#N/A</v>
      </c>
      <c r="H2109" s="17" t="e">
        <f t="shared" si="131"/>
        <v>#N/A</v>
      </c>
      <c r="I2109" s="17" t="e">
        <f t="shared" si="132"/>
        <v>#N/A</v>
      </c>
    </row>
    <row r="2110" spans="2:9" x14ac:dyDescent="0.2">
      <c r="B2110" s="1" t="s">
        <v>2521</v>
      </c>
      <c r="C2110" s="34">
        <f t="shared" si="130"/>
        <v>103851</v>
      </c>
      <c r="D2110" s="37" t="e">
        <f>INDEX('Monthly Returns'!$E:$E,MATCH('Charting Input'!$C2110,'Monthly Returns'!$D:$D,0),0)</f>
        <v>#N/A</v>
      </c>
      <c r="E2110" s="37" t="e">
        <f>INDEX('Monthly Returns'!$O:$O,MATCH('Charting Input'!$C2110,'Monthly Returns'!$D:$D,0),0)</f>
        <v>#N/A</v>
      </c>
      <c r="F2110" s="37" t="e">
        <f>INDEX('Monthly Returns'!$P:$P,MATCH('Charting Input'!$C2110,'Monthly Returns'!$D:$D,0),0)</f>
        <v>#N/A</v>
      </c>
      <c r="G2110" s="17" t="e">
        <f t="shared" si="129"/>
        <v>#N/A</v>
      </c>
      <c r="H2110" s="17" t="e">
        <f t="shared" si="131"/>
        <v>#N/A</v>
      </c>
      <c r="I2110" s="17" t="e">
        <f t="shared" si="132"/>
        <v>#N/A</v>
      </c>
    </row>
    <row r="2111" spans="2:9" x14ac:dyDescent="0.2">
      <c r="B2111" s="1" t="s">
        <v>2522</v>
      </c>
      <c r="C2111" s="34">
        <f t="shared" si="130"/>
        <v>103882</v>
      </c>
      <c r="D2111" s="37" t="e">
        <f>INDEX('Monthly Returns'!$E:$E,MATCH('Charting Input'!$C2111,'Monthly Returns'!$D:$D,0),0)</f>
        <v>#N/A</v>
      </c>
      <c r="E2111" s="37" t="e">
        <f>INDEX('Monthly Returns'!$O:$O,MATCH('Charting Input'!$C2111,'Monthly Returns'!$D:$D,0),0)</f>
        <v>#N/A</v>
      </c>
      <c r="F2111" s="37" t="e">
        <f>INDEX('Monthly Returns'!$P:$P,MATCH('Charting Input'!$C2111,'Monthly Returns'!$D:$D,0),0)</f>
        <v>#N/A</v>
      </c>
      <c r="G2111" s="17" t="e">
        <f t="shared" si="129"/>
        <v>#N/A</v>
      </c>
      <c r="H2111" s="17" t="e">
        <f t="shared" si="131"/>
        <v>#N/A</v>
      </c>
      <c r="I2111" s="17" t="e">
        <f t="shared" si="132"/>
        <v>#N/A</v>
      </c>
    </row>
    <row r="2112" spans="2:9" x14ac:dyDescent="0.2">
      <c r="B2112" s="1" t="s">
        <v>2523</v>
      </c>
      <c r="C2112" s="34">
        <f t="shared" si="130"/>
        <v>103912</v>
      </c>
      <c r="D2112" s="37" t="e">
        <f>INDEX('Monthly Returns'!$E:$E,MATCH('Charting Input'!$C2112,'Monthly Returns'!$D:$D,0),0)</f>
        <v>#N/A</v>
      </c>
      <c r="E2112" s="37" t="e">
        <f>INDEX('Monthly Returns'!$O:$O,MATCH('Charting Input'!$C2112,'Monthly Returns'!$D:$D,0),0)</f>
        <v>#N/A</v>
      </c>
      <c r="F2112" s="37" t="e">
        <f>INDEX('Monthly Returns'!$P:$P,MATCH('Charting Input'!$C2112,'Monthly Returns'!$D:$D,0),0)</f>
        <v>#N/A</v>
      </c>
      <c r="G2112" s="17" t="e">
        <f t="shared" si="129"/>
        <v>#N/A</v>
      </c>
      <c r="H2112" s="17" t="e">
        <f t="shared" si="131"/>
        <v>#N/A</v>
      </c>
      <c r="I2112" s="17" t="e">
        <f t="shared" si="132"/>
        <v>#N/A</v>
      </c>
    </row>
    <row r="2113" spans="2:9" x14ac:dyDescent="0.2">
      <c r="B2113" s="1" t="s">
        <v>2524</v>
      </c>
      <c r="C2113" s="34">
        <f t="shared" si="130"/>
        <v>103943</v>
      </c>
      <c r="D2113" s="37" t="e">
        <f>INDEX('Monthly Returns'!$E:$E,MATCH('Charting Input'!$C2113,'Monthly Returns'!$D:$D,0),0)</f>
        <v>#N/A</v>
      </c>
      <c r="E2113" s="37" t="e">
        <f>INDEX('Monthly Returns'!$O:$O,MATCH('Charting Input'!$C2113,'Monthly Returns'!$D:$D,0),0)</f>
        <v>#N/A</v>
      </c>
      <c r="F2113" s="37" t="e">
        <f>INDEX('Monthly Returns'!$P:$P,MATCH('Charting Input'!$C2113,'Monthly Returns'!$D:$D,0),0)</f>
        <v>#N/A</v>
      </c>
      <c r="G2113" s="17" t="e">
        <f t="shared" si="129"/>
        <v>#N/A</v>
      </c>
      <c r="H2113" s="17" t="e">
        <f t="shared" si="131"/>
        <v>#N/A</v>
      </c>
      <c r="I2113" s="17" t="e">
        <f t="shared" si="132"/>
        <v>#N/A</v>
      </c>
    </row>
    <row r="2114" spans="2:9" x14ac:dyDescent="0.2">
      <c r="B2114" s="1" t="s">
        <v>2525</v>
      </c>
      <c r="C2114" s="34">
        <f t="shared" si="130"/>
        <v>103974</v>
      </c>
      <c r="D2114" s="37" t="e">
        <f>INDEX('Monthly Returns'!$E:$E,MATCH('Charting Input'!$C2114,'Monthly Returns'!$D:$D,0),0)</f>
        <v>#N/A</v>
      </c>
      <c r="E2114" s="37" t="e">
        <f>INDEX('Monthly Returns'!$O:$O,MATCH('Charting Input'!$C2114,'Monthly Returns'!$D:$D,0),0)</f>
        <v>#N/A</v>
      </c>
      <c r="F2114" s="37" t="e">
        <f>INDEX('Monthly Returns'!$P:$P,MATCH('Charting Input'!$C2114,'Monthly Returns'!$D:$D,0),0)</f>
        <v>#N/A</v>
      </c>
      <c r="G2114" s="17" t="e">
        <f t="shared" si="129"/>
        <v>#N/A</v>
      </c>
      <c r="H2114" s="17" t="e">
        <f t="shared" si="131"/>
        <v>#N/A</v>
      </c>
      <c r="I2114" s="17" t="e">
        <f t="shared" si="132"/>
        <v>#N/A</v>
      </c>
    </row>
    <row r="2115" spans="2:9" x14ac:dyDescent="0.2">
      <c r="B2115" s="1" t="s">
        <v>2526</v>
      </c>
      <c r="C2115" s="34">
        <f t="shared" si="130"/>
        <v>104004</v>
      </c>
      <c r="D2115" s="37" t="e">
        <f>INDEX('Monthly Returns'!$E:$E,MATCH('Charting Input'!$C2115,'Monthly Returns'!$D:$D,0),0)</f>
        <v>#N/A</v>
      </c>
      <c r="E2115" s="37" t="e">
        <f>INDEX('Monthly Returns'!$O:$O,MATCH('Charting Input'!$C2115,'Monthly Returns'!$D:$D,0),0)</f>
        <v>#N/A</v>
      </c>
      <c r="F2115" s="37" t="e">
        <f>INDEX('Monthly Returns'!$P:$P,MATCH('Charting Input'!$C2115,'Monthly Returns'!$D:$D,0),0)</f>
        <v>#N/A</v>
      </c>
      <c r="G2115" s="17" t="e">
        <f t="shared" si="129"/>
        <v>#N/A</v>
      </c>
      <c r="H2115" s="17" t="e">
        <f t="shared" si="131"/>
        <v>#N/A</v>
      </c>
      <c r="I2115" s="17" t="e">
        <f t="shared" si="132"/>
        <v>#N/A</v>
      </c>
    </row>
    <row r="2116" spans="2:9" x14ac:dyDescent="0.2">
      <c r="B2116" s="1" t="s">
        <v>2527</v>
      </c>
      <c r="C2116" s="34">
        <f t="shared" si="130"/>
        <v>104035</v>
      </c>
      <c r="D2116" s="37" t="e">
        <f>INDEX('Monthly Returns'!$E:$E,MATCH('Charting Input'!$C2116,'Monthly Returns'!$D:$D,0),0)</f>
        <v>#N/A</v>
      </c>
      <c r="E2116" s="37" t="e">
        <f>INDEX('Monthly Returns'!$O:$O,MATCH('Charting Input'!$C2116,'Monthly Returns'!$D:$D,0),0)</f>
        <v>#N/A</v>
      </c>
      <c r="F2116" s="37" t="e">
        <f>INDEX('Monthly Returns'!$P:$P,MATCH('Charting Input'!$C2116,'Monthly Returns'!$D:$D,0),0)</f>
        <v>#N/A</v>
      </c>
      <c r="G2116" s="17" t="e">
        <f t="shared" si="129"/>
        <v>#N/A</v>
      </c>
      <c r="H2116" s="17" t="e">
        <f t="shared" si="131"/>
        <v>#N/A</v>
      </c>
      <c r="I2116" s="17" t="e">
        <f t="shared" si="132"/>
        <v>#N/A</v>
      </c>
    </row>
    <row r="2117" spans="2:9" x14ac:dyDescent="0.2">
      <c r="B2117" s="1" t="s">
        <v>2528</v>
      </c>
      <c r="C2117" s="34">
        <f t="shared" si="130"/>
        <v>104065</v>
      </c>
      <c r="D2117" s="37" t="e">
        <f>INDEX('Monthly Returns'!$E:$E,MATCH('Charting Input'!$C2117,'Monthly Returns'!$D:$D,0),0)</f>
        <v>#N/A</v>
      </c>
      <c r="E2117" s="37" t="e">
        <f>INDEX('Monthly Returns'!$O:$O,MATCH('Charting Input'!$C2117,'Monthly Returns'!$D:$D,0),0)</f>
        <v>#N/A</v>
      </c>
      <c r="F2117" s="37" t="e">
        <f>INDEX('Monthly Returns'!$P:$P,MATCH('Charting Input'!$C2117,'Monthly Returns'!$D:$D,0),0)</f>
        <v>#N/A</v>
      </c>
      <c r="G2117" s="17" t="e">
        <f t="shared" si="129"/>
        <v>#N/A</v>
      </c>
      <c r="H2117" s="17" t="e">
        <f t="shared" si="131"/>
        <v>#N/A</v>
      </c>
      <c r="I2117" s="17" t="e">
        <f t="shared" si="132"/>
        <v>#N/A</v>
      </c>
    </row>
    <row r="2118" spans="2:9" x14ac:dyDescent="0.2">
      <c r="B2118" s="1" t="s">
        <v>2529</v>
      </c>
      <c r="C2118" s="34">
        <f t="shared" si="130"/>
        <v>104096</v>
      </c>
      <c r="D2118" s="37" t="e">
        <f>INDEX('Monthly Returns'!$E:$E,MATCH('Charting Input'!$C2118,'Monthly Returns'!$D:$D,0),0)</f>
        <v>#N/A</v>
      </c>
      <c r="E2118" s="37" t="e">
        <f>INDEX('Monthly Returns'!$O:$O,MATCH('Charting Input'!$C2118,'Monthly Returns'!$D:$D,0),0)</f>
        <v>#N/A</v>
      </c>
      <c r="F2118" s="37" t="e">
        <f>INDEX('Monthly Returns'!$P:$P,MATCH('Charting Input'!$C2118,'Monthly Returns'!$D:$D,0),0)</f>
        <v>#N/A</v>
      </c>
      <c r="G2118" s="17" t="e">
        <f t="shared" si="129"/>
        <v>#N/A</v>
      </c>
      <c r="H2118" s="17" t="e">
        <f t="shared" si="131"/>
        <v>#N/A</v>
      </c>
      <c r="I2118" s="17" t="e">
        <f t="shared" si="132"/>
        <v>#N/A</v>
      </c>
    </row>
    <row r="2119" spans="2:9" x14ac:dyDescent="0.2">
      <c r="B2119" s="1" t="s">
        <v>2530</v>
      </c>
      <c r="C2119" s="34">
        <f t="shared" si="130"/>
        <v>104127</v>
      </c>
      <c r="D2119" s="37" t="e">
        <f>INDEX('Monthly Returns'!$E:$E,MATCH('Charting Input'!$C2119,'Monthly Returns'!$D:$D,0),0)</f>
        <v>#N/A</v>
      </c>
      <c r="E2119" s="37" t="e">
        <f>INDEX('Monthly Returns'!$O:$O,MATCH('Charting Input'!$C2119,'Monthly Returns'!$D:$D,0),0)</f>
        <v>#N/A</v>
      </c>
      <c r="F2119" s="37" t="e">
        <f>INDEX('Monthly Returns'!$P:$P,MATCH('Charting Input'!$C2119,'Monthly Returns'!$D:$D,0),0)</f>
        <v>#N/A</v>
      </c>
      <c r="G2119" s="17" t="e">
        <f t="shared" ref="G2119:G2182" si="133">D2119</f>
        <v>#N/A</v>
      </c>
      <c r="H2119" s="17" t="e">
        <f t="shared" si="131"/>
        <v>#N/A</v>
      </c>
      <c r="I2119" s="17" t="e">
        <f t="shared" si="132"/>
        <v>#N/A</v>
      </c>
    </row>
    <row r="2120" spans="2:9" x14ac:dyDescent="0.2">
      <c r="B2120" s="1" t="s">
        <v>2531</v>
      </c>
      <c r="C2120" s="34">
        <f t="shared" ref="C2120:C2183" si="134">EOMONTH(DATE(YEAR(C2119),MONTH(C2119),DAY(C2119)),1)</f>
        <v>104155</v>
      </c>
      <c r="D2120" s="37" t="e">
        <f>INDEX('Monthly Returns'!$E:$E,MATCH('Charting Input'!$C2120,'Monthly Returns'!$D:$D,0),0)</f>
        <v>#N/A</v>
      </c>
      <c r="E2120" s="37" t="e">
        <f>INDEX('Monthly Returns'!$O:$O,MATCH('Charting Input'!$C2120,'Monthly Returns'!$D:$D,0),0)</f>
        <v>#N/A</v>
      </c>
      <c r="F2120" s="37" t="e">
        <f>INDEX('Monthly Returns'!$P:$P,MATCH('Charting Input'!$C2120,'Monthly Returns'!$D:$D,0),0)</f>
        <v>#N/A</v>
      </c>
      <c r="G2120" s="17" t="e">
        <f t="shared" si="133"/>
        <v>#N/A</v>
      </c>
      <c r="H2120" s="17" t="e">
        <f t="shared" ref="H2120:H2183" si="135">H2119*(E2120/E2119)</f>
        <v>#N/A</v>
      </c>
      <c r="I2120" s="17" t="e">
        <f t="shared" ref="I2120:I2183" si="136">I2119*(F2120/F2119)</f>
        <v>#N/A</v>
      </c>
    </row>
    <row r="2121" spans="2:9" x14ac:dyDescent="0.2">
      <c r="B2121" s="1" t="s">
        <v>2532</v>
      </c>
      <c r="C2121" s="34">
        <f t="shared" si="134"/>
        <v>104186</v>
      </c>
      <c r="D2121" s="37" t="e">
        <f>INDEX('Monthly Returns'!$E:$E,MATCH('Charting Input'!$C2121,'Monthly Returns'!$D:$D,0),0)</f>
        <v>#N/A</v>
      </c>
      <c r="E2121" s="37" t="e">
        <f>INDEX('Monthly Returns'!$O:$O,MATCH('Charting Input'!$C2121,'Monthly Returns'!$D:$D,0),0)</f>
        <v>#N/A</v>
      </c>
      <c r="F2121" s="37" t="e">
        <f>INDEX('Monthly Returns'!$P:$P,MATCH('Charting Input'!$C2121,'Monthly Returns'!$D:$D,0),0)</f>
        <v>#N/A</v>
      </c>
      <c r="G2121" s="17" t="e">
        <f t="shared" si="133"/>
        <v>#N/A</v>
      </c>
      <c r="H2121" s="17" t="e">
        <f t="shared" si="135"/>
        <v>#N/A</v>
      </c>
      <c r="I2121" s="17" t="e">
        <f t="shared" si="136"/>
        <v>#N/A</v>
      </c>
    </row>
    <row r="2122" spans="2:9" x14ac:dyDescent="0.2">
      <c r="B2122" s="1" t="s">
        <v>2533</v>
      </c>
      <c r="C2122" s="34">
        <f t="shared" si="134"/>
        <v>104216</v>
      </c>
      <c r="D2122" s="37" t="e">
        <f>INDEX('Monthly Returns'!$E:$E,MATCH('Charting Input'!$C2122,'Monthly Returns'!$D:$D,0),0)</f>
        <v>#N/A</v>
      </c>
      <c r="E2122" s="37" t="e">
        <f>INDEX('Monthly Returns'!$O:$O,MATCH('Charting Input'!$C2122,'Monthly Returns'!$D:$D,0),0)</f>
        <v>#N/A</v>
      </c>
      <c r="F2122" s="37" t="e">
        <f>INDEX('Monthly Returns'!$P:$P,MATCH('Charting Input'!$C2122,'Monthly Returns'!$D:$D,0),0)</f>
        <v>#N/A</v>
      </c>
      <c r="G2122" s="17" t="e">
        <f t="shared" si="133"/>
        <v>#N/A</v>
      </c>
      <c r="H2122" s="17" t="e">
        <f t="shared" si="135"/>
        <v>#N/A</v>
      </c>
      <c r="I2122" s="17" t="e">
        <f t="shared" si="136"/>
        <v>#N/A</v>
      </c>
    </row>
    <row r="2123" spans="2:9" x14ac:dyDescent="0.2">
      <c r="B2123" s="1" t="s">
        <v>2534</v>
      </c>
      <c r="C2123" s="34">
        <f t="shared" si="134"/>
        <v>104247</v>
      </c>
      <c r="D2123" s="37" t="e">
        <f>INDEX('Monthly Returns'!$E:$E,MATCH('Charting Input'!$C2123,'Monthly Returns'!$D:$D,0),0)</f>
        <v>#N/A</v>
      </c>
      <c r="E2123" s="37" t="e">
        <f>INDEX('Monthly Returns'!$O:$O,MATCH('Charting Input'!$C2123,'Monthly Returns'!$D:$D,0),0)</f>
        <v>#N/A</v>
      </c>
      <c r="F2123" s="37" t="e">
        <f>INDEX('Monthly Returns'!$P:$P,MATCH('Charting Input'!$C2123,'Monthly Returns'!$D:$D,0),0)</f>
        <v>#N/A</v>
      </c>
      <c r="G2123" s="17" t="e">
        <f t="shared" si="133"/>
        <v>#N/A</v>
      </c>
      <c r="H2123" s="17" t="e">
        <f t="shared" si="135"/>
        <v>#N/A</v>
      </c>
      <c r="I2123" s="17" t="e">
        <f t="shared" si="136"/>
        <v>#N/A</v>
      </c>
    </row>
    <row r="2124" spans="2:9" x14ac:dyDescent="0.2">
      <c r="B2124" s="1" t="s">
        <v>2535</v>
      </c>
      <c r="C2124" s="34">
        <f t="shared" si="134"/>
        <v>104277</v>
      </c>
      <c r="D2124" s="37" t="e">
        <f>INDEX('Monthly Returns'!$E:$E,MATCH('Charting Input'!$C2124,'Monthly Returns'!$D:$D,0),0)</f>
        <v>#N/A</v>
      </c>
      <c r="E2124" s="37" t="e">
        <f>INDEX('Monthly Returns'!$O:$O,MATCH('Charting Input'!$C2124,'Monthly Returns'!$D:$D,0),0)</f>
        <v>#N/A</v>
      </c>
      <c r="F2124" s="37" t="e">
        <f>INDEX('Monthly Returns'!$P:$P,MATCH('Charting Input'!$C2124,'Monthly Returns'!$D:$D,0),0)</f>
        <v>#N/A</v>
      </c>
      <c r="G2124" s="17" t="e">
        <f t="shared" si="133"/>
        <v>#N/A</v>
      </c>
      <c r="H2124" s="17" t="e">
        <f t="shared" si="135"/>
        <v>#N/A</v>
      </c>
      <c r="I2124" s="17" t="e">
        <f t="shared" si="136"/>
        <v>#N/A</v>
      </c>
    </row>
    <row r="2125" spans="2:9" x14ac:dyDescent="0.2">
      <c r="B2125" s="1" t="s">
        <v>2536</v>
      </c>
      <c r="C2125" s="34">
        <f t="shared" si="134"/>
        <v>104308</v>
      </c>
      <c r="D2125" s="37" t="e">
        <f>INDEX('Monthly Returns'!$E:$E,MATCH('Charting Input'!$C2125,'Monthly Returns'!$D:$D,0),0)</f>
        <v>#N/A</v>
      </c>
      <c r="E2125" s="37" t="e">
        <f>INDEX('Monthly Returns'!$O:$O,MATCH('Charting Input'!$C2125,'Monthly Returns'!$D:$D,0),0)</f>
        <v>#N/A</v>
      </c>
      <c r="F2125" s="37" t="e">
        <f>INDEX('Monthly Returns'!$P:$P,MATCH('Charting Input'!$C2125,'Monthly Returns'!$D:$D,0),0)</f>
        <v>#N/A</v>
      </c>
      <c r="G2125" s="17" t="e">
        <f t="shared" si="133"/>
        <v>#N/A</v>
      </c>
      <c r="H2125" s="17" t="e">
        <f t="shared" si="135"/>
        <v>#N/A</v>
      </c>
      <c r="I2125" s="17" t="e">
        <f t="shared" si="136"/>
        <v>#N/A</v>
      </c>
    </row>
    <row r="2126" spans="2:9" x14ac:dyDescent="0.2">
      <c r="B2126" s="1" t="s">
        <v>2537</v>
      </c>
      <c r="C2126" s="34">
        <f t="shared" si="134"/>
        <v>104339</v>
      </c>
      <c r="D2126" s="37" t="e">
        <f>INDEX('Monthly Returns'!$E:$E,MATCH('Charting Input'!$C2126,'Monthly Returns'!$D:$D,0),0)</f>
        <v>#N/A</v>
      </c>
      <c r="E2126" s="37" t="e">
        <f>INDEX('Monthly Returns'!$O:$O,MATCH('Charting Input'!$C2126,'Monthly Returns'!$D:$D,0),0)</f>
        <v>#N/A</v>
      </c>
      <c r="F2126" s="37" t="e">
        <f>INDEX('Monthly Returns'!$P:$P,MATCH('Charting Input'!$C2126,'Monthly Returns'!$D:$D,0),0)</f>
        <v>#N/A</v>
      </c>
      <c r="G2126" s="17" t="e">
        <f t="shared" si="133"/>
        <v>#N/A</v>
      </c>
      <c r="H2126" s="17" t="e">
        <f t="shared" si="135"/>
        <v>#N/A</v>
      </c>
      <c r="I2126" s="17" t="e">
        <f t="shared" si="136"/>
        <v>#N/A</v>
      </c>
    </row>
    <row r="2127" spans="2:9" x14ac:dyDescent="0.2">
      <c r="B2127" s="1" t="s">
        <v>2538</v>
      </c>
      <c r="C2127" s="34">
        <f t="shared" si="134"/>
        <v>104369</v>
      </c>
      <c r="D2127" s="37" t="e">
        <f>INDEX('Monthly Returns'!$E:$E,MATCH('Charting Input'!$C2127,'Monthly Returns'!$D:$D,0),0)</f>
        <v>#N/A</v>
      </c>
      <c r="E2127" s="37" t="e">
        <f>INDEX('Monthly Returns'!$O:$O,MATCH('Charting Input'!$C2127,'Monthly Returns'!$D:$D,0),0)</f>
        <v>#N/A</v>
      </c>
      <c r="F2127" s="37" t="e">
        <f>INDEX('Monthly Returns'!$P:$P,MATCH('Charting Input'!$C2127,'Monthly Returns'!$D:$D,0),0)</f>
        <v>#N/A</v>
      </c>
      <c r="G2127" s="17" t="e">
        <f t="shared" si="133"/>
        <v>#N/A</v>
      </c>
      <c r="H2127" s="17" t="e">
        <f t="shared" si="135"/>
        <v>#N/A</v>
      </c>
      <c r="I2127" s="17" t="e">
        <f t="shared" si="136"/>
        <v>#N/A</v>
      </c>
    </row>
    <row r="2128" spans="2:9" x14ac:dyDescent="0.2">
      <c r="B2128" s="1" t="s">
        <v>2539</v>
      </c>
      <c r="C2128" s="34">
        <f t="shared" si="134"/>
        <v>104400</v>
      </c>
      <c r="D2128" s="37" t="e">
        <f>INDEX('Monthly Returns'!$E:$E,MATCH('Charting Input'!$C2128,'Monthly Returns'!$D:$D,0),0)</f>
        <v>#N/A</v>
      </c>
      <c r="E2128" s="37" t="e">
        <f>INDEX('Monthly Returns'!$O:$O,MATCH('Charting Input'!$C2128,'Monthly Returns'!$D:$D,0),0)</f>
        <v>#N/A</v>
      </c>
      <c r="F2128" s="37" t="e">
        <f>INDEX('Monthly Returns'!$P:$P,MATCH('Charting Input'!$C2128,'Monthly Returns'!$D:$D,0),0)</f>
        <v>#N/A</v>
      </c>
      <c r="G2128" s="17" t="e">
        <f t="shared" si="133"/>
        <v>#N/A</v>
      </c>
      <c r="H2128" s="17" t="e">
        <f t="shared" si="135"/>
        <v>#N/A</v>
      </c>
      <c r="I2128" s="17" t="e">
        <f t="shared" si="136"/>
        <v>#N/A</v>
      </c>
    </row>
    <row r="2129" spans="2:9" x14ac:dyDescent="0.2">
      <c r="B2129" s="1" t="s">
        <v>2540</v>
      </c>
      <c r="C2129" s="34">
        <f t="shared" si="134"/>
        <v>104430</v>
      </c>
      <c r="D2129" s="37" t="e">
        <f>INDEX('Monthly Returns'!$E:$E,MATCH('Charting Input'!$C2129,'Monthly Returns'!$D:$D,0),0)</f>
        <v>#N/A</v>
      </c>
      <c r="E2129" s="37" t="e">
        <f>INDEX('Monthly Returns'!$O:$O,MATCH('Charting Input'!$C2129,'Monthly Returns'!$D:$D,0),0)</f>
        <v>#N/A</v>
      </c>
      <c r="F2129" s="37" t="e">
        <f>INDEX('Monthly Returns'!$P:$P,MATCH('Charting Input'!$C2129,'Monthly Returns'!$D:$D,0),0)</f>
        <v>#N/A</v>
      </c>
      <c r="G2129" s="17" t="e">
        <f t="shared" si="133"/>
        <v>#N/A</v>
      </c>
      <c r="H2129" s="17" t="e">
        <f t="shared" si="135"/>
        <v>#N/A</v>
      </c>
      <c r="I2129" s="17" t="e">
        <f t="shared" si="136"/>
        <v>#N/A</v>
      </c>
    </row>
    <row r="2130" spans="2:9" x14ac:dyDescent="0.2">
      <c r="B2130" s="1" t="s">
        <v>2541</v>
      </c>
      <c r="C2130" s="34">
        <f t="shared" si="134"/>
        <v>104461</v>
      </c>
      <c r="D2130" s="37" t="e">
        <f>INDEX('Monthly Returns'!$E:$E,MATCH('Charting Input'!$C2130,'Monthly Returns'!$D:$D,0),0)</f>
        <v>#N/A</v>
      </c>
      <c r="E2130" s="37" t="e">
        <f>INDEX('Monthly Returns'!$O:$O,MATCH('Charting Input'!$C2130,'Monthly Returns'!$D:$D,0),0)</f>
        <v>#N/A</v>
      </c>
      <c r="F2130" s="37" t="e">
        <f>INDEX('Monthly Returns'!$P:$P,MATCH('Charting Input'!$C2130,'Monthly Returns'!$D:$D,0),0)</f>
        <v>#N/A</v>
      </c>
      <c r="G2130" s="17" t="e">
        <f t="shared" si="133"/>
        <v>#N/A</v>
      </c>
      <c r="H2130" s="17" t="e">
        <f t="shared" si="135"/>
        <v>#N/A</v>
      </c>
      <c r="I2130" s="17" t="e">
        <f t="shared" si="136"/>
        <v>#N/A</v>
      </c>
    </row>
    <row r="2131" spans="2:9" x14ac:dyDescent="0.2">
      <c r="B2131" s="1" t="s">
        <v>2542</v>
      </c>
      <c r="C2131" s="34">
        <f t="shared" si="134"/>
        <v>104492</v>
      </c>
      <c r="D2131" s="37" t="e">
        <f>INDEX('Monthly Returns'!$E:$E,MATCH('Charting Input'!$C2131,'Monthly Returns'!$D:$D,0),0)</f>
        <v>#N/A</v>
      </c>
      <c r="E2131" s="37" t="e">
        <f>INDEX('Monthly Returns'!$O:$O,MATCH('Charting Input'!$C2131,'Monthly Returns'!$D:$D,0),0)</f>
        <v>#N/A</v>
      </c>
      <c r="F2131" s="37" t="e">
        <f>INDEX('Monthly Returns'!$P:$P,MATCH('Charting Input'!$C2131,'Monthly Returns'!$D:$D,0),0)</f>
        <v>#N/A</v>
      </c>
      <c r="G2131" s="17" t="e">
        <f t="shared" si="133"/>
        <v>#N/A</v>
      </c>
      <c r="H2131" s="17" t="e">
        <f t="shared" si="135"/>
        <v>#N/A</v>
      </c>
      <c r="I2131" s="17" t="e">
        <f t="shared" si="136"/>
        <v>#N/A</v>
      </c>
    </row>
    <row r="2132" spans="2:9" x14ac:dyDescent="0.2">
      <c r="B2132" s="1" t="s">
        <v>2543</v>
      </c>
      <c r="C2132" s="34">
        <f t="shared" si="134"/>
        <v>104520</v>
      </c>
      <c r="D2132" s="37" t="e">
        <f>INDEX('Monthly Returns'!$E:$E,MATCH('Charting Input'!$C2132,'Monthly Returns'!$D:$D,0),0)</f>
        <v>#N/A</v>
      </c>
      <c r="E2132" s="37" t="e">
        <f>INDEX('Monthly Returns'!$O:$O,MATCH('Charting Input'!$C2132,'Monthly Returns'!$D:$D,0),0)</f>
        <v>#N/A</v>
      </c>
      <c r="F2132" s="37" t="e">
        <f>INDEX('Monthly Returns'!$P:$P,MATCH('Charting Input'!$C2132,'Monthly Returns'!$D:$D,0),0)</f>
        <v>#N/A</v>
      </c>
      <c r="G2132" s="17" t="e">
        <f t="shared" si="133"/>
        <v>#N/A</v>
      </c>
      <c r="H2132" s="17" t="e">
        <f t="shared" si="135"/>
        <v>#N/A</v>
      </c>
      <c r="I2132" s="17" t="e">
        <f t="shared" si="136"/>
        <v>#N/A</v>
      </c>
    </row>
    <row r="2133" spans="2:9" x14ac:dyDescent="0.2">
      <c r="B2133" s="1" t="s">
        <v>2544</v>
      </c>
      <c r="C2133" s="34">
        <f t="shared" si="134"/>
        <v>104551</v>
      </c>
      <c r="D2133" s="37" t="e">
        <f>INDEX('Monthly Returns'!$E:$E,MATCH('Charting Input'!$C2133,'Monthly Returns'!$D:$D,0),0)</f>
        <v>#N/A</v>
      </c>
      <c r="E2133" s="37" t="e">
        <f>INDEX('Monthly Returns'!$O:$O,MATCH('Charting Input'!$C2133,'Monthly Returns'!$D:$D,0),0)</f>
        <v>#N/A</v>
      </c>
      <c r="F2133" s="37" t="e">
        <f>INDEX('Monthly Returns'!$P:$P,MATCH('Charting Input'!$C2133,'Monthly Returns'!$D:$D,0),0)</f>
        <v>#N/A</v>
      </c>
      <c r="G2133" s="17" t="e">
        <f t="shared" si="133"/>
        <v>#N/A</v>
      </c>
      <c r="H2133" s="17" t="e">
        <f t="shared" si="135"/>
        <v>#N/A</v>
      </c>
      <c r="I2133" s="17" t="e">
        <f t="shared" si="136"/>
        <v>#N/A</v>
      </c>
    </row>
    <row r="2134" spans="2:9" x14ac:dyDescent="0.2">
      <c r="B2134" s="1" t="s">
        <v>2545</v>
      </c>
      <c r="C2134" s="34">
        <f t="shared" si="134"/>
        <v>104581</v>
      </c>
      <c r="D2134" s="37" t="e">
        <f>INDEX('Monthly Returns'!$E:$E,MATCH('Charting Input'!$C2134,'Monthly Returns'!$D:$D,0),0)</f>
        <v>#N/A</v>
      </c>
      <c r="E2134" s="37" t="e">
        <f>INDEX('Monthly Returns'!$O:$O,MATCH('Charting Input'!$C2134,'Monthly Returns'!$D:$D,0),0)</f>
        <v>#N/A</v>
      </c>
      <c r="F2134" s="37" t="e">
        <f>INDEX('Monthly Returns'!$P:$P,MATCH('Charting Input'!$C2134,'Monthly Returns'!$D:$D,0),0)</f>
        <v>#N/A</v>
      </c>
      <c r="G2134" s="17" t="e">
        <f t="shared" si="133"/>
        <v>#N/A</v>
      </c>
      <c r="H2134" s="17" t="e">
        <f t="shared" si="135"/>
        <v>#N/A</v>
      </c>
      <c r="I2134" s="17" t="e">
        <f t="shared" si="136"/>
        <v>#N/A</v>
      </c>
    </row>
    <row r="2135" spans="2:9" x14ac:dyDescent="0.2">
      <c r="B2135" s="1" t="s">
        <v>2546</v>
      </c>
      <c r="C2135" s="34">
        <f t="shared" si="134"/>
        <v>104612</v>
      </c>
      <c r="D2135" s="37" t="e">
        <f>INDEX('Monthly Returns'!$E:$E,MATCH('Charting Input'!$C2135,'Monthly Returns'!$D:$D,0),0)</f>
        <v>#N/A</v>
      </c>
      <c r="E2135" s="37" t="e">
        <f>INDEX('Monthly Returns'!$O:$O,MATCH('Charting Input'!$C2135,'Monthly Returns'!$D:$D,0),0)</f>
        <v>#N/A</v>
      </c>
      <c r="F2135" s="37" t="e">
        <f>INDEX('Monthly Returns'!$P:$P,MATCH('Charting Input'!$C2135,'Monthly Returns'!$D:$D,0),0)</f>
        <v>#N/A</v>
      </c>
      <c r="G2135" s="17" t="e">
        <f t="shared" si="133"/>
        <v>#N/A</v>
      </c>
      <c r="H2135" s="17" t="e">
        <f t="shared" si="135"/>
        <v>#N/A</v>
      </c>
      <c r="I2135" s="17" t="e">
        <f t="shared" si="136"/>
        <v>#N/A</v>
      </c>
    </row>
    <row r="2136" spans="2:9" x14ac:dyDescent="0.2">
      <c r="B2136" s="1" t="s">
        <v>2547</v>
      </c>
      <c r="C2136" s="34">
        <f t="shared" si="134"/>
        <v>104642</v>
      </c>
      <c r="D2136" s="37" t="e">
        <f>INDEX('Monthly Returns'!$E:$E,MATCH('Charting Input'!$C2136,'Monthly Returns'!$D:$D,0),0)</f>
        <v>#N/A</v>
      </c>
      <c r="E2136" s="37" t="e">
        <f>INDEX('Monthly Returns'!$O:$O,MATCH('Charting Input'!$C2136,'Monthly Returns'!$D:$D,0),0)</f>
        <v>#N/A</v>
      </c>
      <c r="F2136" s="37" t="e">
        <f>INDEX('Monthly Returns'!$P:$P,MATCH('Charting Input'!$C2136,'Monthly Returns'!$D:$D,0),0)</f>
        <v>#N/A</v>
      </c>
      <c r="G2136" s="17" t="e">
        <f t="shared" si="133"/>
        <v>#N/A</v>
      </c>
      <c r="H2136" s="17" t="e">
        <f t="shared" si="135"/>
        <v>#N/A</v>
      </c>
      <c r="I2136" s="17" t="e">
        <f t="shared" si="136"/>
        <v>#N/A</v>
      </c>
    </row>
    <row r="2137" spans="2:9" x14ac:dyDescent="0.2">
      <c r="B2137" s="1" t="s">
        <v>2548</v>
      </c>
      <c r="C2137" s="34">
        <f t="shared" si="134"/>
        <v>104673</v>
      </c>
      <c r="D2137" s="37" t="e">
        <f>INDEX('Monthly Returns'!$E:$E,MATCH('Charting Input'!$C2137,'Monthly Returns'!$D:$D,0),0)</f>
        <v>#N/A</v>
      </c>
      <c r="E2137" s="37" t="e">
        <f>INDEX('Monthly Returns'!$O:$O,MATCH('Charting Input'!$C2137,'Monthly Returns'!$D:$D,0),0)</f>
        <v>#N/A</v>
      </c>
      <c r="F2137" s="37" t="e">
        <f>INDEX('Monthly Returns'!$P:$P,MATCH('Charting Input'!$C2137,'Monthly Returns'!$D:$D,0),0)</f>
        <v>#N/A</v>
      </c>
      <c r="G2137" s="17" t="e">
        <f t="shared" si="133"/>
        <v>#N/A</v>
      </c>
      <c r="H2137" s="17" t="e">
        <f t="shared" si="135"/>
        <v>#N/A</v>
      </c>
      <c r="I2137" s="17" t="e">
        <f t="shared" si="136"/>
        <v>#N/A</v>
      </c>
    </row>
    <row r="2138" spans="2:9" x14ac:dyDescent="0.2">
      <c r="B2138" s="1" t="s">
        <v>2549</v>
      </c>
      <c r="C2138" s="34">
        <f t="shared" si="134"/>
        <v>104704</v>
      </c>
      <c r="D2138" s="37" t="e">
        <f>INDEX('Monthly Returns'!$E:$E,MATCH('Charting Input'!$C2138,'Monthly Returns'!$D:$D,0),0)</f>
        <v>#N/A</v>
      </c>
      <c r="E2138" s="37" t="e">
        <f>INDEX('Monthly Returns'!$O:$O,MATCH('Charting Input'!$C2138,'Monthly Returns'!$D:$D,0),0)</f>
        <v>#N/A</v>
      </c>
      <c r="F2138" s="37" t="e">
        <f>INDEX('Monthly Returns'!$P:$P,MATCH('Charting Input'!$C2138,'Monthly Returns'!$D:$D,0),0)</f>
        <v>#N/A</v>
      </c>
      <c r="G2138" s="17" t="e">
        <f t="shared" si="133"/>
        <v>#N/A</v>
      </c>
      <c r="H2138" s="17" t="e">
        <f t="shared" si="135"/>
        <v>#N/A</v>
      </c>
      <c r="I2138" s="17" t="e">
        <f t="shared" si="136"/>
        <v>#N/A</v>
      </c>
    </row>
    <row r="2139" spans="2:9" x14ac:dyDescent="0.2">
      <c r="B2139" s="1" t="s">
        <v>2550</v>
      </c>
      <c r="C2139" s="34">
        <f t="shared" si="134"/>
        <v>104734</v>
      </c>
      <c r="D2139" s="37" t="e">
        <f>INDEX('Monthly Returns'!$E:$E,MATCH('Charting Input'!$C2139,'Monthly Returns'!$D:$D,0),0)</f>
        <v>#N/A</v>
      </c>
      <c r="E2139" s="37" t="e">
        <f>INDEX('Monthly Returns'!$O:$O,MATCH('Charting Input'!$C2139,'Monthly Returns'!$D:$D,0),0)</f>
        <v>#N/A</v>
      </c>
      <c r="F2139" s="37" t="e">
        <f>INDEX('Monthly Returns'!$P:$P,MATCH('Charting Input'!$C2139,'Monthly Returns'!$D:$D,0),0)</f>
        <v>#N/A</v>
      </c>
      <c r="G2139" s="17" t="e">
        <f t="shared" si="133"/>
        <v>#N/A</v>
      </c>
      <c r="H2139" s="17" t="e">
        <f t="shared" si="135"/>
        <v>#N/A</v>
      </c>
      <c r="I2139" s="17" t="e">
        <f t="shared" si="136"/>
        <v>#N/A</v>
      </c>
    </row>
    <row r="2140" spans="2:9" x14ac:dyDescent="0.2">
      <c r="B2140" s="1" t="s">
        <v>2551</v>
      </c>
      <c r="C2140" s="34">
        <f t="shared" si="134"/>
        <v>104765</v>
      </c>
      <c r="D2140" s="37" t="e">
        <f>INDEX('Monthly Returns'!$E:$E,MATCH('Charting Input'!$C2140,'Monthly Returns'!$D:$D,0),0)</f>
        <v>#N/A</v>
      </c>
      <c r="E2140" s="37" t="e">
        <f>INDEX('Monthly Returns'!$O:$O,MATCH('Charting Input'!$C2140,'Monthly Returns'!$D:$D,0),0)</f>
        <v>#N/A</v>
      </c>
      <c r="F2140" s="37" t="e">
        <f>INDEX('Monthly Returns'!$P:$P,MATCH('Charting Input'!$C2140,'Monthly Returns'!$D:$D,0),0)</f>
        <v>#N/A</v>
      </c>
      <c r="G2140" s="17" t="e">
        <f t="shared" si="133"/>
        <v>#N/A</v>
      </c>
      <c r="H2140" s="17" t="e">
        <f t="shared" si="135"/>
        <v>#N/A</v>
      </c>
      <c r="I2140" s="17" t="e">
        <f t="shared" si="136"/>
        <v>#N/A</v>
      </c>
    </row>
    <row r="2141" spans="2:9" x14ac:dyDescent="0.2">
      <c r="B2141" s="1" t="s">
        <v>2552</v>
      </c>
      <c r="C2141" s="34">
        <f t="shared" si="134"/>
        <v>104795</v>
      </c>
      <c r="D2141" s="37" t="e">
        <f>INDEX('Monthly Returns'!$E:$E,MATCH('Charting Input'!$C2141,'Monthly Returns'!$D:$D,0),0)</f>
        <v>#N/A</v>
      </c>
      <c r="E2141" s="37" t="e">
        <f>INDEX('Monthly Returns'!$O:$O,MATCH('Charting Input'!$C2141,'Monthly Returns'!$D:$D,0),0)</f>
        <v>#N/A</v>
      </c>
      <c r="F2141" s="37" t="e">
        <f>INDEX('Monthly Returns'!$P:$P,MATCH('Charting Input'!$C2141,'Monthly Returns'!$D:$D,0),0)</f>
        <v>#N/A</v>
      </c>
      <c r="G2141" s="17" t="e">
        <f t="shared" si="133"/>
        <v>#N/A</v>
      </c>
      <c r="H2141" s="17" t="e">
        <f t="shared" si="135"/>
        <v>#N/A</v>
      </c>
      <c r="I2141" s="17" t="e">
        <f t="shared" si="136"/>
        <v>#N/A</v>
      </c>
    </row>
    <row r="2142" spans="2:9" x14ac:dyDescent="0.2">
      <c r="B2142" s="1" t="s">
        <v>2553</v>
      </c>
      <c r="C2142" s="34">
        <f t="shared" si="134"/>
        <v>104826</v>
      </c>
      <c r="D2142" s="37" t="e">
        <f>INDEX('Monthly Returns'!$E:$E,MATCH('Charting Input'!$C2142,'Monthly Returns'!$D:$D,0),0)</f>
        <v>#N/A</v>
      </c>
      <c r="E2142" s="37" t="e">
        <f>INDEX('Monthly Returns'!$O:$O,MATCH('Charting Input'!$C2142,'Monthly Returns'!$D:$D,0),0)</f>
        <v>#N/A</v>
      </c>
      <c r="F2142" s="37" t="e">
        <f>INDEX('Monthly Returns'!$P:$P,MATCH('Charting Input'!$C2142,'Monthly Returns'!$D:$D,0),0)</f>
        <v>#N/A</v>
      </c>
      <c r="G2142" s="17" t="e">
        <f t="shared" si="133"/>
        <v>#N/A</v>
      </c>
      <c r="H2142" s="17" t="e">
        <f t="shared" si="135"/>
        <v>#N/A</v>
      </c>
      <c r="I2142" s="17" t="e">
        <f t="shared" si="136"/>
        <v>#N/A</v>
      </c>
    </row>
    <row r="2143" spans="2:9" x14ac:dyDescent="0.2">
      <c r="B2143" s="1" t="s">
        <v>2554</v>
      </c>
      <c r="C2143" s="34">
        <f t="shared" si="134"/>
        <v>104857</v>
      </c>
      <c r="D2143" s="37" t="e">
        <f>INDEX('Monthly Returns'!$E:$E,MATCH('Charting Input'!$C2143,'Monthly Returns'!$D:$D,0),0)</f>
        <v>#N/A</v>
      </c>
      <c r="E2143" s="37" t="e">
        <f>INDEX('Monthly Returns'!$O:$O,MATCH('Charting Input'!$C2143,'Monthly Returns'!$D:$D,0),0)</f>
        <v>#N/A</v>
      </c>
      <c r="F2143" s="37" t="e">
        <f>INDEX('Monthly Returns'!$P:$P,MATCH('Charting Input'!$C2143,'Monthly Returns'!$D:$D,0),0)</f>
        <v>#N/A</v>
      </c>
      <c r="G2143" s="17" t="e">
        <f t="shared" si="133"/>
        <v>#N/A</v>
      </c>
      <c r="H2143" s="17" t="e">
        <f t="shared" si="135"/>
        <v>#N/A</v>
      </c>
      <c r="I2143" s="17" t="e">
        <f t="shared" si="136"/>
        <v>#N/A</v>
      </c>
    </row>
    <row r="2144" spans="2:9" x14ac:dyDescent="0.2">
      <c r="B2144" s="1" t="s">
        <v>2555</v>
      </c>
      <c r="C2144" s="34">
        <f t="shared" si="134"/>
        <v>104885</v>
      </c>
      <c r="D2144" s="37" t="e">
        <f>INDEX('Monthly Returns'!$E:$E,MATCH('Charting Input'!$C2144,'Monthly Returns'!$D:$D,0),0)</f>
        <v>#N/A</v>
      </c>
      <c r="E2144" s="37" t="e">
        <f>INDEX('Monthly Returns'!$O:$O,MATCH('Charting Input'!$C2144,'Monthly Returns'!$D:$D,0),0)</f>
        <v>#N/A</v>
      </c>
      <c r="F2144" s="37" t="e">
        <f>INDEX('Monthly Returns'!$P:$P,MATCH('Charting Input'!$C2144,'Monthly Returns'!$D:$D,0),0)</f>
        <v>#N/A</v>
      </c>
      <c r="G2144" s="17" t="e">
        <f t="shared" si="133"/>
        <v>#N/A</v>
      </c>
      <c r="H2144" s="17" t="e">
        <f t="shared" si="135"/>
        <v>#N/A</v>
      </c>
      <c r="I2144" s="17" t="e">
        <f t="shared" si="136"/>
        <v>#N/A</v>
      </c>
    </row>
    <row r="2145" spans="2:9" x14ac:dyDescent="0.2">
      <c r="B2145" s="1" t="s">
        <v>2556</v>
      </c>
      <c r="C2145" s="34">
        <f t="shared" si="134"/>
        <v>104916</v>
      </c>
      <c r="D2145" s="37" t="e">
        <f>INDEX('Monthly Returns'!$E:$E,MATCH('Charting Input'!$C2145,'Monthly Returns'!$D:$D,0),0)</f>
        <v>#N/A</v>
      </c>
      <c r="E2145" s="37" t="e">
        <f>INDEX('Monthly Returns'!$O:$O,MATCH('Charting Input'!$C2145,'Monthly Returns'!$D:$D,0),0)</f>
        <v>#N/A</v>
      </c>
      <c r="F2145" s="37" t="e">
        <f>INDEX('Monthly Returns'!$P:$P,MATCH('Charting Input'!$C2145,'Monthly Returns'!$D:$D,0),0)</f>
        <v>#N/A</v>
      </c>
      <c r="G2145" s="17" t="e">
        <f t="shared" si="133"/>
        <v>#N/A</v>
      </c>
      <c r="H2145" s="17" t="e">
        <f t="shared" si="135"/>
        <v>#N/A</v>
      </c>
      <c r="I2145" s="17" t="e">
        <f t="shared" si="136"/>
        <v>#N/A</v>
      </c>
    </row>
    <row r="2146" spans="2:9" x14ac:dyDescent="0.2">
      <c r="B2146" s="1" t="s">
        <v>2557</v>
      </c>
      <c r="C2146" s="34">
        <f t="shared" si="134"/>
        <v>104946</v>
      </c>
      <c r="D2146" s="37" t="e">
        <f>INDEX('Monthly Returns'!$E:$E,MATCH('Charting Input'!$C2146,'Monthly Returns'!$D:$D,0),0)</f>
        <v>#N/A</v>
      </c>
      <c r="E2146" s="37" t="e">
        <f>INDEX('Monthly Returns'!$O:$O,MATCH('Charting Input'!$C2146,'Monthly Returns'!$D:$D,0),0)</f>
        <v>#N/A</v>
      </c>
      <c r="F2146" s="37" t="e">
        <f>INDEX('Monthly Returns'!$P:$P,MATCH('Charting Input'!$C2146,'Monthly Returns'!$D:$D,0),0)</f>
        <v>#N/A</v>
      </c>
      <c r="G2146" s="17" t="e">
        <f t="shared" si="133"/>
        <v>#N/A</v>
      </c>
      <c r="H2146" s="17" t="e">
        <f t="shared" si="135"/>
        <v>#N/A</v>
      </c>
      <c r="I2146" s="17" t="e">
        <f t="shared" si="136"/>
        <v>#N/A</v>
      </c>
    </row>
    <row r="2147" spans="2:9" x14ac:dyDescent="0.2">
      <c r="B2147" s="1" t="s">
        <v>2558</v>
      </c>
      <c r="C2147" s="34">
        <f t="shared" si="134"/>
        <v>104977</v>
      </c>
      <c r="D2147" s="37" t="e">
        <f>INDEX('Monthly Returns'!$E:$E,MATCH('Charting Input'!$C2147,'Monthly Returns'!$D:$D,0),0)</f>
        <v>#N/A</v>
      </c>
      <c r="E2147" s="37" t="e">
        <f>INDEX('Monthly Returns'!$O:$O,MATCH('Charting Input'!$C2147,'Monthly Returns'!$D:$D,0),0)</f>
        <v>#N/A</v>
      </c>
      <c r="F2147" s="37" t="e">
        <f>INDEX('Monthly Returns'!$P:$P,MATCH('Charting Input'!$C2147,'Monthly Returns'!$D:$D,0),0)</f>
        <v>#N/A</v>
      </c>
      <c r="G2147" s="17" t="e">
        <f t="shared" si="133"/>
        <v>#N/A</v>
      </c>
      <c r="H2147" s="17" t="e">
        <f t="shared" si="135"/>
        <v>#N/A</v>
      </c>
      <c r="I2147" s="17" t="e">
        <f t="shared" si="136"/>
        <v>#N/A</v>
      </c>
    </row>
    <row r="2148" spans="2:9" x14ac:dyDescent="0.2">
      <c r="B2148" s="1" t="s">
        <v>2559</v>
      </c>
      <c r="C2148" s="34">
        <f t="shared" si="134"/>
        <v>105007</v>
      </c>
      <c r="D2148" s="37" t="e">
        <f>INDEX('Monthly Returns'!$E:$E,MATCH('Charting Input'!$C2148,'Monthly Returns'!$D:$D,0),0)</f>
        <v>#N/A</v>
      </c>
      <c r="E2148" s="37" t="e">
        <f>INDEX('Monthly Returns'!$O:$O,MATCH('Charting Input'!$C2148,'Monthly Returns'!$D:$D,0),0)</f>
        <v>#N/A</v>
      </c>
      <c r="F2148" s="37" t="e">
        <f>INDEX('Monthly Returns'!$P:$P,MATCH('Charting Input'!$C2148,'Monthly Returns'!$D:$D,0),0)</f>
        <v>#N/A</v>
      </c>
      <c r="G2148" s="17" t="e">
        <f t="shared" si="133"/>
        <v>#N/A</v>
      </c>
      <c r="H2148" s="17" t="e">
        <f t="shared" si="135"/>
        <v>#N/A</v>
      </c>
      <c r="I2148" s="17" t="e">
        <f t="shared" si="136"/>
        <v>#N/A</v>
      </c>
    </row>
    <row r="2149" spans="2:9" x14ac:dyDescent="0.2">
      <c r="B2149" s="1" t="s">
        <v>2560</v>
      </c>
      <c r="C2149" s="34">
        <f t="shared" si="134"/>
        <v>105038</v>
      </c>
      <c r="D2149" s="37" t="e">
        <f>INDEX('Monthly Returns'!$E:$E,MATCH('Charting Input'!$C2149,'Monthly Returns'!$D:$D,0),0)</f>
        <v>#N/A</v>
      </c>
      <c r="E2149" s="37" t="e">
        <f>INDEX('Monthly Returns'!$O:$O,MATCH('Charting Input'!$C2149,'Monthly Returns'!$D:$D,0),0)</f>
        <v>#N/A</v>
      </c>
      <c r="F2149" s="37" t="e">
        <f>INDEX('Monthly Returns'!$P:$P,MATCH('Charting Input'!$C2149,'Monthly Returns'!$D:$D,0),0)</f>
        <v>#N/A</v>
      </c>
      <c r="G2149" s="17" t="e">
        <f t="shared" si="133"/>
        <v>#N/A</v>
      </c>
      <c r="H2149" s="17" t="e">
        <f t="shared" si="135"/>
        <v>#N/A</v>
      </c>
      <c r="I2149" s="17" t="e">
        <f t="shared" si="136"/>
        <v>#N/A</v>
      </c>
    </row>
    <row r="2150" spans="2:9" x14ac:dyDescent="0.2">
      <c r="B2150" s="1" t="s">
        <v>2561</v>
      </c>
      <c r="C2150" s="34">
        <f t="shared" si="134"/>
        <v>105069</v>
      </c>
      <c r="D2150" s="37" t="e">
        <f>INDEX('Monthly Returns'!$E:$E,MATCH('Charting Input'!$C2150,'Monthly Returns'!$D:$D,0),0)</f>
        <v>#N/A</v>
      </c>
      <c r="E2150" s="37" t="e">
        <f>INDEX('Monthly Returns'!$O:$O,MATCH('Charting Input'!$C2150,'Monthly Returns'!$D:$D,0),0)</f>
        <v>#N/A</v>
      </c>
      <c r="F2150" s="37" t="e">
        <f>INDEX('Monthly Returns'!$P:$P,MATCH('Charting Input'!$C2150,'Monthly Returns'!$D:$D,0),0)</f>
        <v>#N/A</v>
      </c>
      <c r="G2150" s="17" t="e">
        <f t="shared" si="133"/>
        <v>#N/A</v>
      </c>
      <c r="H2150" s="17" t="e">
        <f t="shared" si="135"/>
        <v>#N/A</v>
      </c>
      <c r="I2150" s="17" t="e">
        <f t="shared" si="136"/>
        <v>#N/A</v>
      </c>
    </row>
    <row r="2151" spans="2:9" x14ac:dyDescent="0.2">
      <c r="B2151" s="1" t="s">
        <v>2562</v>
      </c>
      <c r="C2151" s="34">
        <f t="shared" si="134"/>
        <v>105099</v>
      </c>
      <c r="D2151" s="37" t="e">
        <f>INDEX('Monthly Returns'!$E:$E,MATCH('Charting Input'!$C2151,'Monthly Returns'!$D:$D,0),0)</f>
        <v>#N/A</v>
      </c>
      <c r="E2151" s="37" t="e">
        <f>INDEX('Monthly Returns'!$O:$O,MATCH('Charting Input'!$C2151,'Monthly Returns'!$D:$D,0),0)</f>
        <v>#N/A</v>
      </c>
      <c r="F2151" s="37" t="e">
        <f>INDEX('Monthly Returns'!$P:$P,MATCH('Charting Input'!$C2151,'Monthly Returns'!$D:$D,0),0)</f>
        <v>#N/A</v>
      </c>
      <c r="G2151" s="17" t="e">
        <f t="shared" si="133"/>
        <v>#N/A</v>
      </c>
      <c r="H2151" s="17" t="e">
        <f t="shared" si="135"/>
        <v>#N/A</v>
      </c>
      <c r="I2151" s="17" t="e">
        <f t="shared" si="136"/>
        <v>#N/A</v>
      </c>
    </row>
    <row r="2152" spans="2:9" x14ac:dyDescent="0.2">
      <c r="B2152" s="1" t="s">
        <v>2563</v>
      </c>
      <c r="C2152" s="34">
        <f t="shared" si="134"/>
        <v>105130</v>
      </c>
      <c r="D2152" s="37" t="e">
        <f>INDEX('Monthly Returns'!$E:$E,MATCH('Charting Input'!$C2152,'Monthly Returns'!$D:$D,0),0)</f>
        <v>#N/A</v>
      </c>
      <c r="E2152" s="37" t="e">
        <f>INDEX('Monthly Returns'!$O:$O,MATCH('Charting Input'!$C2152,'Monthly Returns'!$D:$D,0),0)</f>
        <v>#N/A</v>
      </c>
      <c r="F2152" s="37" t="e">
        <f>INDEX('Monthly Returns'!$P:$P,MATCH('Charting Input'!$C2152,'Monthly Returns'!$D:$D,0),0)</f>
        <v>#N/A</v>
      </c>
      <c r="G2152" s="17" t="e">
        <f t="shared" si="133"/>
        <v>#N/A</v>
      </c>
      <c r="H2152" s="17" t="e">
        <f t="shared" si="135"/>
        <v>#N/A</v>
      </c>
      <c r="I2152" s="17" t="e">
        <f t="shared" si="136"/>
        <v>#N/A</v>
      </c>
    </row>
    <row r="2153" spans="2:9" x14ac:dyDescent="0.2">
      <c r="B2153" s="1" t="s">
        <v>2564</v>
      </c>
      <c r="C2153" s="34">
        <f t="shared" si="134"/>
        <v>105160</v>
      </c>
      <c r="D2153" s="37" t="e">
        <f>INDEX('Monthly Returns'!$E:$E,MATCH('Charting Input'!$C2153,'Monthly Returns'!$D:$D,0),0)</f>
        <v>#N/A</v>
      </c>
      <c r="E2153" s="37" t="e">
        <f>INDEX('Monthly Returns'!$O:$O,MATCH('Charting Input'!$C2153,'Monthly Returns'!$D:$D,0),0)</f>
        <v>#N/A</v>
      </c>
      <c r="F2153" s="37" t="e">
        <f>INDEX('Monthly Returns'!$P:$P,MATCH('Charting Input'!$C2153,'Monthly Returns'!$D:$D,0),0)</f>
        <v>#N/A</v>
      </c>
      <c r="G2153" s="17" t="e">
        <f t="shared" si="133"/>
        <v>#N/A</v>
      </c>
      <c r="H2153" s="17" t="e">
        <f t="shared" si="135"/>
        <v>#N/A</v>
      </c>
      <c r="I2153" s="17" t="e">
        <f t="shared" si="136"/>
        <v>#N/A</v>
      </c>
    </row>
    <row r="2154" spans="2:9" x14ac:dyDescent="0.2">
      <c r="B2154" s="1" t="s">
        <v>2565</v>
      </c>
      <c r="C2154" s="34">
        <f t="shared" si="134"/>
        <v>105191</v>
      </c>
      <c r="D2154" s="37" t="e">
        <f>INDEX('Monthly Returns'!$E:$E,MATCH('Charting Input'!$C2154,'Monthly Returns'!$D:$D,0),0)</f>
        <v>#N/A</v>
      </c>
      <c r="E2154" s="37" t="e">
        <f>INDEX('Monthly Returns'!$O:$O,MATCH('Charting Input'!$C2154,'Monthly Returns'!$D:$D,0),0)</f>
        <v>#N/A</v>
      </c>
      <c r="F2154" s="37" t="e">
        <f>INDEX('Monthly Returns'!$P:$P,MATCH('Charting Input'!$C2154,'Monthly Returns'!$D:$D,0),0)</f>
        <v>#N/A</v>
      </c>
      <c r="G2154" s="17" t="e">
        <f t="shared" si="133"/>
        <v>#N/A</v>
      </c>
      <c r="H2154" s="17" t="e">
        <f t="shared" si="135"/>
        <v>#N/A</v>
      </c>
      <c r="I2154" s="17" t="e">
        <f t="shared" si="136"/>
        <v>#N/A</v>
      </c>
    </row>
    <row r="2155" spans="2:9" x14ac:dyDescent="0.2">
      <c r="B2155" s="1" t="s">
        <v>2566</v>
      </c>
      <c r="C2155" s="34">
        <f t="shared" si="134"/>
        <v>105222</v>
      </c>
      <c r="D2155" s="37" t="e">
        <f>INDEX('Monthly Returns'!$E:$E,MATCH('Charting Input'!$C2155,'Monthly Returns'!$D:$D,0),0)</f>
        <v>#N/A</v>
      </c>
      <c r="E2155" s="37" t="e">
        <f>INDEX('Monthly Returns'!$O:$O,MATCH('Charting Input'!$C2155,'Monthly Returns'!$D:$D,0),0)</f>
        <v>#N/A</v>
      </c>
      <c r="F2155" s="37" t="e">
        <f>INDEX('Monthly Returns'!$P:$P,MATCH('Charting Input'!$C2155,'Monthly Returns'!$D:$D,0),0)</f>
        <v>#N/A</v>
      </c>
      <c r="G2155" s="17" t="e">
        <f t="shared" si="133"/>
        <v>#N/A</v>
      </c>
      <c r="H2155" s="17" t="e">
        <f t="shared" si="135"/>
        <v>#N/A</v>
      </c>
      <c r="I2155" s="17" t="e">
        <f t="shared" si="136"/>
        <v>#N/A</v>
      </c>
    </row>
    <row r="2156" spans="2:9" x14ac:dyDescent="0.2">
      <c r="B2156" s="1" t="s">
        <v>2567</v>
      </c>
      <c r="C2156" s="34">
        <f t="shared" si="134"/>
        <v>105251</v>
      </c>
      <c r="D2156" s="37" t="e">
        <f>INDEX('Monthly Returns'!$E:$E,MATCH('Charting Input'!$C2156,'Monthly Returns'!$D:$D,0),0)</f>
        <v>#N/A</v>
      </c>
      <c r="E2156" s="37" t="e">
        <f>INDEX('Monthly Returns'!$O:$O,MATCH('Charting Input'!$C2156,'Monthly Returns'!$D:$D,0),0)</f>
        <v>#N/A</v>
      </c>
      <c r="F2156" s="37" t="e">
        <f>INDEX('Monthly Returns'!$P:$P,MATCH('Charting Input'!$C2156,'Monthly Returns'!$D:$D,0),0)</f>
        <v>#N/A</v>
      </c>
      <c r="G2156" s="17" t="e">
        <f t="shared" si="133"/>
        <v>#N/A</v>
      </c>
      <c r="H2156" s="17" t="e">
        <f t="shared" si="135"/>
        <v>#N/A</v>
      </c>
      <c r="I2156" s="17" t="e">
        <f t="shared" si="136"/>
        <v>#N/A</v>
      </c>
    </row>
    <row r="2157" spans="2:9" x14ac:dyDescent="0.2">
      <c r="B2157" s="1" t="s">
        <v>2568</v>
      </c>
      <c r="C2157" s="34">
        <f t="shared" si="134"/>
        <v>105282</v>
      </c>
      <c r="D2157" s="37" t="e">
        <f>INDEX('Monthly Returns'!$E:$E,MATCH('Charting Input'!$C2157,'Monthly Returns'!$D:$D,0),0)</f>
        <v>#N/A</v>
      </c>
      <c r="E2157" s="37" t="e">
        <f>INDEX('Monthly Returns'!$O:$O,MATCH('Charting Input'!$C2157,'Monthly Returns'!$D:$D,0),0)</f>
        <v>#N/A</v>
      </c>
      <c r="F2157" s="37" t="e">
        <f>INDEX('Monthly Returns'!$P:$P,MATCH('Charting Input'!$C2157,'Monthly Returns'!$D:$D,0),0)</f>
        <v>#N/A</v>
      </c>
      <c r="G2157" s="17" t="e">
        <f t="shared" si="133"/>
        <v>#N/A</v>
      </c>
      <c r="H2157" s="17" t="e">
        <f t="shared" si="135"/>
        <v>#N/A</v>
      </c>
      <c r="I2157" s="17" t="e">
        <f t="shared" si="136"/>
        <v>#N/A</v>
      </c>
    </row>
    <row r="2158" spans="2:9" x14ac:dyDescent="0.2">
      <c r="B2158" s="1" t="s">
        <v>2569</v>
      </c>
      <c r="C2158" s="34">
        <f t="shared" si="134"/>
        <v>105312</v>
      </c>
      <c r="D2158" s="37" t="e">
        <f>INDEX('Monthly Returns'!$E:$E,MATCH('Charting Input'!$C2158,'Monthly Returns'!$D:$D,0),0)</f>
        <v>#N/A</v>
      </c>
      <c r="E2158" s="37" t="e">
        <f>INDEX('Monthly Returns'!$O:$O,MATCH('Charting Input'!$C2158,'Monthly Returns'!$D:$D,0),0)</f>
        <v>#N/A</v>
      </c>
      <c r="F2158" s="37" t="e">
        <f>INDEX('Monthly Returns'!$P:$P,MATCH('Charting Input'!$C2158,'Monthly Returns'!$D:$D,0),0)</f>
        <v>#N/A</v>
      </c>
      <c r="G2158" s="17" t="e">
        <f t="shared" si="133"/>
        <v>#N/A</v>
      </c>
      <c r="H2158" s="17" t="e">
        <f t="shared" si="135"/>
        <v>#N/A</v>
      </c>
      <c r="I2158" s="17" t="e">
        <f t="shared" si="136"/>
        <v>#N/A</v>
      </c>
    </row>
    <row r="2159" spans="2:9" x14ac:dyDescent="0.2">
      <c r="B2159" s="1" t="s">
        <v>2570</v>
      </c>
      <c r="C2159" s="34">
        <f t="shared" si="134"/>
        <v>105343</v>
      </c>
      <c r="D2159" s="37" t="e">
        <f>INDEX('Monthly Returns'!$E:$E,MATCH('Charting Input'!$C2159,'Monthly Returns'!$D:$D,0),0)</f>
        <v>#N/A</v>
      </c>
      <c r="E2159" s="37" t="e">
        <f>INDEX('Monthly Returns'!$O:$O,MATCH('Charting Input'!$C2159,'Monthly Returns'!$D:$D,0),0)</f>
        <v>#N/A</v>
      </c>
      <c r="F2159" s="37" t="e">
        <f>INDEX('Monthly Returns'!$P:$P,MATCH('Charting Input'!$C2159,'Monthly Returns'!$D:$D,0),0)</f>
        <v>#N/A</v>
      </c>
      <c r="G2159" s="17" t="e">
        <f t="shared" si="133"/>
        <v>#N/A</v>
      </c>
      <c r="H2159" s="17" t="e">
        <f t="shared" si="135"/>
        <v>#N/A</v>
      </c>
      <c r="I2159" s="17" t="e">
        <f t="shared" si="136"/>
        <v>#N/A</v>
      </c>
    </row>
    <row r="2160" spans="2:9" x14ac:dyDescent="0.2">
      <c r="B2160" s="1" t="s">
        <v>2571</v>
      </c>
      <c r="C2160" s="34">
        <f t="shared" si="134"/>
        <v>105373</v>
      </c>
      <c r="D2160" s="37" t="e">
        <f>INDEX('Monthly Returns'!$E:$E,MATCH('Charting Input'!$C2160,'Monthly Returns'!$D:$D,0),0)</f>
        <v>#N/A</v>
      </c>
      <c r="E2160" s="37" t="e">
        <f>INDEX('Monthly Returns'!$O:$O,MATCH('Charting Input'!$C2160,'Monthly Returns'!$D:$D,0),0)</f>
        <v>#N/A</v>
      </c>
      <c r="F2160" s="37" t="e">
        <f>INDEX('Monthly Returns'!$P:$P,MATCH('Charting Input'!$C2160,'Monthly Returns'!$D:$D,0),0)</f>
        <v>#N/A</v>
      </c>
      <c r="G2160" s="17" t="e">
        <f t="shared" si="133"/>
        <v>#N/A</v>
      </c>
      <c r="H2160" s="17" t="e">
        <f t="shared" si="135"/>
        <v>#N/A</v>
      </c>
      <c r="I2160" s="17" t="e">
        <f t="shared" si="136"/>
        <v>#N/A</v>
      </c>
    </row>
    <row r="2161" spans="2:9" x14ac:dyDescent="0.2">
      <c r="B2161" s="1" t="s">
        <v>2572</v>
      </c>
      <c r="C2161" s="34">
        <f t="shared" si="134"/>
        <v>105404</v>
      </c>
      <c r="D2161" s="37" t="e">
        <f>INDEX('Monthly Returns'!$E:$E,MATCH('Charting Input'!$C2161,'Monthly Returns'!$D:$D,0),0)</f>
        <v>#N/A</v>
      </c>
      <c r="E2161" s="37" t="e">
        <f>INDEX('Monthly Returns'!$O:$O,MATCH('Charting Input'!$C2161,'Monthly Returns'!$D:$D,0),0)</f>
        <v>#N/A</v>
      </c>
      <c r="F2161" s="37" t="e">
        <f>INDEX('Monthly Returns'!$P:$P,MATCH('Charting Input'!$C2161,'Monthly Returns'!$D:$D,0),0)</f>
        <v>#N/A</v>
      </c>
      <c r="G2161" s="17" t="e">
        <f t="shared" si="133"/>
        <v>#N/A</v>
      </c>
      <c r="H2161" s="17" t="e">
        <f t="shared" si="135"/>
        <v>#N/A</v>
      </c>
      <c r="I2161" s="17" t="e">
        <f t="shared" si="136"/>
        <v>#N/A</v>
      </c>
    </row>
    <row r="2162" spans="2:9" x14ac:dyDescent="0.2">
      <c r="B2162" s="1" t="s">
        <v>2573</v>
      </c>
      <c r="C2162" s="34">
        <f t="shared" si="134"/>
        <v>105435</v>
      </c>
      <c r="D2162" s="37" t="e">
        <f>INDEX('Monthly Returns'!$E:$E,MATCH('Charting Input'!$C2162,'Monthly Returns'!$D:$D,0),0)</f>
        <v>#N/A</v>
      </c>
      <c r="E2162" s="37" t="e">
        <f>INDEX('Monthly Returns'!$O:$O,MATCH('Charting Input'!$C2162,'Monthly Returns'!$D:$D,0),0)</f>
        <v>#N/A</v>
      </c>
      <c r="F2162" s="37" t="e">
        <f>INDEX('Monthly Returns'!$P:$P,MATCH('Charting Input'!$C2162,'Monthly Returns'!$D:$D,0),0)</f>
        <v>#N/A</v>
      </c>
      <c r="G2162" s="17" t="e">
        <f t="shared" si="133"/>
        <v>#N/A</v>
      </c>
      <c r="H2162" s="17" t="e">
        <f t="shared" si="135"/>
        <v>#N/A</v>
      </c>
      <c r="I2162" s="17" t="e">
        <f t="shared" si="136"/>
        <v>#N/A</v>
      </c>
    </row>
    <row r="2163" spans="2:9" x14ac:dyDescent="0.2">
      <c r="B2163" s="1" t="s">
        <v>2574</v>
      </c>
      <c r="C2163" s="34">
        <f t="shared" si="134"/>
        <v>105465</v>
      </c>
      <c r="D2163" s="37" t="e">
        <f>INDEX('Monthly Returns'!$E:$E,MATCH('Charting Input'!$C2163,'Monthly Returns'!$D:$D,0),0)</f>
        <v>#N/A</v>
      </c>
      <c r="E2163" s="37" t="e">
        <f>INDEX('Monthly Returns'!$O:$O,MATCH('Charting Input'!$C2163,'Monthly Returns'!$D:$D,0),0)</f>
        <v>#N/A</v>
      </c>
      <c r="F2163" s="37" t="e">
        <f>INDEX('Monthly Returns'!$P:$P,MATCH('Charting Input'!$C2163,'Monthly Returns'!$D:$D,0),0)</f>
        <v>#N/A</v>
      </c>
      <c r="G2163" s="17" t="e">
        <f t="shared" si="133"/>
        <v>#N/A</v>
      </c>
      <c r="H2163" s="17" t="e">
        <f t="shared" si="135"/>
        <v>#N/A</v>
      </c>
      <c r="I2163" s="17" t="e">
        <f t="shared" si="136"/>
        <v>#N/A</v>
      </c>
    </row>
    <row r="2164" spans="2:9" x14ac:dyDescent="0.2">
      <c r="B2164" s="1" t="s">
        <v>2575</v>
      </c>
      <c r="C2164" s="34">
        <f t="shared" si="134"/>
        <v>105496</v>
      </c>
      <c r="D2164" s="37" t="e">
        <f>INDEX('Monthly Returns'!$E:$E,MATCH('Charting Input'!$C2164,'Monthly Returns'!$D:$D,0),0)</f>
        <v>#N/A</v>
      </c>
      <c r="E2164" s="37" t="e">
        <f>INDEX('Monthly Returns'!$O:$O,MATCH('Charting Input'!$C2164,'Monthly Returns'!$D:$D,0),0)</f>
        <v>#N/A</v>
      </c>
      <c r="F2164" s="37" t="e">
        <f>INDEX('Monthly Returns'!$P:$P,MATCH('Charting Input'!$C2164,'Monthly Returns'!$D:$D,0),0)</f>
        <v>#N/A</v>
      </c>
      <c r="G2164" s="17" t="e">
        <f t="shared" si="133"/>
        <v>#N/A</v>
      </c>
      <c r="H2164" s="17" t="e">
        <f t="shared" si="135"/>
        <v>#N/A</v>
      </c>
      <c r="I2164" s="17" t="e">
        <f t="shared" si="136"/>
        <v>#N/A</v>
      </c>
    </row>
    <row r="2165" spans="2:9" x14ac:dyDescent="0.2">
      <c r="B2165" s="1" t="s">
        <v>2576</v>
      </c>
      <c r="C2165" s="34">
        <f t="shared" si="134"/>
        <v>105526</v>
      </c>
      <c r="D2165" s="37" t="e">
        <f>INDEX('Monthly Returns'!$E:$E,MATCH('Charting Input'!$C2165,'Monthly Returns'!$D:$D,0),0)</f>
        <v>#N/A</v>
      </c>
      <c r="E2165" s="37" t="e">
        <f>INDEX('Monthly Returns'!$O:$O,MATCH('Charting Input'!$C2165,'Monthly Returns'!$D:$D,0),0)</f>
        <v>#N/A</v>
      </c>
      <c r="F2165" s="37" t="e">
        <f>INDEX('Monthly Returns'!$P:$P,MATCH('Charting Input'!$C2165,'Monthly Returns'!$D:$D,0),0)</f>
        <v>#N/A</v>
      </c>
      <c r="G2165" s="17" t="e">
        <f t="shared" si="133"/>
        <v>#N/A</v>
      </c>
      <c r="H2165" s="17" t="e">
        <f t="shared" si="135"/>
        <v>#N/A</v>
      </c>
      <c r="I2165" s="17" t="e">
        <f t="shared" si="136"/>
        <v>#N/A</v>
      </c>
    </row>
    <row r="2166" spans="2:9" x14ac:dyDescent="0.2">
      <c r="B2166" s="1" t="s">
        <v>2577</v>
      </c>
      <c r="C2166" s="34">
        <f t="shared" si="134"/>
        <v>105557</v>
      </c>
      <c r="D2166" s="37" t="e">
        <f>INDEX('Monthly Returns'!$E:$E,MATCH('Charting Input'!$C2166,'Monthly Returns'!$D:$D,0),0)</f>
        <v>#N/A</v>
      </c>
      <c r="E2166" s="37" t="e">
        <f>INDEX('Monthly Returns'!$O:$O,MATCH('Charting Input'!$C2166,'Monthly Returns'!$D:$D,0),0)</f>
        <v>#N/A</v>
      </c>
      <c r="F2166" s="37" t="e">
        <f>INDEX('Monthly Returns'!$P:$P,MATCH('Charting Input'!$C2166,'Monthly Returns'!$D:$D,0),0)</f>
        <v>#N/A</v>
      </c>
      <c r="G2166" s="17" t="e">
        <f t="shared" si="133"/>
        <v>#N/A</v>
      </c>
      <c r="H2166" s="17" t="e">
        <f t="shared" si="135"/>
        <v>#N/A</v>
      </c>
      <c r="I2166" s="17" t="e">
        <f t="shared" si="136"/>
        <v>#N/A</v>
      </c>
    </row>
    <row r="2167" spans="2:9" x14ac:dyDescent="0.2">
      <c r="B2167" s="1" t="s">
        <v>2578</v>
      </c>
      <c r="C2167" s="34">
        <f t="shared" si="134"/>
        <v>105588</v>
      </c>
      <c r="D2167" s="37" t="e">
        <f>INDEX('Monthly Returns'!$E:$E,MATCH('Charting Input'!$C2167,'Monthly Returns'!$D:$D,0),0)</f>
        <v>#N/A</v>
      </c>
      <c r="E2167" s="37" t="e">
        <f>INDEX('Monthly Returns'!$O:$O,MATCH('Charting Input'!$C2167,'Monthly Returns'!$D:$D,0),0)</f>
        <v>#N/A</v>
      </c>
      <c r="F2167" s="37" t="e">
        <f>INDEX('Monthly Returns'!$P:$P,MATCH('Charting Input'!$C2167,'Monthly Returns'!$D:$D,0),0)</f>
        <v>#N/A</v>
      </c>
      <c r="G2167" s="17" t="e">
        <f t="shared" si="133"/>
        <v>#N/A</v>
      </c>
      <c r="H2167" s="17" t="e">
        <f t="shared" si="135"/>
        <v>#N/A</v>
      </c>
      <c r="I2167" s="17" t="e">
        <f t="shared" si="136"/>
        <v>#N/A</v>
      </c>
    </row>
    <row r="2168" spans="2:9" x14ac:dyDescent="0.2">
      <c r="B2168" s="1" t="s">
        <v>2579</v>
      </c>
      <c r="C2168" s="34">
        <f t="shared" si="134"/>
        <v>105616</v>
      </c>
      <c r="D2168" s="37" t="e">
        <f>INDEX('Monthly Returns'!$E:$E,MATCH('Charting Input'!$C2168,'Monthly Returns'!$D:$D,0),0)</f>
        <v>#N/A</v>
      </c>
      <c r="E2168" s="37" t="e">
        <f>INDEX('Monthly Returns'!$O:$O,MATCH('Charting Input'!$C2168,'Monthly Returns'!$D:$D,0),0)</f>
        <v>#N/A</v>
      </c>
      <c r="F2168" s="37" t="e">
        <f>INDEX('Monthly Returns'!$P:$P,MATCH('Charting Input'!$C2168,'Monthly Returns'!$D:$D,0),0)</f>
        <v>#N/A</v>
      </c>
      <c r="G2168" s="17" t="e">
        <f t="shared" si="133"/>
        <v>#N/A</v>
      </c>
      <c r="H2168" s="17" t="e">
        <f t="shared" si="135"/>
        <v>#N/A</v>
      </c>
      <c r="I2168" s="17" t="e">
        <f t="shared" si="136"/>
        <v>#N/A</v>
      </c>
    </row>
    <row r="2169" spans="2:9" x14ac:dyDescent="0.2">
      <c r="B2169" s="1" t="s">
        <v>2580</v>
      </c>
      <c r="C2169" s="34">
        <f t="shared" si="134"/>
        <v>105647</v>
      </c>
      <c r="D2169" s="37" t="e">
        <f>INDEX('Monthly Returns'!$E:$E,MATCH('Charting Input'!$C2169,'Monthly Returns'!$D:$D,0),0)</f>
        <v>#N/A</v>
      </c>
      <c r="E2169" s="37" t="e">
        <f>INDEX('Monthly Returns'!$O:$O,MATCH('Charting Input'!$C2169,'Monthly Returns'!$D:$D,0),0)</f>
        <v>#N/A</v>
      </c>
      <c r="F2169" s="37" t="e">
        <f>INDEX('Monthly Returns'!$P:$P,MATCH('Charting Input'!$C2169,'Monthly Returns'!$D:$D,0),0)</f>
        <v>#N/A</v>
      </c>
      <c r="G2169" s="17" t="e">
        <f t="shared" si="133"/>
        <v>#N/A</v>
      </c>
      <c r="H2169" s="17" t="e">
        <f t="shared" si="135"/>
        <v>#N/A</v>
      </c>
      <c r="I2169" s="17" t="e">
        <f t="shared" si="136"/>
        <v>#N/A</v>
      </c>
    </row>
    <row r="2170" spans="2:9" x14ac:dyDescent="0.2">
      <c r="B2170" s="1" t="s">
        <v>2581</v>
      </c>
      <c r="C2170" s="34">
        <f t="shared" si="134"/>
        <v>105677</v>
      </c>
      <c r="D2170" s="37" t="e">
        <f>INDEX('Monthly Returns'!$E:$E,MATCH('Charting Input'!$C2170,'Monthly Returns'!$D:$D,0),0)</f>
        <v>#N/A</v>
      </c>
      <c r="E2170" s="37" t="e">
        <f>INDEX('Monthly Returns'!$O:$O,MATCH('Charting Input'!$C2170,'Monthly Returns'!$D:$D,0),0)</f>
        <v>#N/A</v>
      </c>
      <c r="F2170" s="37" t="e">
        <f>INDEX('Monthly Returns'!$P:$P,MATCH('Charting Input'!$C2170,'Monthly Returns'!$D:$D,0),0)</f>
        <v>#N/A</v>
      </c>
      <c r="G2170" s="17" t="e">
        <f t="shared" si="133"/>
        <v>#N/A</v>
      </c>
      <c r="H2170" s="17" t="e">
        <f t="shared" si="135"/>
        <v>#N/A</v>
      </c>
      <c r="I2170" s="17" t="e">
        <f t="shared" si="136"/>
        <v>#N/A</v>
      </c>
    </row>
    <row r="2171" spans="2:9" x14ac:dyDescent="0.2">
      <c r="B2171" s="1" t="s">
        <v>2582</v>
      </c>
      <c r="C2171" s="34">
        <f t="shared" si="134"/>
        <v>105708</v>
      </c>
      <c r="D2171" s="37" t="e">
        <f>INDEX('Monthly Returns'!$E:$E,MATCH('Charting Input'!$C2171,'Monthly Returns'!$D:$D,0),0)</f>
        <v>#N/A</v>
      </c>
      <c r="E2171" s="37" t="e">
        <f>INDEX('Monthly Returns'!$O:$O,MATCH('Charting Input'!$C2171,'Monthly Returns'!$D:$D,0),0)</f>
        <v>#N/A</v>
      </c>
      <c r="F2171" s="37" t="e">
        <f>INDEX('Monthly Returns'!$P:$P,MATCH('Charting Input'!$C2171,'Monthly Returns'!$D:$D,0),0)</f>
        <v>#N/A</v>
      </c>
      <c r="G2171" s="17" t="e">
        <f t="shared" si="133"/>
        <v>#N/A</v>
      </c>
      <c r="H2171" s="17" t="e">
        <f t="shared" si="135"/>
        <v>#N/A</v>
      </c>
      <c r="I2171" s="17" t="e">
        <f t="shared" si="136"/>
        <v>#N/A</v>
      </c>
    </row>
    <row r="2172" spans="2:9" x14ac:dyDescent="0.2">
      <c r="B2172" s="1" t="s">
        <v>2583</v>
      </c>
      <c r="C2172" s="34">
        <f t="shared" si="134"/>
        <v>105738</v>
      </c>
      <c r="D2172" s="37" t="e">
        <f>INDEX('Monthly Returns'!$E:$E,MATCH('Charting Input'!$C2172,'Monthly Returns'!$D:$D,0),0)</f>
        <v>#N/A</v>
      </c>
      <c r="E2172" s="37" t="e">
        <f>INDEX('Monthly Returns'!$O:$O,MATCH('Charting Input'!$C2172,'Monthly Returns'!$D:$D,0),0)</f>
        <v>#N/A</v>
      </c>
      <c r="F2172" s="37" t="e">
        <f>INDEX('Monthly Returns'!$P:$P,MATCH('Charting Input'!$C2172,'Monthly Returns'!$D:$D,0),0)</f>
        <v>#N/A</v>
      </c>
      <c r="G2172" s="17" t="e">
        <f t="shared" si="133"/>
        <v>#N/A</v>
      </c>
      <c r="H2172" s="17" t="e">
        <f t="shared" si="135"/>
        <v>#N/A</v>
      </c>
      <c r="I2172" s="17" t="e">
        <f t="shared" si="136"/>
        <v>#N/A</v>
      </c>
    </row>
    <row r="2173" spans="2:9" x14ac:dyDescent="0.2">
      <c r="B2173" s="1" t="s">
        <v>2584</v>
      </c>
      <c r="C2173" s="34">
        <f t="shared" si="134"/>
        <v>105769</v>
      </c>
      <c r="D2173" s="37" t="e">
        <f>INDEX('Monthly Returns'!$E:$E,MATCH('Charting Input'!$C2173,'Monthly Returns'!$D:$D,0),0)</f>
        <v>#N/A</v>
      </c>
      <c r="E2173" s="37" t="e">
        <f>INDEX('Monthly Returns'!$O:$O,MATCH('Charting Input'!$C2173,'Monthly Returns'!$D:$D,0),0)</f>
        <v>#N/A</v>
      </c>
      <c r="F2173" s="37" t="e">
        <f>INDEX('Monthly Returns'!$P:$P,MATCH('Charting Input'!$C2173,'Monthly Returns'!$D:$D,0),0)</f>
        <v>#N/A</v>
      </c>
      <c r="G2173" s="17" t="e">
        <f t="shared" si="133"/>
        <v>#N/A</v>
      </c>
      <c r="H2173" s="17" t="e">
        <f t="shared" si="135"/>
        <v>#N/A</v>
      </c>
      <c r="I2173" s="17" t="e">
        <f t="shared" si="136"/>
        <v>#N/A</v>
      </c>
    </row>
    <row r="2174" spans="2:9" x14ac:dyDescent="0.2">
      <c r="B2174" s="1" t="s">
        <v>2585</v>
      </c>
      <c r="C2174" s="34">
        <f t="shared" si="134"/>
        <v>105800</v>
      </c>
      <c r="D2174" s="37" t="e">
        <f>INDEX('Monthly Returns'!$E:$E,MATCH('Charting Input'!$C2174,'Monthly Returns'!$D:$D,0),0)</f>
        <v>#N/A</v>
      </c>
      <c r="E2174" s="37" t="e">
        <f>INDEX('Monthly Returns'!$O:$O,MATCH('Charting Input'!$C2174,'Monthly Returns'!$D:$D,0),0)</f>
        <v>#N/A</v>
      </c>
      <c r="F2174" s="37" t="e">
        <f>INDEX('Monthly Returns'!$P:$P,MATCH('Charting Input'!$C2174,'Monthly Returns'!$D:$D,0),0)</f>
        <v>#N/A</v>
      </c>
      <c r="G2174" s="17" t="e">
        <f t="shared" si="133"/>
        <v>#N/A</v>
      </c>
      <c r="H2174" s="17" t="e">
        <f t="shared" si="135"/>
        <v>#N/A</v>
      </c>
      <c r="I2174" s="17" t="e">
        <f t="shared" si="136"/>
        <v>#N/A</v>
      </c>
    </row>
    <row r="2175" spans="2:9" x14ac:dyDescent="0.2">
      <c r="B2175" s="1" t="s">
        <v>2586</v>
      </c>
      <c r="C2175" s="34">
        <f t="shared" si="134"/>
        <v>105830</v>
      </c>
      <c r="D2175" s="37" t="e">
        <f>INDEX('Monthly Returns'!$E:$E,MATCH('Charting Input'!$C2175,'Monthly Returns'!$D:$D,0),0)</f>
        <v>#N/A</v>
      </c>
      <c r="E2175" s="37" t="e">
        <f>INDEX('Monthly Returns'!$O:$O,MATCH('Charting Input'!$C2175,'Monthly Returns'!$D:$D,0),0)</f>
        <v>#N/A</v>
      </c>
      <c r="F2175" s="37" t="e">
        <f>INDEX('Monthly Returns'!$P:$P,MATCH('Charting Input'!$C2175,'Monthly Returns'!$D:$D,0),0)</f>
        <v>#N/A</v>
      </c>
      <c r="G2175" s="17" t="e">
        <f t="shared" si="133"/>
        <v>#N/A</v>
      </c>
      <c r="H2175" s="17" t="e">
        <f t="shared" si="135"/>
        <v>#N/A</v>
      </c>
      <c r="I2175" s="17" t="e">
        <f t="shared" si="136"/>
        <v>#N/A</v>
      </c>
    </row>
    <row r="2176" spans="2:9" x14ac:dyDescent="0.2">
      <c r="B2176" s="1" t="s">
        <v>2587</v>
      </c>
      <c r="C2176" s="34">
        <f t="shared" si="134"/>
        <v>105861</v>
      </c>
      <c r="D2176" s="37" t="e">
        <f>INDEX('Monthly Returns'!$E:$E,MATCH('Charting Input'!$C2176,'Monthly Returns'!$D:$D,0),0)</f>
        <v>#N/A</v>
      </c>
      <c r="E2176" s="37" t="e">
        <f>INDEX('Monthly Returns'!$O:$O,MATCH('Charting Input'!$C2176,'Monthly Returns'!$D:$D,0),0)</f>
        <v>#N/A</v>
      </c>
      <c r="F2176" s="37" t="e">
        <f>INDEX('Monthly Returns'!$P:$P,MATCH('Charting Input'!$C2176,'Monthly Returns'!$D:$D,0),0)</f>
        <v>#N/A</v>
      </c>
      <c r="G2176" s="17" t="e">
        <f t="shared" si="133"/>
        <v>#N/A</v>
      </c>
      <c r="H2176" s="17" t="e">
        <f t="shared" si="135"/>
        <v>#N/A</v>
      </c>
      <c r="I2176" s="17" t="e">
        <f t="shared" si="136"/>
        <v>#N/A</v>
      </c>
    </row>
    <row r="2177" spans="2:9" x14ac:dyDescent="0.2">
      <c r="B2177" s="1" t="s">
        <v>2588</v>
      </c>
      <c r="C2177" s="34">
        <f t="shared" si="134"/>
        <v>105891</v>
      </c>
      <c r="D2177" s="37" t="e">
        <f>INDEX('Monthly Returns'!$E:$E,MATCH('Charting Input'!$C2177,'Monthly Returns'!$D:$D,0),0)</f>
        <v>#N/A</v>
      </c>
      <c r="E2177" s="37" t="e">
        <f>INDEX('Monthly Returns'!$O:$O,MATCH('Charting Input'!$C2177,'Monthly Returns'!$D:$D,0),0)</f>
        <v>#N/A</v>
      </c>
      <c r="F2177" s="37" t="e">
        <f>INDEX('Monthly Returns'!$P:$P,MATCH('Charting Input'!$C2177,'Monthly Returns'!$D:$D,0),0)</f>
        <v>#N/A</v>
      </c>
      <c r="G2177" s="17" t="e">
        <f t="shared" si="133"/>
        <v>#N/A</v>
      </c>
      <c r="H2177" s="17" t="e">
        <f t="shared" si="135"/>
        <v>#N/A</v>
      </c>
      <c r="I2177" s="17" t="e">
        <f t="shared" si="136"/>
        <v>#N/A</v>
      </c>
    </row>
    <row r="2178" spans="2:9" x14ac:dyDescent="0.2">
      <c r="B2178" s="1" t="s">
        <v>2589</v>
      </c>
      <c r="C2178" s="34">
        <f t="shared" si="134"/>
        <v>105922</v>
      </c>
      <c r="D2178" s="37" t="e">
        <f>INDEX('Monthly Returns'!$E:$E,MATCH('Charting Input'!$C2178,'Monthly Returns'!$D:$D,0),0)</f>
        <v>#N/A</v>
      </c>
      <c r="E2178" s="37" t="e">
        <f>INDEX('Monthly Returns'!$O:$O,MATCH('Charting Input'!$C2178,'Monthly Returns'!$D:$D,0),0)</f>
        <v>#N/A</v>
      </c>
      <c r="F2178" s="37" t="e">
        <f>INDEX('Monthly Returns'!$P:$P,MATCH('Charting Input'!$C2178,'Monthly Returns'!$D:$D,0),0)</f>
        <v>#N/A</v>
      </c>
      <c r="G2178" s="17" t="e">
        <f t="shared" si="133"/>
        <v>#N/A</v>
      </c>
      <c r="H2178" s="17" t="e">
        <f t="shared" si="135"/>
        <v>#N/A</v>
      </c>
      <c r="I2178" s="17" t="e">
        <f t="shared" si="136"/>
        <v>#N/A</v>
      </c>
    </row>
    <row r="2179" spans="2:9" x14ac:dyDescent="0.2">
      <c r="B2179" s="1" t="s">
        <v>2590</v>
      </c>
      <c r="C2179" s="34">
        <f t="shared" si="134"/>
        <v>105953</v>
      </c>
      <c r="D2179" s="37" t="e">
        <f>INDEX('Monthly Returns'!$E:$E,MATCH('Charting Input'!$C2179,'Monthly Returns'!$D:$D,0),0)</f>
        <v>#N/A</v>
      </c>
      <c r="E2179" s="37" t="e">
        <f>INDEX('Monthly Returns'!$O:$O,MATCH('Charting Input'!$C2179,'Monthly Returns'!$D:$D,0),0)</f>
        <v>#N/A</v>
      </c>
      <c r="F2179" s="37" t="e">
        <f>INDEX('Monthly Returns'!$P:$P,MATCH('Charting Input'!$C2179,'Monthly Returns'!$D:$D,0),0)</f>
        <v>#N/A</v>
      </c>
      <c r="G2179" s="17" t="e">
        <f t="shared" si="133"/>
        <v>#N/A</v>
      </c>
      <c r="H2179" s="17" t="e">
        <f t="shared" si="135"/>
        <v>#N/A</v>
      </c>
      <c r="I2179" s="17" t="e">
        <f t="shared" si="136"/>
        <v>#N/A</v>
      </c>
    </row>
    <row r="2180" spans="2:9" x14ac:dyDescent="0.2">
      <c r="B2180" s="1" t="s">
        <v>2591</v>
      </c>
      <c r="C2180" s="34">
        <f t="shared" si="134"/>
        <v>105981</v>
      </c>
      <c r="D2180" s="37" t="e">
        <f>INDEX('Monthly Returns'!$E:$E,MATCH('Charting Input'!$C2180,'Monthly Returns'!$D:$D,0),0)</f>
        <v>#N/A</v>
      </c>
      <c r="E2180" s="37" t="e">
        <f>INDEX('Monthly Returns'!$O:$O,MATCH('Charting Input'!$C2180,'Monthly Returns'!$D:$D,0),0)</f>
        <v>#N/A</v>
      </c>
      <c r="F2180" s="37" t="e">
        <f>INDEX('Monthly Returns'!$P:$P,MATCH('Charting Input'!$C2180,'Monthly Returns'!$D:$D,0),0)</f>
        <v>#N/A</v>
      </c>
      <c r="G2180" s="17" t="e">
        <f t="shared" si="133"/>
        <v>#N/A</v>
      </c>
      <c r="H2180" s="17" t="e">
        <f t="shared" si="135"/>
        <v>#N/A</v>
      </c>
      <c r="I2180" s="17" t="e">
        <f t="shared" si="136"/>
        <v>#N/A</v>
      </c>
    </row>
    <row r="2181" spans="2:9" x14ac:dyDescent="0.2">
      <c r="B2181" s="1" t="s">
        <v>2592</v>
      </c>
      <c r="C2181" s="34">
        <f t="shared" si="134"/>
        <v>106012</v>
      </c>
      <c r="D2181" s="37" t="e">
        <f>INDEX('Monthly Returns'!$E:$E,MATCH('Charting Input'!$C2181,'Monthly Returns'!$D:$D,0),0)</f>
        <v>#N/A</v>
      </c>
      <c r="E2181" s="37" t="e">
        <f>INDEX('Monthly Returns'!$O:$O,MATCH('Charting Input'!$C2181,'Monthly Returns'!$D:$D,0),0)</f>
        <v>#N/A</v>
      </c>
      <c r="F2181" s="37" t="e">
        <f>INDEX('Monthly Returns'!$P:$P,MATCH('Charting Input'!$C2181,'Monthly Returns'!$D:$D,0),0)</f>
        <v>#N/A</v>
      </c>
      <c r="G2181" s="17" t="e">
        <f t="shared" si="133"/>
        <v>#N/A</v>
      </c>
      <c r="H2181" s="17" t="e">
        <f t="shared" si="135"/>
        <v>#N/A</v>
      </c>
      <c r="I2181" s="17" t="e">
        <f t="shared" si="136"/>
        <v>#N/A</v>
      </c>
    </row>
    <row r="2182" spans="2:9" x14ac:dyDescent="0.2">
      <c r="B2182" s="1" t="s">
        <v>2593</v>
      </c>
      <c r="C2182" s="34">
        <f t="shared" si="134"/>
        <v>106042</v>
      </c>
      <c r="D2182" s="37" t="e">
        <f>INDEX('Monthly Returns'!$E:$E,MATCH('Charting Input'!$C2182,'Monthly Returns'!$D:$D,0),0)</f>
        <v>#N/A</v>
      </c>
      <c r="E2182" s="37" t="e">
        <f>INDEX('Monthly Returns'!$O:$O,MATCH('Charting Input'!$C2182,'Monthly Returns'!$D:$D,0),0)</f>
        <v>#N/A</v>
      </c>
      <c r="F2182" s="37" t="e">
        <f>INDEX('Monthly Returns'!$P:$P,MATCH('Charting Input'!$C2182,'Monthly Returns'!$D:$D,0),0)</f>
        <v>#N/A</v>
      </c>
      <c r="G2182" s="17" t="e">
        <f t="shared" si="133"/>
        <v>#N/A</v>
      </c>
      <c r="H2182" s="17" t="e">
        <f t="shared" si="135"/>
        <v>#N/A</v>
      </c>
      <c r="I2182" s="17" t="e">
        <f t="shared" si="136"/>
        <v>#N/A</v>
      </c>
    </row>
    <row r="2183" spans="2:9" x14ac:dyDescent="0.2">
      <c r="B2183" s="1" t="s">
        <v>2594</v>
      </c>
      <c r="C2183" s="34">
        <f t="shared" si="134"/>
        <v>106073</v>
      </c>
      <c r="D2183" s="37" t="e">
        <f>INDEX('Monthly Returns'!$E:$E,MATCH('Charting Input'!$C2183,'Monthly Returns'!$D:$D,0),0)</f>
        <v>#N/A</v>
      </c>
      <c r="E2183" s="37" t="e">
        <f>INDEX('Monthly Returns'!$O:$O,MATCH('Charting Input'!$C2183,'Monthly Returns'!$D:$D,0),0)</f>
        <v>#N/A</v>
      </c>
      <c r="F2183" s="37" t="e">
        <f>INDEX('Monthly Returns'!$P:$P,MATCH('Charting Input'!$C2183,'Monthly Returns'!$D:$D,0),0)</f>
        <v>#N/A</v>
      </c>
      <c r="G2183" s="17" t="e">
        <f t="shared" ref="G2183:G2246" si="137">D2183</f>
        <v>#N/A</v>
      </c>
      <c r="H2183" s="17" t="e">
        <f t="shared" si="135"/>
        <v>#N/A</v>
      </c>
      <c r="I2183" s="17" t="e">
        <f t="shared" si="136"/>
        <v>#N/A</v>
      </c>
    </row>
    <row r="2184" spans="2:9" x14ac:dyDescent="0.2">
      <c r="B2184" s="1" t="s">
        <v>2595</v>
      </c>
      <c r="C2184" s="34">
        <f t="shared" ref="C2184:C2247" si="138">EOMONTH(DATE(YEAR(C2183),MONTH(C2183),DAY(C2183)),1)</f>
        <v>106103</v>
      </c>
      <c r="D2184" s="37" t="e">
        <f>INDEX('Monthly Returns'!$E:$E,MATCH('Charting Input'!$C2184,'Monthly Returns'!$D:$D,0),0)</f>
        <v>#N/A</v>
      </c>
      <c r="E2184" s="37" t="e">
        <f>INDEX('Monthly Returns'!$O:$O,MATCH('Charting Input'!$C2184,'Monthly Returns'!$D:$D,0),0)</f>
        <v>#N/A</v>
      </c>
      <c r="F2184" s="37" t="e">
        <f>INDEX('Monthly Returns'!$P:$P,MATCH('Charting Input'!$C2184,'Monthly Returns'!$D:$D,0),0)</f>
        <v>#N/A</v>
      </c>
      <c r="G2184" s="17" t="e">
        <f t="shared" si="137"/>
        <v>#N/A</v>
      </c>
      <c r="H2184" s="17" t="e">
        <f t="shared" ref="H2184:H2247" si="139">H2183*(E2184/E2183)</f>
        <v>#N/A</v>
      </c>
      <c r="I2184" s="17" t="e">
        <f t="shared" ref="I2184:I2247" si="140">I2183*(F2184/F2183)</f>
        <v>#N/A</v>
      </c>
    </row>
    <row r="2185" spans="2:9" x14ac:dyDescent="0.2">
      <c r="B2185" s="1" t="s">
        <v>2596</v>
      </c>
      <c r="C2185" s="34">
        <f t="shared" si="138"/>
        <v>106134</v>
      </c>
      <c r="D2185" s="37" t="e">
        <f>INDEX('Monthly Returns'!$E:$E,MATCH('Charting Input'!$C2185,'Monthly Returns'!$D:$D,0),0)</f>
        <v>#N/A</v>
      </c>
      <c r="E2185" s="37" t="e">
        <f>INDEX('Monthly Returns'!$O:$O,MATCH('Charting Input'!$C2185,'Monthly Returns'!$D:$D,0),0)</f>
        <v>#N/A</v>
      </c>
      <c r="F2185" s="37" t="e">
        <f>INDEX('Monthly Returns'!$P:$P,MATCH('Charting Input'!$C2185,'Monthly Returns'!$D:$D,0),0)</f>
        <v>#N/A</v>
      </c>
      <c r="G2185" s="17" t="e">
        <f t="shared" si="137"/>
        <v>#N/A</v>
      </c>
      <c r="H2185" s="17" t="e">
        <f t="shared" si="139"/>
        <v>#N/A</v>
      </c>
      <c r="I2185" s="17" t="e">
        <f t="shared" si="140"/>
        <v>#N/A</v>
      </c>
    </row>
    <row r="2186" spans="2:9" x14ac:dyDescent="0.2">
      <c r="B2186" s="1" t="s">
        <v>2597</v>
      </c>
      <c r="C2186" s="34">
        <f t="shared" si="138"/>
        <v>106165</v>
      </c>
      <c r="D2186" s="37" t="e">
        <f>INDEX('Monthly Returns'!$E:$E,MATCH('Charting Input'!$C2186,'Monthly Returns'!$D:$D,0),0)</f>
        <v>#N/A</v>
      </c>
      <c r="E2186" s="37" t="e">
        <f>INDEX('Monthly Returns'!$O:$O,MATCH('Charting Input'!$C2186,'Monthly Returns'!$D:$D,0),0)</f>
        <v>#N/A</v>
      </c>
      <c r="F2186" s="37" t="e">
        <f>INDEX('Monthly Returns'!$P:$P,MATCH('Charting Input'!$C2186,'Monthly Returns'!$D:$D,0),0)</f>
        <v>#N/A</v>
      </c>
      <c r="G2186" s="17" t="e">
        <f t="shared" si="137"/>
        <v>#N/A</v>
      </c>
      <c r="H2186" s="17" t="e">
        <f t="shared" si="139"/>
        <v>#N/A</v>
      </c>
      <c r="I2186" s="17" t="e">
        <f t="shared" si="140"/>
        <v>#N/A</v>
      </c>
    </row>
    <row r="2187" spans="2:9" x14ac:dyDescent="0.2">
      <c r="B2187" s="1" t="s">
        <v>2598</v>
      </c>
      <c r="C2187" s="34">
        <f t="shared" si="138"/>
        <v>106195</v>
      </c>
      <c r="D2187" s="37" t="e">
        <f>INDEX('Monthly Returns'!$E:$E,MATCH('Charting Input'!$C2187,'Monthly Returns'!$D:$D,0),0)</f>
        <v>#N/A</v>
      </c>
      <c r="E2187" s="37" t="e">
        <f>INDEX('Monthly Returns'!$O:$O,MATCH('Charting Input'!$C2187,'Monthly Returns'!$D:$D,0),0)</f>
        <v>#N/A</v>
      </c>
      <c r="F2187" s="37" t="e">
        <f>INDEX('Monthly Returns'!$P:$P,MATCH('Charting Input'!$C2187,'Monthly Returns'!$D:$D,0),0)</f>
        <v>#N/A</v>
      </c>
      <c r="G2187" s="17" t="e">
        <f t="shared" si="137"/>
        <v>#N/A</v>
      </c>
      <c r="H2187" s="17" t="e">
        <f t="shared" si="139"/>
        <v>#N/A</v>
      </c>
      <c r="I2187" s="17" t="e">
        <f t="shared" si="140"/>
        <v>#N/A</v>
      </c>
    </row>
    <row r="2188" spans="2:9" x14ac:dyDescent="0.2">
      <c r="B2188" s="1" t="s">
        <v>2599</v>
      </c>
      <c r="C2188" s="34">
        <f t="shared" si="138"/>
        <v>106226</v>
      </c>
      <c r="D2188" s="37" t="e">
        <f>INDEX('Monthly Returns'!$E:$E,MATCH('Charting Input'!$C2188,'Monthly Returns'!$D:$D,0),0)</f>
        <v>#N/A</v>
      </c>
      <c r="E2188" s="37" t="e">
        <f>INDEX('Monthly Returns'!$O:$O,MATCH('Charting Input'!$C2188,'Monthly Returns'!$D:$D,0),0)</f>
        <v>#N/A</v>
      </c>
      <c r="F2188" s="37" t="e">
        <f>INDEX('Monthly Returns'!$P:$P,MATCH('Charting Input'!$C2188,'Monthly Returns'!$D:$D,0),0)</f>
        <v>#N/A</v>
      </c>
      <c r="G2188" s="17" t="e">
        <f t="shared" si="137"/>
        <v>#N/A</v>
      </c>
      <c r="H2188" s="17" t="e">
        <f t="shared" si="139"/>
        <v>#N/A</v>
      </c>
      <c r="I2188" s="17" t="e">
        <f t="shared" si="140"/>
        <v>#N/A</v>
      </c>
    </row>
    <row r="2189" spans="2:9" x14ac:dyDescent="0.2">
      <c r="B2189" s="1" t="s">
        <v>2600</v>
      </c>
      <c r="C2189" s="34">
        <f t="shared" si="138"/>
        <v>106256</v>
      </c>
      <c r="D2189" s="37" t="e">
        <f>INDEX('Monthly Returns'!$E:$E,MATCH('Charting Input'!$C2189,'Monthly Returns'!$D:$D,0),0)</f>
        <v>#N/A</v>
      </c>
      <c r="E2189" s="37" t="e">
        <f>INDEX('Monthly Returns'!$O:$O,MATCH('Charting Input'!$C2189,'Monthly Returns'!$D:$D,0),0)</f>
        <v>#N/A</v>
      </c>
      <c r="F2189" s="37" t="e">
        <f>INDEX('Monthly Returns'!$P:$P,MATCH('Charting Input'!$C2189,'Monthly Returns'!$D:$D,0),0)</f>
        <v>#N/A</v>
      </c>
      <c r="G2189" s="17" t="e">
        <f t="shared" si="137"/>
        <v>#N/A</v>
      </c>
      <c r="H2189" s="17" t="e">
        <f t="shared" si="139"/>
        <v>#N/A</v>
      </c>
      <c r="I2189" s="17" t="e">
        <f t="shared" si="140"/>
        <v>#N/A</v>
      </c>
    </row>
    <row r="2190" spans="2:9" x14ac:dyDescent="0.2">
      <c r="B2190" s="1" t="s">
        <v>2601</v>
      </c>
      <c r="C2190" s="34">
        <f t="shared" si="138"/>
        <v>106287</v>
      </c>
      <c r="D2190" s="37" t="e">
        <f>INDEX('Monthly Returns'!$E:$E,MATCH('Charting Input'!$C2190,'Monthly Returns'!$D:$D,0),0)</f>
        <v>#N/A</v>
      </c>
      <c r="E2190" s="37" t="e">
        <f>INDEX('Monthly Returns'!$O:$O,MATCH('Charting Input'!$C2190,'Monthly Returns'!$D:$D,0),0)</f>
        <v>#N/A</v>
      </c>
      <c r="F2190" s="37" t="e">
        <f>INDEX('Monthly Returns'!$P:$P,MATCH('Charting Input'!$C2190,'Monthly Returns'!$D:$D,0),0)</f>
        <v>#N/A</v>
      </c>
      <c r="G2190" s="17" t="e">
        <f t="shared" si="137"/>
        <v>#N/A</v>
      </c>
      <c r="H2190" s="17" t="e">
        <f t="shared" si="139"/>
        <v>#N/A</v>
      </c>
      <c r="I2190" s="17" t="e">
        <f t="shared" si="140"/>
        <v>#N/A</v>
      </c>
    </row>
    <row r="2191" spans="2:9" x14ac:dyDescent="0.2">
      <c r="B2191" s="1" t="s">
        <v>2602</v>
      </c>
      <c r="C2191" s="34">
        <f t="shared" si="138"/>
        <v>106318</v>
      </c>
      <c r="D2191" s="37" t="e">
        <f>INDEX('Monthly Returns'!$E:$E,MATCH('Charting Input'!$C2191,'Monthly Returns'!$D:$D,0),0)</f>
        <v>#N/A</v>
      </c>
      <c r="E2191" s="37" t="e">
        <f>INDEX('Monthly Returns'!$O:$O,MATCH('Charting Input'!$C2191,'Monthly Returns'!$D:$D,0),0)</f>
        <v>#N/A</v>
      </c>
      <c r="F2191" s="37" t="e">
        <f>INDEX('Monthly Returns'!$P:$P,MATCH('Charting Input'!$C2191,'Monthly Returns'!$D:$D,0),0)</f>
        <v>#N/A</v>
      </c>
      <c r="G2191" s="17" t="e">
        <f t="shared" si="137"/>
        <v>#N/A</v>
      </c>
      <c r="H2191" s="17" t="e">
        <f t="shared" si="139"/>
        <v>#N/A</v>
      </c>
      <c r="I2191" s="17" t="e">
        <f t="shared" si="140"/>
        <v>#N/A</v>
      </c>
    </row>
    <row r="2192" spans="2:9" x14ac:dyDescent="0.2">
      <c r="B2192" s="1" t="s">
        <v>2603</v>
      </c>
      <c r="C2192" s="34">
        <f t="shared" si="138"/>
        <v>106346</v>
      </c>
      <c r="D2192" s="37" t="e">
        <f>INDEX('Monthly Returns'!$E:$E,MATCH('Charting Input'!$C2192,'Monthly Returns'!$D:$D,0),0)</f>
        <v>#N/A</v>
      </c>
      <c r="E2192" s="37" t="e">
        <f>INDEX('Monthly Returns'!$O:$O,MATCH('Charting Input'!$C2192,'Monthly Returns'!$D:$D,0),0)</f>
        <v>#N/A</v>
      </c>
      <c r="F2192" s="37" t="e">
        <f>INDEX('Monthly Returns'!$P:$P,MATCH('Charting Input'!$C2192,'Monthly Returns'!$D:$D,0),0)</f>
        <v>#N/A</v>
      </c>
      <c r="G2192" s="17" t="e">
        <f t="shared" si="137"/>
        <v>#N/A</v>
      </c>
      <c r="H2192" s="17" t="e">
        <f t="shared" si="139"/>
        <v>#N/A</v>
      </c>
      <c r="I2192" s="17" t="e">
        <f t="shared" si="140"/>
        <v>#N/A</v>
      </c>
    </row>
    <row r="2193" spans="2:9" x14ac:dyDescent="0.2">
      <c r="B2193" s="1" t="s">
        <v>2604</v>
      </c>
      <c r="C2193" s="34">
        <f t="shared" si="138"/>
        <v>106377</v>
      </c>
      <c r="D2193" s="37" t="e">
        <f>INDEX('Monthly Returns'!$E:$E,MATCH('Charting Input'!$C2193,'Monthly Returns'!$D:$D,0),0)</f>
        <v>#N/A</v>
      </c>
      <c r="E2193" s="37" t="e">
        <f>INDEX('Monthly Returns'!$O:$O,MATCH('Charting Input'!$C2193,'Monthly Returns'!$D:$D,0),0)</f>
        <v>#N/A</v>
      </c>
      <c r="F2193" s="37" t="e">
        <f>INDEX('Monthly Returns'!$P:$P,MATCH('Charting Input'!$C2193,'Monthly Returns'!$D:$D,0),0)</f>
        <v>#N/A</v>
      </c>
      <c r="G2193" s="17" t="e">
        <f t="shared" si="137"/>
        <v>#N/A</v>
      </c>
      <c r="H2193" s="17" t="e">
        <f t="shared" si="139"/>
        <v>#N/A</v>
      </c>
      <c r="I2193" s="17" t="e">
        <f t="shared" si="140"/>
        <v>#N/A</v>
      </c>
    </row>
    <row r="2194" spans="2:9" x14ac:dyDescent="0.2">
      <c r="B2194" s="1" t="s">
        <v>2605</v>
      </c>
      <c r="C2194" s="34">
        <f t="shared" si="138"/>
        <v>106407</v>
      </c>
      <c r="D2194" s="37" t="e">
        <f>INDEX('Monthly Returns'!$E:$E,MATCH('Charting Input'!$C2194,'Monthly Returns'!$D:$D,0),0)</f>
        <v>#N/A</v>
      </c>
      <c r="E2194" s="37" t="e">
        <f>INDEX('Monthly Returns'!$O:$O,MATCH('Charting Input'!$C2194,'Monthly Returns'!$D:$D,0),0)</f>
        <v>#N/A</v>
      </c>
      <c r="F2194" s="37" t="e">
        <f>INDEX('Monthly Returns'!$P:$P,MATCH('Charting Input'!$C2194,'Monthly Returns'!$D:$D,0),0)</f>
        <v>#N/A</v>
      </c>
      <c r="G2194" s="17" t="e">
        <f t="shared" si="137"/>
        <v>#N/A</v>
      </c>
      <c r="H2194" s="17" t="e">
        <f t="shared" si="139"/>
        <v>#N/A</v>
      </c>
      <c r="I2194" s="17" t="e">
        <f t="shared" si="140"/>
        <v>#N/A</v>
      </c>
    </row>
    <row r="2195" spans="2:9" x14ac:dyDescent="0.2">
      <c r="B2195" s="1" t="s">
        <v>2606</v>
      </c>
      <c r="C2195" s="34">
        <f t="shared" si="138"/>
        <v>106438</v>
      </c>
      <c r="D2195" s="37" t="e">
        <f>INDEX('Monthly Returns'!$E:$E,MATCH('Charting Input'!$C2195,'Monthly Returns'!$D:$D,0),0)</f>
        <v>#N/A</v>
      </c>
      <c r="E2195" s="37" t="e">
        <f>INDEX('Monthly Returns'!$O:$O,MATCH('Charting Input'!$C2195,'Monthly Returns'!$D:$D,0),0)</f>
        <v>#N/A</v>
      </c>
      <c r="F2195" s="37" t="e">
        <f>INDEX('Monthly Returns'!$P:$P,MATCH('Charting Input'!$C2195,'Monthly Returns'!$D:$D,0),0)</f>
        <v>#N/A</v>
      </c>
      <c r="G2195" s="17" t="e">
        <f t="shared" si="137"/>
        <v>#N/A</v>
      </c>
      <c r="H2195" s="17" t="e">
        <f t="shared" si="139"/>
        <v>#N/A</v>
      </c>
      <c r="I2195" s="17" t="e">
        <f t="shared" si="140"/>
        <v>#N/A</v>
      </c>
    </row>
    <row r="2196" spans="2:9" x14ac:dyDescent="0.2">
      <c r="B2196" s="1" t="s">
        <v>2607</v>
      </c>
      <c r="C2196" s="34">
        <f t="shared" si="138"/>
        <v>106468</v>
      </c>
      <c r="D2196" s="37" t="e">
        <f>INDEX('Monthly Returns'!$E:$E,MATCH('Charting Input'!$C2196,'Monthly Returns'!$D:$D,0),0)</f>
        <v>#N/A</v>
      </c>
      <c r="E2196" s="37" t="e">
        <f>INDEX('Monthly Returns'!$O:$O,MATCH('Charting Input'!$C2196,'Monthly Returns'!$D:$D,0),0)</f>
        <v>#N/A</v>
      </c>
      <c r="F2196" s="37" t="e">
        <f>INDEX('Monthly Returns'!$P:$P,MATCH('Charting Input'!$C2196,'Monthly Returns'!$D:$D,0),0)</f>
        <v>#N/A</v>
      </c>
      <c r="G2196" s="17" t="e">
        <f t="shared" si="137"/>
        <v>#N/A</v>
      </c>
      <c r="H2196" s="17" t="e">
        <f t="shared" si="139"/>
        <v>#N/A</v>
      </c>
      <c r="I2196" s="17" t="e">
        <f t="shared" si="140"/>
        <v>#N/A</v>
      </c>
    </row>
    <row r="2197" spans="2:9" x14ac:dyDescent="0.2">
      <c r="B2197" s="1" t="s">
        <v>2608</v>
      </c>
      <c r="C2197" s="34">
        <f t="shared" si="138"/>
        <v>106499</v>
      </c>
      <c r="D2197" s="37" t="e">
        <f>INDEX('Monthly Returns'!$E:$E,MATCH('Charting Input'!$C2197,'Monthly Returns'!$D:$D,0),0)</f>
        <v>#N/A</v>
      </c>
      <c r="E2197" s="37" t="e">
        <f>INDEX('Monthly Returns'!$O:$O,MATCH('Charting Input'!$C2197,'Monthly Returns'!$D:$D,0),0)</f>
        <v>#N/A</v>
      </c>
      <c r="F2197" s="37" t="e">
        <f>INDEX('Monthly Returns'!$P:$P,MATCH('Charting Input'!$C2197,'Monthly Returns'!$D:$D,0),0)</f>
        <v>#N/A</v>
      </c>
      <c r="G2197" s="17" t="e">
        <f t="shared" si="137"/>
        <v>#N/A</v>
      </c>
      <c r="H2197" s="17" t="e">
        <f t="shared" si="139"/>
        <v>#N/A</v>
      </c>
      <c r="I2197" s="17" t="e">
        <f t="shared" si="140"/>
        <v>#N/A</v>
      </c>
    </row>
    <row r="2198" spans="2:9" x14ac:dyDescent="0.2">
      <c r="B2198" s="1" t="s">
        <v>2609</v>
      </c>
      <c r="C2198" s="34">
        <f t="shared" si="138"/>
        <v>106530</v>
      </c>
      <c r="D2198" s="37" t="e">
        <f>INDEX('Monthly Returns'!$E:$E,MATCH('Charting Input'!$C2198,'Monthly Returns'!$D:$D,0),0)</f>
        <v>#N/A</v>
      </c>
      <c r="E2198" s="37" t="e">
        <f>INDEX('Monthly Returns'!$O:$O,MATCH('Charting Input'!$C2198,'Monthly Returns'!$D:$D,0),0)</f>
        <v>#N/A</v>
      </c>
      <c r="F2198" s="37" t="e">
        <f>INDEX('Monthly Returns'!$P:$P,MATCH('Charting Input'!$C2198,'Monthly Returns'!$D:$D,0),0)</f>
        <v>#N/A</v>
      </c>
      <c r="G2198" s="17" t="e">
        <f t="shared" si="137"/>
        <v>#N/A</v>
      </c>
      <c r="H2198" s="17" t="e">
        <f t="shared" si="139"/>
        <v>#N/A</v>
      </c>
      <c r="I2198" s="17" t="e">
        <f t="shared" si="140"/>
        <v>#N/A</v>
      </c>
    </row>
    <row r="2199" spans="2:9" x14ac:dyDescent="0.2">
      <c r="B2199" s="1" t="s">
        <v>2610</v>
      </c>
      <c r="C2199" s="34">
        <f t="shared" si="138"/>
        <v>106560</v>
      </c>
      <c r="D2199" s="37" t="e">
        <f>INDEX('Monthly Returns'!$E:$E,MATCH('Charting Input'!$C2199,'Monthly Returns'!$D:$D,0),0)</f>
        <v>#N/A</v>
      </c>
      <c r="E2199" s="37" t="e">
        <f>INDEX('Monthly Returns'!$O:$O,MATCH('Charting Input'!$C2199,'Monthly Returns'!$D:$D,0),0)</f>
        <v>#N/A</v>
      </c>
      <c r="F2199" s="37" t="e">
        <f>INDEX('Monthly Returns'!$P:$P,MATCH('Charting Input'!$C2199,'Monthly Returns'!$D:$D,0),0)</f>
        <v>#N/A</v>
      </c>
      <c r="G2199" s="17" t="e">
        <f t="shared" si="137"/>
        <v>#N/A</v>
      </c>
      <c r="H2199" s="17" t="e">
        <f t="shared" si="139"/>
        <v>#N/A</v>
      </c>
      <c r="I2199" s="17" t="e">
        <f t="shared" si="140"/>
        <v>#N/A</v>
      </c>
    </row>
    <row r="2200" spans="2:9" x14ac:dyDescent="0.2">
      <c r="B2200" s="1" t="s">
        <v>2611</v>
      </c>
      <c r="C2200" s="34">
        <f t="shared" si="138"/>
        <v>106591</v>
      </c>
      <c r="D2200" s="37" t="e">
        <f>INDEX('Monthly Returns'!$E:$E,MATCH('Charting Input'!$C2200,'Monthly Returns'!$D:$D,0),0)</f>
        <v>#N/A</v>
      </c>
      <c r="E2200" s="37" t="e">
        <f>INDEX('Monthly Returns'!$O:$O,MATCH('Charting Input'!$C2200,'Monthly Returns'!$D:$D,0),0)</f>
        <v>#N/A</v>
      </c>
      <c r="F2200" s="37" t="e">
        <f>INDEX('Monthly Returns'!$P:$P,MATCH('Charting Input'!$C2200,'Monthly Returns'!$D:$D,0),0)</f>
        <v>#N/A</v>
      </c>
      <c r="G2200" s="17" t="e">
        <f t="shared" si="137"/>
        <v>#N/A</v>
      </c>
      <c r="H2200" s="17" t="e">
        <f t="shared" si="139"/>
        <v>#N/A</v>
      </c>
      <c r="I2200" s="17" t="e">
        <f t="shared" si="140"/>
        <v>#N/A</v>
      </c>
    </row>
    <row r="2201" spans="2:9" x14ac:dyDescent="0.2">
      <c r="B2201" s="1" t="s">
        <v>2612</v>
      </c>
      <c r="C2201" s="34">
        <f t="shared" si="138"/>
        <v>106621</v>
      </c>
      <c r="D2201" s="37" t="e">
        <f>INDEX('Monthly Returns'!$E:$E,MATCH('Charting Input'!$C2201,'Monthly Returns'!$D:$D,0),0)</f>
        <v>#N/A</v>
      </c>
      <c r="E2201" s="37" t="e">
        <f>INDEX('Monthly Returns'!$O:$O,MATCH('Charting Input'!$C2201,'Monthly Returns'!$D:$D,0),0)</f>
        <v>#N/A</v>
      </c>
      <c r="F2201" s="37" t="e">
        <f>INDEX('Monthly Returns'!$P:$P,MATCH('Charting Input'!$C2201,'Monthly Returns'!$D:$D,0),0)</f>
        <v>#N/A</v>
      </c>
      <c r="G2201" s="17" t="e">
        <f t="shared" si="137"/>
        <v>#N/A</v>
      </c>
      <c r="H2201" s="17" t="e">
        <f t="shared" si="139"/>
        <v>#N/A</v>
      </c>
      <c r="I2201" s="17" t="e">
        <f t="shared" si="140"/>
        <v>#N/A</v>
      </c>
    </row>
    <row r="2202" spans="2:9" x14ac:dyDescent="0.2">
      <c r="B2202" s="1" t="s">
        <v>2613</v>
      </c>
      <c r="C2202" s="34">
        <f t="shared" si="138"/>
        <v>106652</v>
      </c>
      <c r="D2202" s="37" t="e">
        <f>INDEX('Monthly Returns'!$E:$E,MATCH('Charting Input'!$C2202,'Monthly Returns'!$D:$D,0),0)</f>
        <v>#N/A</v>
      </c>
      <c r="E2202" s="37" t="e">
        <f>INDEX('Monthly Returns'!$O:$O,MATCH('Charting Input'!$C2202,'Monthly Returns'!$D:$D,0),0)</f>
        <v>#N/A</v>
      </c>
      <c r="F2202" s="37" t="e">
        <f>INDEX('Monthly Returns'!$P:$P,MATCH('Charting Input'!$C2202,'Monthly Returns'!$D:$D,0),0)</f>
        <v>#N/A</v>
      </c>
      <c r="G2202" s="17" t="e">
        <f t="shared" si="137"/>
        <v>#N/A</v>
      </c>
      <c r="H2202" s="17" t="e">
        <f t="shared" si="139"/>
        <v>#N/A</v>
      </c>
      <c r="I2202" s="17" t="e">
        <f t="shared" si="140"/>
        <v>#N/A</v>
      </c>
    </row>
    <row r="2203" spans="2:9" x14ac:dyDescent="0.2">
      <c r="B2203" s="1" t="s">
        <v>2614</v>
      </c>
      <c r="C2203" s="34">
        <f t="shared" si="138"/>
        <v>106683</v>
      </c>
      <c r="D2203" s="37" t="e">
        <f>INDEX('Monthly Returns'!$E:$E,MATCH('Charting Input'!$C2203,'Monthly Returns'!$D:$D,0),0)</f>
        <v>#N/A</v>
      </c>
      <c r="E2203" s="37" t="e">
        <f>INDEX('Monthly Returns'!$O:$O,MATCH('Charting Input'!$C2203,'Monthly Returns'!$D:$D,0),0)</f>
        <v>#N/A</v>
      </c>
      <c r="F2203" s="37" t="e">
        <f>INDEX('Monthly Returns'!$P:$P,MATCH('Charting Input'!$C2203,'Monthly Returns'!$D:$D,0),0)</f>
        <v>#N/A</v>
      </c>
      <c r="G2203" s="17" t="e">
        <f t="shared" si="137"/>
        <v>#N/A</v>
      </c>
      <c r="H2203" s="17" t="e">
        <f t="shared" si="139"/>
        <v>#N/A</v>
      </c>
      <c r="I2203" s="17" t="e">
        <f t="shared" si="140"/>
        <v>#N/A</v>
      </c>
    </row>
    <row r="2204" spans="2:9" x14ac:dyDescent="0.2">
      <c r="B2204" s="1" t="s">
        <v>2615</v>
      </c>
      <c r="C2204" s="34">
        <f t="shared" si="138"/>
        <v>106712</v>
      </c>
      <c r="D2204" s="37" t="e">
        <f>INDEX('Monthly Returns'!$E:$E,MATCH('Charting Input'!$C2204,'Monthly Returns'!$D:$D,0),0)</f>
        <v>#N/A</v>
      </c>
      <c r="E2204" s="37" t="e">
        <f>INDEX('Monthly Returns'!$O:$O,MATCH('Charting Input'!$C2204,'Monthly Returns'!$D:$D,0),0)</f>
        <v>#N/A</v>
      </c>
      <c r="F2204" s="37" t="e">
        <f>INDEX('Monthly Returns'!$P:$P,MATCH('Charting Input'!$C2204,'Monthly Returns'!$D:$D,0),0)</f>
        <v>#N/A</v>
      </c>
      <c r="G2204" s="17" t="e">
        <f t="shared" si="137"/>
        <v>#N/A</v>
      </c>
      <c r="H2204" s="17" t="e">
        <f t="shared" si="139"/>
        <v>#N/A</v>
      </c>
      <c r="I2204" s="17" t="e">
        <f t="shared" si="140"/>
        <v>#N/A</v>
      </c>
    </row>
    <row r="2205" spans="2:9" x14ac:dyDescent="0.2">
      <c r="B2205" s="1" t="s">
        <v>2616</v>
      </c>
      <c r="C2205" s="34">
        <f t="shared" si="138"/>
        <v>106743</v>
      </c>
      <c r="D2205" s="37" t="e">
        <f>INDEX('Monthly Returns'!$E:$E,MATCH('Charting Input'!$C2205,'Monthly Returns'!$D:$D,0),0)</f>
        <v>#N/A</v>
      </c>
      <c r="E2205" s="37" t="e">
        <f>INDEX('Monthly Returns'!$O:$O,MATCH('Charting Input'!$C2205,'Monthly Returns'!$D:$D,0),0)</f>
        <v>#N/A</v>
      </c>
      <c r="F2205" s="37" t="e">
        <f>INDEX('Monthly Returns'!$P:$P,MATCH('Charting Input'!$C2205,'Monthly Returns'!$D:$D,0),0)</f>
        <v>#N/A</v>
      </c>
      <c r="G2205" s="17" t="e">
        <f t="shared" si="137"/>
        <v>#N/A</v>
      </c>
      <c r="H2205" s="17" t="e">
        <f t="shared" si="139"/>
        <v>#N/A</v>
      </c>
      <c r="I2205" s="17" t="e">
        <f t="shared" si="140"/>
        <v>#N/A</v>
      </c>
    </row>
    <row r="2206" spans="2:9" x14ac:dyDescent="0.2">
      <c r="B2206" s="1" t="s">
        <v>2617</v>
      </c>
      <c r="C2206" s="34">
        <f t="shared" si="138"/>
        <v>106773</v>
      </c>
      <c r="D2206" s="37" t="e">
        <f>INDEX('Monthly Returns'!$E:$E,MATCH('Charting Input'!$C2206,'Monthly Returns'!$D:$D,0),0)</f>
        <v>#N/A</v>
      </c>
      <c r="E2206" s="37" t="e">
        <f>INDEX('Monthly Returns'!$O:$O,MATCH('Charting Input'!$C2206,'Monthly Returns'!$D:$D,0),0)</f>
        <v>#N/A</v>
      </c>
      <c r="F2206" s="37" t="e">
        <f>INDEX('Monthly Returns'!$P:$P,MATCH('Charting Input'!$C2206,'Monthly Returns'!$D:$D,0),0)</f>
        <v>#N/A</v>
      </c>
      <c r="G2206" s="17" t="e">
        <f t="shared" si="137"/>
        <v>#N/A</v>
      </c>
      <c r="H2206" s="17" t="e">
        <f t="shared" si="139"/>
        <v>#N/A</v>
      </c>
      <c r="I2206" s="17" t="e">
        <f t="shared" si="140"/>
        <v>#N/A</v>
      </c>
    </row>
    <row r="2207" spans="2:9" x14ac:dyDescent="0.2">
      <c r="B2207" s="1" t="s">
        <v>2618</v>
      </c>
      <c r="C2207" s="34">
        <f t="shared" si="138"/>
        <v>106804</v>
      </c>
      <c r="D2207" s="37" t="e">
        <f>INDEX('Monthly Returns'!$E:$E,MATCH('Charting Input'!$C2207,'Monthly Returns'!$D:$D,0),0)</f>
        <v>#N/A</v>
      </c>
      <c r="E2207" s="37" t="e">
        <f>INDEX('Monthly Returns'!$O:$O,MATCH('Charting Input'!$C2207,'Monthly Returns'!$D:$D,0),0)</f>
        <v>#N/A</v>
      </c>
      <c r="F2207" s="37" t="e">
        <f>INDEX('Monthly Returns'!$P:$P,MATCH('Charting Input'!$C2207,'Monthly Returns'!$D:$D,0),0)</f>
        <v>#N/A</v>
      </c>
      <c r="G2207" s="17" t="e">
        <f t="shared" si="137"/>
        <v>#N/A</v>
      </c>
      <c r="H2207" s="17" t="e">
        <f t="shared" si="139"/>
        <v>#N/A</v>
      </c>
      <c r="I2207" s="17" t="e">
        <f t="shared" si="140"/>
        <v>#N/A</v>
      </c>
    </row>
    <row r="2208" spans="2:9" x14ac:dyDescent="0.2">
      <c r="B2208" s="1" t="s">
        <v>2619</v>
      </c>
      <c r="C2208" s="34">
        <f t="shared" si="138"/>
        <v>106834</v>
      </c>
      <c r="D2208" s="37" t="e">
        <f>INDEX('Monthly Returns'!$E:$E,MATCH('Charting Input'!$C2208,'Monthly Returns'!$D:$D,0),0)</f>
        <v>#N/A</v>
      </c>
      <c r="E2208" s="37" t="e">
        <f>INDEX('Monthly Returns'!$O:$O,MATCH('Charting Input'!$C2208,'Monthly Returns'!$D:$D,0),0)</f>
        <v>#N/A</v>
      </c>
      <c r="F2208" s="37" t="e">
        <f>INDEX('Monthly Returns'!$P:$P,MATCH('Charting Input'!$C2208,'Monthly Returns'!$D:$D,0),0)</f>
        <v>#N/A</v>
      </c>
      <c r="G2208" s="17" t="e">
        <f t="shared" si="137"/>
        <v>#N/A</v>
      </c>
      <c r="H2208" s="17" t="e">
        <f t="shared" si="139"/>
        <v>#N/A</v>
      </c>
      <c r="I2208" s="17" t="e">
        <f t="shared" si="140"/>
        <v>#N/A</v>
      </c>
    </row>
    <row r="2209" spans="2:9" x14ac:dyDescent="0.2">
      <c r="B2209" s="1" t="s">
        <v>2620</v>
      </c>
      <c r="C2209" s="34">
        <f t="shared" si="138"/>
        <v>106865</v>
      </c>
      <c r="D2209" s="37" t="e">
        <f>INDEX('Monthly Returns'!$E:$E,MATCH('Charting Input'!$C2209,'Monthly Returns'!$D:$D,0),0)</f>
        <v>#N/A</v>
      </c>
      <c r="E2209" s="37" t="e">
        <f>INDEX('Monthly Returns'!$O:$O,MATCH('Charting Input'!$C2209,'Monthly Returns'!$D:$D,0),0)</f>
        <v>#N/A</v>
      </c>
      <c r="F2209" s="37" t="e">
        <f>INDEX('Monthly Returns'!$P:$P,MATCH('Charting Input'!$C2209,'Monthly Returns'!$D:$D,0),0)</f>
        <v>#N/A</v>
      </c>
      <c r="G2209" s="17" t="e">
        <f t="shared" si="137"/>
        <v>#N/A</v>
      </c>
      <c r="H2209" s="17" t="e">
        <f t="shared" si="139"/>
        <v>#N/A</v>
      </c>
      <c r="I2209" s="17" t="e">
        <f t="shared" si="140"/>
        <v>#N/A</v>
      </c>
    </row>
    <row r="2210" spans="2:9" x14ac:dyDescent="0.2">
      <c r="B2210" s="1" t="s">
        <v>2621</v>
      </c>
      <c r="C2210" s="34">
        <f t="shared" si="138"/>
        <v>106896</v>
      </c>
      <c r="D2210" s="37" t="e">
        <f>INDEX('Monthly Returns'!$E:$E,MATCH('Charting Input'!$C2210,'Monthly Returns'!$D:$D,0),0)</f>
        <v>#N/A</v>
      </c>
      <c r="E2210" s="37" t="e">
        <f>INDEX('Monthly Returns'!$O:$O,MATCH('Charting Input'!$C2210,'Monthly Returns'!$D:$D,0),0)</f>
        <v>#N/A</v>
      </c>
      <c r="F2210" s="37" t="e">
        <f>INDEX('Monthly Returns'!$P:$P,MATCH('Charting Input'!$C2210,'Monthly Returns'!$D:$D,0),0)</f>
        <v>#N/A</v>
      </c>
      <c r="G2210" s="17" t="e">
        <f t="shared" si="137"/>
        <v>#N/A</v>
      </c>
      <c r="H2210" s="17" t="e">
        <f t="shared" si="139"/>
        <v>#N/A</v>
      </c>
      <c r="I2210" s="17" t="e">
        <f t="shared" si="140"/>
        <v>#N/A</v>
      </c>
    </row>
    <row r="2211" spans="2:9" x14ac:dyDescent="0.2">
      <c r="B2211" s="1" t="s">
        <v>2622</v>
      </c>
      <c r="C2211" s="34">
        <f t="shared" si="138"/>
        <v>106926</v>
      </c>
      <c r="D2211" s="37" t="e">
        <f>INDEX('Monthly Returns'!$E:$E,MATCH('Charting Input'!$C2211,'Monthly Returns'!$D:$D,0),0)</f>
        <v>#N/A</v>
      </c>
      <c r="E2211" s="37" t="e">
        <f>INDEX('Monthly Returns'!$O:$O,MATCH('Charting Input'!$C2211,'Monthly Returns'!$D:$D,0),0)</f>
        <v>#N/A</v>
      </c>
      <c r="F2211" s="37" t="e">
        <f>INDEX('Monthly Returns'!$P:$P,MATCH('Charting Input'!$C2211,'Monthly Returns'!$D:$D,0),0)</f>
        <v>#N/A</v>
      </c>
      <c r="G2211" s="17" t="e">
        <f t="shared" si="137"/>
        <v>#N/A</v>
      </c>
      <c r="H2211" s="17" t="e">
        <f t="shared" si="139"/>
        <v>#N/A</v>
      </c>
      <c r="I2211" s="17" t="e">
        <f t="shared" si="140"/>
        <v>#N/A</v>
      </c>
    </row>
    <row r="2212" spans="2:9" x14ac:dyDescent="0.2">
      <c r="B2212" s="1" t="s">
        <v>2623</v>
      </c>
      <c r="C2212" s="34">
        <f t="shared" si="138"/>
        <v>106957</v>
      </c>
      <c r="D2212" s="37" t="e">
        <f>INDEX('Monthly Returns'!$E:$E,MATCH('Charting Input'!$C2212,'Monthly Returns'!$D:$D,0),0)</f>
        <v>#N/A</v>
      </c>
      <c r="E2212" s="37" t="e">
        <f>INDEX('Monthly Returns'!$O:$O,MATCH('Charting Input'!$C2212,'Monthly Returns'!$D:$D,0),0)</f>
        <v>#N/A</v>
      </c>
      <c r="F2212" s="37" t="e">
        <f>INDEX('Monthly Returns'!$P:$P,MATCH('Charting Input'!$C2212,'Monthly Returns'!$D:$D,0),0)</f>
        <v>#N/A</v>
      </c>
      <c r="G2212" s="17" t="e">
        <f t="shared" si="137"/>
        <v>#N/A</v>
      </c>
      <c r="H2212" s="17" t="e">
        <f t="shared" si="139"/>
        <v>#N/A</v>
      </c>
      <c r="I2212" s="17" t="e">
        <f t="shared" si="140"/>
        <v>#N/A</v>
      </c>
    </row>
    <row r="2213" spans="2:9" x14ac:dyDescent="0.2">
      <c r="B2213" s="1" t="s">
        <v>2624</v>
      </c>
      <c r="C2213" s="34">
        <f t="shared" si="138"/>
        <v>106987</v>
      </c>
      <c r="D2213" s="37" t="e">
        <f>INDEX('Monthly Returns'!$E:$E,MATCH('Charting Input'!$C2213,'Monthly Returns'!$D:$D,0),0)</f>
        <v>#N/A</v>
      </c>
      <c r="E2213" s="37" t="e">
        <f>INDEX('Monthly Returns'!$O:$O,MATCH('Charting Input'!$C2213,'Monthly Returns'!$D:$D,0),0)</f>
        <v>#N/A</v>
      </c>
      <c r="F2213" s="37" t="e">
        <f>INDEX('Monthly Returns'!$P:$P,MATCH('Charting Input'!$C2213,'Monthly Returns'!$D:$D,0),0)</f>
        <v>#N/A</v>
      </c>
      <c r="G2213" s="17" t="e">
        <f t="shared" si="137"/>
        <v>#N/A</v>
      </c>
      <c r="H2213" s="17" t="e">
        <f t="shared" si="139"/>
        <v>#N/A</v>
      </c>
      <c r="I2213" s="17" t="e">
        <f t="shared" si="140"/>
        <v>#N/A</v>
      </c>
    </row>
    <row r="2214" spans="2:9" x14ac:dyDescent="0.2">
      <c r="B2214" s="1" t="s">
        <v>2625</v>
      </c>
      <c r="C2214" s="34">
        <f t="shared" si="138"/>
        <v>107018</v>
      </c>
      <c r="D2214" s="37" t="e">
        <f>INDEX('Monthly Returns'!$E:$E,MATCH('Charting Input'!$C2214,'Monthly Returns'!$D:$D,0),0)</f>
        <v>#N/A</v>
      </c>
      <c r="E2214" s="37" t="e">
        <f>INDEX('Monthly Returns'!$O:$O,MATCH('Charting Input'!$C2214,'Monthly Returns'!$D:$D,0),0)</f>
        <v>#N/A</v>
      </c>
      <c r="F2214" s="37" t="e">
        <f>INDEX('Monthly Returns'!$P:$P,MATCH('Charting Input'!$C2214,'Monthly Returns'!$D:$D,0),0)</f>
        <v>#N/A</v>
      </c>
      <c r="G2214" s="17" t="e">
        <f t="shared" si="137"/>
        <v>#N/A</v>
      </c>
      <c r="H2214" s="17" t="e">
        <f t="shared" si="139"/>
        <v>#N/A</v>
      </c>
      <c r="I2214" s="17" t="e">
        <f t="shared" si="140"/>
        <v>#N/A</v>
      </c>
    </row>
    <row r="2215" spans="2:9" x14ac:dyDescent="0.2">
      <c r="B2215" s="1" t="s">
        <v>2626</v>
      </c>
      <c r="C2215" s="34">
        <f t="shared" si="138"/>
        <v>107049</v>
      </c>
      <c r="D2215" s="37" t="e">
        <f>INDEX('Monthly Returns'!$E:$E,MATCH('Charting Input'!$C2215,'Monthly Returns'!$D:$D,0),0)</f>
        <v>#N/A</v>
      </c>
      <c r="E2215" s="37" t="e">
        <f>INDEX('Monthly Returns'!$O:$O,MATCH('Charting Input'!$C2215,'Monthly Returns'!$D:$D,0),0)</f>
        <v>#N/A</v>
      </c>
      <c r="F2215" s="37" t="e">
        <f>INDEX('Monthly Returns'!$P:$P,MATCH('Charting Input'!$C2215,'Monthly Returns'!$D:$D,0),0)</f>
        <v>#N/A</v>
      </c>
      <c r="G2215" s="17" t="e">
        <f t="shared" si="137"/>
        <v>#N/A</v>
      </c>
      <c r="H2215" s="17" t="e">
        <f t="shared" si="139"/>
        <v>#N/A</v>
      </c>
      <c r="I2215" s="17" t="e">
        <f t="shared" si="140"/>
        <v>#N/A</v>
      </c>
    </row>
    <row r="2216" spans="2:9" x14ac:dyDescent="0.2">
      <c r="B2216" s="1" t="s">
        <v>2627</v>
      </c>
      <c r="C2216" s="34">
        <f t="shared" si="138"/>
        <v>107077</v>
      </c>
      <c r="D2216" s="37" t="e">
        <f>INDEX('Monthly Returns'!$E:$E,MATCH('Charting Input'!$C2216,'Monthly Returns'!$D:$D,0),0)</f>
        <v>#N/A</v>
      </c>
      <c r="E2216" s="37" t="e">
        <f>INDEX('Monthly Returns'!$O:$O,MATCH('Charting Input'!$C2216,'Monthly Returns'!$D:$D,0),0)</f>
        <v>#N/A</v>
      </c>
      <c r="F2216" s="37" t="e">
        <f>INDEX('Monthly Returns'!$P:$P,MATCH('Charting Input'!$C2216,'Monthly Returns'!$D:$D,0),0)</f>
        <v>#N/A</v>
      </c>
      <c r="G2216" s="17" t="e">
        <f t="shared" si="137"/>
        <v>#N/A</v>
      </c>
      <c r="H2216" s="17" t="e">
        <f t="shared" si="139"/>
        <v>#N/A</v>
      </c>
      <c r="I2216" s="17" t="e">
        <f t="shared" si="140"/>
        <v>#N/A</v>
      </c>
    </row>
    <row r="2217" spans="2:9" x14ac:dyDescent="0.2">
      <c r="B2217" s="1" t="s">
        <v>2628</v>
      </c>
      <c r="C2217" s="34">
        <f t="shared" si="138"/>
        <v>107108</v>
      </c>
      <c r="D2217" s="37" t="e">
        <f>INDEX('Monthly Returns'!$E:$E,MATCH('Charting Input'!$C2217,'Monthly Returns'!$D:$D,0),0)</f>
        <v>#N/A</v>
      </c>
      <c r="E2217" s="37" t="e">
        <f>INDEX('Monthly Returns'!$O:$O,MATCH('Charting Input'!$C2217,'Monthly Returns'!$D:$D,0),0)</f>
        <v>#N/A</v>
      </c>
      <c r="F2217" s="37" t="e">
        <f>INDEX('Monthly Returns'!$P:$P,MATCH('Charting Input'!$C2217,'Monthly Returns'!$D:$D,0),0)</f>
        <v>#N/A</v>
      </c>
      <c r="G2217" s="17" t="e">
        <f t="shared" si="137"/>
        <v>#N/A</v>
      </c>
      <c r="H2217" s="17" t="e">
        <f t="shared" si="139"/>
        <v>#N/A</v>
      </c>
      <c r="I2217" s="17" t="e">
        <f t="shared" si="140"/>
        <v>#N/A</v>
      </c>
    </row>
    <row r="2218" spans="2:9" x14ac:dyDescent="0.2">
      <c r="B2218" s="1" t="s">
        <v>2629</v>
      </c>
      <c r="C2218" s="34">
        <f t="shared" si="138"/>
        <v>107138</v>
      </c>
      <c r="D2218" s="37" t="e">
        <f>INDEX('Monthly Returns'!$E:$E,MATCH('Charting Input'!$C2218,'Monthly Returns'!$D:$D,0),0)</f>
        <v>#N/A</v>
      </c>
      <c r="E2218" s="37" t="e">
        <f>INDEX('Monthly Returns'!$O:$O,MATCH('Charting Input'!$C2218,'Monthly Returns'!$D:$D,0),0)</f>
        <v>#N/A</v>
      </c>
      <c r="F2218" s="37" t="e">
        <f>INDEX('Monthly Returns'!$P:$P,MATCH('Charting Input'!$C2218,'Monthly Returns'!$D:$D,0),0)</f>
        <v>#N/A</v>
      </c>
      <c r="G2218" s="17" t="e">
        <f t="shared" si="137"/>
        <v>#N/A</v>
      </c>
      <c r="H2218" s="17" t="e">
        <f t="shared" si="139"/>
        <v>#N/A</v>
      </c>
      <c r="I2218" s="17" t="e">
        <f t="shared" si="140"/>
        <v>#N/A</v>
      </c>
    </row>
    <row r="2219" spans="2:9" x14ac:dyDescent="0.2">
      <c r="B2219" s="1" t="s">
        <v>2630</v>
      </c>
      <c r="C2219" s="34">
        <f t="shared" si="138"/>
        <v>107169</v>
      </c>
      <c r="D2219" s="37" t="e">
        <f>INDEX('Monthly Returns'!$E:$E,MATCH('Charting Input'!$C2219,'Monthly Returns'!$D:$D,0),0)</f>
        <v>#N/A</v>
      </c>
      <c r="E2219" s="37" t="e">
        <f>INDEX('Monthly Returns'!$O:$O,MATCH('Charting Input'!$C2219,'Monthly Returns'!$D:$D,0),0)</f>
        <v>#N/A</v>
      </c>
      <c r="F2219" s="37" t="e">
        <f>INDEX('Monthly Returns'!$P:$P,MATCH('Charting Input'!$C2219,'Monthly Returns'!$D:$D,0),0)</f>
        <v>#N/A</v>
      </c>
      <c r="G2219" s="17" t="e">
        <f t="shared" si="137"/>
        <v>#N/A</v>
      </c>
      <c r="H2219" s="17" t="e">
        <f t="shared" si="139"/>
        <v>#N/A</v>
      </c>
      <c r="I2219" s="17" t="e">
        <f t="shared" si="140"/>
        <v>#N/A</v>
      </c>
    </row>
    <row r="2220" spans="2:9" x14ac:dyDescent="0.2">
      <c r="B2220" s="1" t="s">
        <v>2631</v>
      </c>
      <c r="C2220" s="34">
        <f t="shared" si="138"/>
        <v>107199</v>
      </c>
      <c r="D2220" s="37" t="e">
        <f>INDEX('Monthly Returns'!$E:$E,MATCH('Charting Input'!$C2220,'Monthly Returns'!$D:$D,0),0)</f>
        <v>#N/A</v>
      </c>
      <c r="E2220" s="37" t="e">
        <f>INDEX('Monthly Returns'!$O:$O,MATCH('Charting Input'!$C2220,'Monthly Returns'!$D:$D,0),0)</f>
        <v>#N/A</v>
      </c>
      <c r="F2220" s="37" t="e">
        <f>INDEX('Monthly Returns'!$P:$P,MATCH('Charting Input'!$C2220,'Monthly Returns'!$D:$D,0),0)</f>
        <v>#N/A</v>
      </c>
      <c r="G2220" s="17" t="e">
        <f t="shared" si="137"/>
        <v>#N/A</v>
      </c>
      <c r="H2220" s="17" t="e">
        <f t="shared" si="139"/>
        <v>#N/A</v>
      </c>
      <c r="I2220" s="17" t="e">
        <f t="shared" si="140"/>
        <v>#N/A</v>
      </c>
    </row>
    <row r="2221" spans="2:9" x14ac:dyDescent="0.2">
      <c r="B2221" s="1" t="s">
        <v>2632</v>
      </c>
      <c r="C2221" s="34">
        <f t="shared" si="138"/>
        <v>107230</v>
      </c>
      <c r="D2221" s="37" t="e">
        <f>INDEX('Monthly Returns'!$E:$E,MATCH('Charting Input'!$C2221,'Monthly Returns'!$D:$D,0),0)</f>
        <v>#N/A</v>
      </c>
      <c r="E2221" s="37" t="e">
        <f>INDEX('Monthly Returns'!$O:$O,MATCH('Charting Input'!$C2221,'Monthly Returns'!$D:$D,0),0)</f>
        <v>#N/A</v>
      </c>
      <c r="F2221" s="37" t="e">
        <f>INDEX('Monthly Returns'!$P:$P,MATCH('Charting Input'!$C2221,'Monthly Returns'!$D:$D,0),0)</f>
        <v>#N/A</v>
      </c>
      <c r="G2221" s="17" t="e">
        <f t="shared" si="137"/>
        <v>#N/A</v>
      </c>
      <c r="H2221" s="17" t="e">
        <f t="shared" si="139"/>
        <v>#N/A</v>
      </c>
      <c r="I2221" s="17" t="e">
        <f t="shared" si="140"/>
        <v>#N/A</v>
      </c>
    </row>
    <row r="2222" spans="2:9" x14ac:dyDescent="0.2">
      <c r="B2222" s="1" t="s">
        <v>2633</v>
      </c>
      <c r="C2222" s="34">
        <f t="shared" si="138"/>
        <v>107261</v>
      </c>
      <c r="D2222" s="37" t="e">
        <f>INDEX('Monthly Returns'!$E:$E,MATCH('Charting Input'!$C2222,'Monthly Returns'!$D:$D,0),0)</f>
        <v>#N/A</v>
      </c>
      <c r="E2222" s="37" t="e">
        <f>INDEX('Monthly Returns'!$O:$O,MATCH('Charting Input'!$C2222,'Monthly Returns'!$D:$D,0),0)</f>
        <v>#N/A</v>
      </c>
      <c r="F2222" s="37" t="e">
        <f>INDEX('Monthly Returns'!$P:$P,MATCH('Charting Input'!$C2222,'Monthly Returns'!$D:$D,0),0)</f>
        <v>#N/A</v>
      </c>
      <c r="G2222" s="17" t="e">
        <f t="shared" si="137"/>
        <v>#N/A</v>
      </c>
      <c r="H2222" s="17" t="e">
        <f t="shared" si="139"/>
        <v>#N/A</v>
      </c>
      <c r="I2222" s="17" t="e">
        <f t="shared" si="140"/>
        <v>#N/A</v>
      </c>
    </row>
    <row r="2223" spans="2:9" x14ac:dyDescent="0.2">
      <c r="B2223" s="1" t="s">
        <v>2634</v>
      </c>
      <c r="C2223" s="34">
        <f t="shared" si="138"/>
        <v>107291</v>
      </c>
      <c r="D2223" s="37" t="e">
        <f>INDEX('Monthly Returns'!$E:$E,MATCH('Charting Input'!$C2223,'Monthly Returns'!$D:$D,0),0)</f>
        <v>#N/A</v>
      </c>
      <c r="E2223" s="37" t="e">
        <f>INDEX('Monthly Returns'!$O:$O,MATCH('Charting Input'!$C2223,'Monthly Returns'!$D:$D,0),0)</f>
        <v>#N/A</v>
      </c>
      <c r="F2223" s="37" t="e">
        <f>INDEX('Monthly Returns'!$P:$P,MATCH('Charting Input'!$C2223,'Monthly Returns'!$D:$D,0),0)</f>
        <v>#N/A</v>
      </c>
      <c r="G2223" s="17" t="e">
        <f t="shared" si="137"/>
        <v>#N/A</v>
      </c>
      <c r="H2223" s="17" t="e">
        <f t="shared" si="139"/>
        <v>#N/A</v>
      </c>
      <c r="I2223" s="17" t="e">
        <f t="shared" si="140"/>
        <v>#N/A</v>
      </c>
    </row>
    <row r="2224" spans="2:9" x14ac:dyDescent="0.2">
      <c r="B2224" s="1" t="s">
        <v>2635</v>
      </c>
      <c r="C2224" s="34">
        <f t="shared" si="138"/>
        <v>107322</v>
      </c>
      <c r="D2224" s="37" t="e">
        <f>INDEX('Monthly Returns'!$E:$E,MATCH('Charting Input'!$C2224,'Monthly Returns'!$D:$D,0),0)</f>
        <v>#N/A</v>
      </c>
      <c r="E2224" s="37" t="e">
        <f>INDEX('Monthly Returns'!$O:$O,MATCH('Charting Input'!$C2224,'Monthly Returns'!$D:$D,0),0)</f>
        <v>#N/A</v>
      </c>
      <c r="F2224" s="37" t="e">
        <f>INDEX('Monthly Returns'!$P:$P,MATCH('Charting Input'!$C2224,'Monthly Returns'!$D:$D,0),0)</f>
        <v>#N/A</v>
      </c>
      <c r="G2224" s="17" t="e">
        <f t="shared" si="137"/>
        <v>#N/A</v>
      </c>
      <c r="H2224" s="17" t="e">
        <f t="shared" si="139"/>
        <v>#N/A</v>
      </c>
      <c r="I2224" s="17" t="e">
        <f t="shared" si="140"/>
        <v>#N/A</v>
      </c>
    </row>
    <row r="2225" spans="2:9" x14ac:dyDescent="0.2">
      <c r="B2225" s="1" t="s">
        <v>2636</v>
      </c>
      <c r="C2225" s="34">
        <f t="shared" si="138"/>
        <v>107352</v>
      </c>
      <c r="D2225" s="37" t="e">
        <f>INDEX('Monthly Returns'!$E:$E,MATCH('Charting Input'!$C2225,'Monthly Returns'!$D:$D,0),0)</f>
        <v>#N/A</v>
      </c>
      <c r="E2225" s="37" t="e">
        <f>INDEX('Monthly Returns'!$O:$O,MATCH('Charting Input'!$C2225,'Monthly Returns'!$D:$D,0),0)</f>
        <v>#N/A</v>
      </c>
      <c r="F2225" s="37" t="e">
        <f>INDEX('Monthly Returns'!$P:$P,MATCH('Charting Input'!$C2225,'Monthly Returns'!$D:$D,0),0)</f>
        <v>#N/A</v>
      </c>
      <c r="G2225" s="17" t="e">
        <f t="shared" si="137"/>
        <v>#N/A</v>
      </c>
      <c r="H2225" s="17" t="e">
        <f t="shared" si="139"/>
        <v>#N/A</v>
      </c>
      <c r="I2225" s="17" t="e">
        <f t="shared" si="140"/>
        <v>#N/A</v>
      </c>
    </row>
    <row r="2226" spans="2:9" x14ac:dyDescent="0.2">
      <c r="B2226" s="1" t="s">
        <v>2637</v>
      </c>
      <c r="C2226" s="34">
        <f t="shared" si="138"/>
        <v>107383</v>
      </c>
      <c r="D2226" s="37" t="e">
        <f>INDEX('Monthly Returns'!$E:$E,MATCH('Charting Input'!$C2226,'Monthly Returns'!$D:$D,0),0)</f>
        <v>#N/A</v>
      </c>
      <c r="E2226" s="37" t="e">
        <f>INDEX('Monthly Returns'!$O:$O,MATCH('Charting Input'!$C2226,'Monthly Returns'!$D:$D,0),0)</f>
        <v>#N/A</v>
      </c>
      <c r="F2226" s="37" t="e">
        <f>INDEX('Monthly Returns'!$P:$P,MATCH('Charting Input'!$C2226,'Monthly Returns'!$D:$D,0),0)</f>
        <v>#N/A</v>
      </c>
      <c r="G2226" s="17" t="e">
        <f t="shared" si="137"/>
        <v>#N/A</v>
      </c>
      <c r="H2226" s="17" t="e">
        <f t="shared" si="139"/>
        <v>#N/A</v>
      </c>
      <c r="I2226" s="17" t="e">
        <f t="shared" si="140"/>
        <v>#N/A</v>
      </c>
    </row>
    <row r="2227" spans="2:9" x14ac:dyDescent="0.2">
      <c r="B2227" s="1" t="s">
        <v>2638</v>
      </c>
      <c r="C2227" s="34">
        <f t="shared" si="138"/>
        <v>107414</v>
      </c>
      <c r="D2227" s="37" t="e">
        <f>INDEX('Monthly Returns'!$E:$E,MATCH('Charting Input'!$C2227,'Monthly Returns'!$D:$D,0),0)</f>
        <v>#N/A</v>
      </c>
      <c r="E2227" s="37" t="e">
        <f>INDEX('Monthly Returns'!$O:$O,MATCH('Charting Input'!$C2227,'Monthly Returns'!$D:$D,0),0)</f>
        <v>#N/A</v>
      </c>
      <c r="F2227" s="37" t="e">
        <f>INDEX('Monthly Returns'!$P:$P,MATCH('Charting Input'!$C2227,'Monthly Returns'!$D:$D,0),0)</f>
        <v>#N/A</v>
      </c>
      <c r="G2227" s="17" t="e">
        <f t="shared" si="137"/>
        <v>#N/A</v>
      </c>
      <c r="H2227" s="17" t="e">
        <f t="shared" si="139"/>
        <v>#N/A</v>
      </c>
      <c r="I2227" s="17" t="e">
        <f t="shared" si="140"/>
        <v>#N/A</v>
      </c>
    </row>
    <row r="2228" spans="2:9" x14ac:dyDescent="0.2">
      <c r="B2228" s="1" t="s">
        <v>2639</v>
      </c>
      <c r="C2228" s="34">
        <f t="shared" si="138"/>
        <v>107442</v>
      </c>
      <c r="D2228" s="37" t="e">
        <f>INDEX('Monthly Returns'!$E:$E,MATCH('Charting Input'!$C2228,'Monthly Returns'!$D:$D,0),0)</f>
        <v>#N/A</v>
      </c>
      <c r="E2228" s="37" t="e">
        <f>INDEX('Monthly Returns'!$O:$O,MATCH('Charting Input'!$C2228,'Monthly Returns'!$D:$D,0),0)</f>
        <v>#N/A</v>
      </c>
      <c r="F2228" s="37" t="e">
        <f>INDEX('Monthly Returns'!$P:$P,MATCH('Charting Input'!$C2228,'Monthly Returns'!$D:$D,0),0)</f>
        <v>#N/A</v>
      </c>
      <c r="G2228" s="17" t="e">
        <f t="shared" si="137"/>
        <v>#N/A</v>
      </c>
      <c r="H2228" s="17" t="e">
        <f t="shared" si="139"/>
        <v>#N/A</v>
      </c>
      <c r="I2228" s="17" t="e">
        <f t="shared" si="140"/>
        <v>#N/A</v>
      </c>
    </row>
    <row r="2229" spans="2:9" x14ac:dyDescent="0.2">
      <c r="B2229" s="1" t="s">
        <v>2640</v>
      </c>
      <c r="C2229" s="34">
        <f t="shared" si="138"/>
        <v>107473</v>
      </c>
      <c r="D2229" s="37" t="e">
        <f>INDEX('Monthly Returns'!$E:$E,MATCH('Charting Input'!$C2229,'Monthly Returns'!$D:$D,0),0)</f>
        <v>#N/A</v>
      </c>
      <c r="E2229" s="37" t="e">
        <f>INDEX('Monthly Returns'!$O:$O,MATCH('Charting Input'!$C2229,'Monthly Returns'!$D:$D,0),0)</f>
        <v>#N/A</v>
      </c>
      <c r="F2229" s="37" t="e">
        <f>INDEX('Monthly Returns'!$P:$P,MATCH('Charting Input'!$C2229,'Monthly Returns'!$D:$D,0),0)</f>
        <v>#N/A</v>
      </c>
      <c r="G2229" s="17" t="e">
        <f t="shared" si="137"/>
        <v>#N/A</v>
      </c>
      <c r="H2229" s="17" t="e">
        <f t="shared" si="139"/>
        <v>#N/A</v>
      </c>
      <c r="I2229" s="17" t="e">
        <f t="shared" si="140"/>
        <v>#N/A</v>
      </c>
    </row>
    <row r="2230" spans="2:9" x14ac:dyDescent="0.2">
      <c r="B2230" s="1" t="s">
        <v>2641</v>
      </c>
      <c r="C2230" s="34">
        <f t="shared" si="138"/>
        <v>107503</v>
      </c>
      <c r="D2230" s="37" t="e">
        <f>INDEX('Monthly Returns'!$E:$E,MATCH('Charting Input'!$C2230,'Monthly Returns'!$D:$D,0),0)</f>
        <v>#N/A</v>
      </c>
      <c r="E2230" s="37" t="e">
        <f>INDEX('Monthly Returns'!$O:$O,MATCH('Charting Input'!$C2230,'Monthly Returns'!$D:$D,0),0)</f>
        <v>#N/A</v>
      </c>
      <c r="F2230" s="37" t="e">
        <f>INDEX('Monthly Returns'!$P:$P,MATCH('Charting Input'!$C2230,'Monthly Returns'!$D:$D,0),0)</f>
        <v>#N/A</v>
      </c>
      <c r="G2230" s="17" t="e">
        <f t="shared" si="137"/>
        <v>#N/A</v>
      </c>
      <c r="H2230" s="17" t="e">
        <f t="shared" si="139"/>
        <v>#N/A</v>
      </c>
      <c r="I2230" s="17" t="e">
        <f t="shared" si="140"/>
        <v>#N/A</v>
      </c>
    </row>
    <row r="2231" spans="2:9" x14ac:dyDescent="0.2">
      <c r="B2231" s="1" t="s">
        <v>2642</v>
      </c>
      <c r="C2231" s="34">
        <f t="shared" si="138"/>
        <v>107534</v>
      </c>
      <c r="D2231" s="37" t="e">
        <f>INDEX('Monthly Returns'!$E:$E,MATCH('Charting Input'!$C2231,'Monthly Returns'!$D:$D,0),0)</f>
        <v>#N/A</v>
      </c>
      <c r="E2231" s="37" t="e">
        <f>INDEX('Monthly Returns'!$O:$O,MATCH('Charting Input'!$C2231,'Monthly Returns'!$D:$D,0),0)</f>
        <v>#N/A</v>
      </c>
      <c r="F2231" s="37" t="e">
        <f>INDEX('Monthly Returns'!$P:$P,MATCH('Charting Input'!$C2231,'Monthly Returns'!$D:$D,0),0)</f>
        <v>#N/A</v>
      </c>
      <c r="G2231" s="17" t="e">
        <f t="shared" si="137"/>
        <v>#N/A</v>
      </c>
      <c r="H2231" s="17" t="e">
        <f t="shared" si="139"/>
        <v>#N/A</v>
      </c>
      <c r="I2231" s="17" t="e">
        <f t="shared" si="140"/>
        <v>#N/A</v>
      </c>
    </row>
    <row r="2232" spans="2:9" x14ac:dyDescent="0.2">
      <c r="B2232" s="1" t="s">
        <v>2643</v>
      </c>
      <c r="C2232" s="34">
        <f t="shared" si="138"/>
        <v>107564</v>
      </c>
      <c r="D2232" s="37" t="e">
        <f>INDEX('Monthly Returns'!$E:$E,MATCH('Charting Input'!$C2232,'Monthly Returns'!$D:$D,0),0)</f>
        <v>#N/A</v>
      </c>
      <c r="E2232" s="37" t="e">
        <f>INDEX('Monthly Returns'!$O:$O,MATCH('Charting Input'!$C2232,'Monthly Returns'!$D:$D,0),0)</f>
        <v>#N/A</v>
      </c>
      <c r="F2232" s="37" t="e">
        <f>INDEX('Monthly Returns'!$P:$P,MATCH('Charting Input'!$C2232,'Monthly Returns'!$D:$D,0),0)</f>
        <v>#N/A</v>
      </c>
      <c r="G2232" s="17" t="e">
        <f t="shared" si="137"/>
        <v>#N/A</v>
      </c>
      <c r="H2232" s="17" t="e">
        <f t="shared" si="139"/>
        <v>#N/A</v>
      </c>
      <c r="I2232" s="17" t="e">
        <f t="shared" si="140"/>
        <v>#N/A</v>
      </c>
    </row>
    <row r="2233" spans="2:9" x14ac:dyDescent="0.2">
      <c r="B2233" s="1" t="s">
        <v>2644</v>
      </c>
      <c r="C2233" s="34">
        <f t="shared" si="138"/>
        <v>107595</v>
      </c>
      <c r="D2233" s="37" t="e">
        <f>INDEX('Monthly Returns'!$E:$E,MATCH('Charting Input'!$C2233,'Monthly Returns'!$D:$D,0),0)</f>
        <v>#N/A</v>
      </c>
      <c r="E2233" s="37" t="e">
        <f>INDEX('Monthly Returns'!$O:$O,MATCH('Charting Input'!$C2233,'Monthly Returns'!$D:$D,0),0)</f>
        <v>#N/A</v>
      </c>
      <c r="F2233" s="37" t="e">
        <f>INDEX('Monthly Returns'!$P:$P,MATCH('Charting Input'!$C2233,'Monthly Returns'!$D:$D,0),0)</f>
        <v>#N/A</v>
      </c>
      <c r="G2233" s="17" t="e">
        <f t="shared" si="137"/>
        <v>#N/A</v>
      </c>
      <c r="H2233" s="17" t="e">
        <f t="shared" si="139"/>
        <v>#N/A</v>
      </c>
      <c r="I2233" s="17" t="e">
        <f t="shared" si="140"/>
        <v>#N/A</v>
      </c>
    </row>
    <row r="2234" spans="2:9" x14ac:dyDescent="0.2">
      <c r="B2234" s="1" t="s">
        <v>2645</v>
      </c>
      <c r="C2234" s="34">
        <f t="shared" si="138"/>
        <v>107626</v>
      </c>
      <c r="D2234" s="37" t="e">
        <f>INDEX('Monthly Returns'!$E:$E,MATCH('Charting Input'!$C2234,'Monthly Returns'!$D:$D,0),0)</f>
        <v>#N/A</v>
      </c>
      <c r="E2234" s="37" t="e">
        <f>INDEX('Monthly Returns'!$O:$O,MATCH('Charting Input'!$C2234,'Monthly Returns'!$D:$D,0),0)</f>
        <v>#N/A</v>
      </c>
      <c r="F2234" s="37" t="e">
        <f>INDEX('Monthly Returns'!$P:$P,MATCH('Charting Input'!$C2234,'Monthly Returns'!$D:$D,0),0)</f>
        <v>#N/A</v>
      </c>
      <c r="G2234" s="17" t="e">
        <f t="shared" si="137"/>
        <v>#N/A</v>
      </c>
      <c r="H2234" s="17" t="e">
        <f t="shared" si="139"/>
        <v>#N/A</v>
      </c>
      <c r="I2234" s="17" t="e">
        <f t="shared" si="140"/>
        <v>#N/A</v>
      </c>
    </row>
    <row r="2235" spans="2:9" x14ac:dyDescent="0.2">
      <c r="B2235" s="1" t="s">
        <v>2646</v>
      </c>
      <c r="C2235" s="34">
        <f t="shared" si="138"/>
        <v>107656</v>
      </c>
      <c r="D2235" s="37" t="e">
        <f>INDEX('Monthly Returns'!$E:$E,MATCH('Charting Input'!$C2235,'Monthly Returns'!$D:$D,0),0)</f>
        <v>#N/A</v>
      </c>
      <c r="E2235" s="37" t="e">
        <f>INDEX('Monthly Returns'!$O:$O,MATCH('Charting Input'!$C2235,'Monthly Returns'!$D:$D,0),0)</f>
        <v>#N/A</v>
      </c>
      <c r="F2235" s="37" t="e">
        <f>INDEX('Monthly Returns'!$P:$P,MATCH('Charting Input'!$C2235,'Monthly Returns'!$D:$D,0),0)</f>
        <v>#N/A</v>
      </c>
      <c r="G2235" s="17" t="e">
        <f t="shared" si="137"/>
        <v>#N/A</v>
      </c>
      <c r="H2235" s="17" t="e">
        <f t="shared" si="139"/>
        <v>#N/A</v>
      </c>
      <c r="I2235" s="17" t="e">
        <f t="shared" si="140"/>
        <v>#N/A</v>
      </c>
    </row>
    <row r="2236" spans="2:9" x14ac:dyDescent="0.2">
      <c r="B2236" s="1" t="s">
        <v>2647</v>
      </c>
      <c r="C2236" s="34">
        <f t="shared" si="138"/>
        <v>107687</v>
      </c>
      <c r="D2236" s="37" t="e">
        <f>INDEX('Monthly Returns'!$E:$E,MATCH('Charting Input'!$C2236,'Monthly Returns'!$D:$D,0),0)</f>
        <v>#N/A</v>
      </c>
      <c r="E2236" s="37" t="e">
        <f>INDEX('Monthly Returns'!$O:$O,MATCH('Charting Input'!$C2236,'Monthly Returns'!$D:$D,0),0)</f>
        <v>#N/A</v>
      </c>
      <c r="F2236" s="37" t="e">
        <f>INDEX('Monthly Returns'!$P:$P,MATCH('Charting Input'!$C2236,'Monthly Returns'!$D:$D,0),0)</f>
        <v>#N/A</v>
      </c>
      <c r="G2236" s="17" t="e">
        <f t="shared" si="137"/>
        <v>#N/A</v>
      </c>
      <c r="H2236" s="17" t="e">
        <f t="shared" si="139"/>
        <v>#N/A</v>
      </c>
      <c r="I2236" s="17" t="e">
        <f t="shared" si="140"/>
        <v>#N/A</v>
      </c>
    </row>
    <row r="2237" spans="2:9" x14ac:dyDescent="0.2">
      <c r="B2237" s="1" t="s">
        <v>2648</v>
      </c>
      <c r="C2237" s="34">
        <f t="shared" si="138"/>
        <v>107717</v>
      </c>
      <c r="D2237" s="37" t="e">
        <f>INDEX('Monthly Returns'!$E:$E,MATCH('Charting Input'!$C2237,'Monthly Returns'!$D:$D,0),0)</f>
        <v>#N/A</v>
      </c>
      <c r="E2237" s="37" t="e">
        <f>INDEX('Monthly Returns'!$O:$O,MATCH('Charting Input'!$C2237,'Monthly Returns'!$D:$D,0),0)</f>
        <v>#N/A</v>
      </c>
      <c r="F2237" s="37" t="e">
        <f>INDEX('Monthly Returns'!$P:$P,MATCH('Charting Input'!$C2237,'Monthly Returns'!$D:$D,0),0)</f>
        <v>#N/A</v>
      </c>
      <c r="G2237" s="17" t="e">
        <f t="shared" si="137"/>
        <v>#N/A</v>
      </c>
      <c r="H2237" s="17" t="e">
        <f t="shared" si="139"/>
        <v>#N/A</v>
      </c>
      <c r="I2237" s="17" t="e">
        <f t="shared" si="140"/>
        <v>#N/A</v>
      </c>
    </row>
    <row r="2238" spans="2:9" x14ac:dyDescent="0.2">
      <c r="B2238" s="1" t="s">
        <v>2649</v>
      </c>
      <c r="C2238" s="34">
        <f t="shared" si="138"/>
        <v>107748</v>
      </c>
      <c r="D2238" s="37" t="e">
        <f>INDEX('Monthly Returns'!$E:$E,MATCH('Charting Input'!$C2238,'Monthly Returns'!$D:$D,0),0)</f>
        <v>#N/A</v>
      </c>
      <c r="E2238" s="37" t="e">
        <f>INDEX('Monthly Returns'!$O:$O,MATCH('Charting Input'!$C2238,'Monthly Returns'!$D:$D,0),0)</f>
        <v>#N/A</v>
      </c>
      <c r="F2238" s="37" t="e">
        <f>INDEX('Monthly Returns'!$P:$P,MATCH('Charting Input'!$C2238,'Monthly Returns'!$D:$D,0),0)</f>
        <v>#N/A</v>
      </c>
      <c r="G2238" s="17" t="e">
        <f t="shared" si="137"/>
        <v>#N/A</v>
      </c>
      <c r="H2238" s="17" t="e">
        <f t="shared" si="139"/>
        <v>#N/A</v>
      </c>
      <c r="I2238" s="17" t="e">
        <f t="shared" si="140"/>
        <v>#N/A</v>
      </c>
    </row>
    <row r="2239" spans="2:9" x14ac:dyDescent="0.2">
      <c r="B2239" s="1" t="s">
        <v>2650</v>
      </c>
      <c r="C2239" s="34">
        <f t="shared" si="138"/>
        <v>107779</v>
      </c>
      <c r="D2239" s="37" t="e">
        <f>INDEX('Monthly Returns'!$E:$E,MATCH('Charting Input'!$C2239,'Monthly Returns'!$D:$D,0),0)</f>
        <v>#N/A</v>
      </c>
      <c r="E2239" s="37" t="e">
        <f>INDEX('Monthly Returns'!$O:$O,MATCH('Charting Input'!$C2239,'Monthly Returns'!$D:$D,0),0)</f>
        <v>#N/A</v>
      </c>
      <c r="F2239" s="37" t="e">
        <f>INDEX('Monthly Returns'!$P:$P,MATCH('Charting Input'!$C2239,'Monthly Returns'!$D:$D,0),0)</f>
        <v>#N/A</v>
      </c>
      <c r="G2239" s="17" t="e">
        <f t="shared" si="137"/>
        <v>#N/A</v>
      </c>
      <c r="H2239" s="17" t="e">
        <f t="shared" si="139"/>
        <v>#N/A</v>
      </c>
      <c r="I2239" s="17" t="e">
        <f t="shared" si="140"/>
        <v>#N/A</v>
      </c>
    </row>
    <row r="2240" spans="2:9" x14ac:dyDescent="0.2">
      <c r="B2240" s="1" t="s">
        <v>2651</v>
      </c>
      <c r="C2240" s="34">
        <f t="shared" si="138"/>
        <v>107807</v>
      </c>
      <c r="D2240" s="37" t="e">
        <f>INDEX('Monthly Returns'!$E:$E,MATCH('Charting Input'!$C2240,'Monthly Returns'!$D:$D,0),0)</f>
        <v>#N/A</v>
      </c>
      <c r="E2240" s="37" t="e">
        <f>INDEX('Monthly Returns'!$O:$O,MATCH('Charting Input'!$C2240,'Monthly Returns'!$D:$D,0),0)</f>
        <v>#N/A</v>
      </c>
      <c r="F2240" s="37" t="e">
        <f>INDEX('Monthly Returns'!$P:$P,MATCH('Charting Input'!$C2240,'Monthly Returns'!$D:$D,0),0)</f>
        <v>#N/A</v>
      </c>
      <c r="G2240" s="17" t="e">
        <f t="shared" si="137"/>
        <v>#N/A</v>
      </c>
      <c r="H2240" s="17" t="e">
        <f t="shared" si="139"/>
        <v>#N/A</v>
      </c>
      <c r="I2240" s="17" t="e">
        <f t="shared" si="140"/>
        <v>#N/A</v>
      </c>
    </row>
    <row r="2241" spans="2:9" x14ac:dyDescent="0.2">
      <c r="B2241" s="1" t="s">
        <v>2652</v>
      </c>
      <c r="C2241" s="34">
        <f t="shared" si="138"/>
        <v>107838</v>
      </c>
      <c r="D2241" s="37" t="e">
        <f>INDEX('Monthly Returns'!$E:$E,MATCH('Charting Input'!$C2241,'Monthly Returns'!$D:$D,0),0)</f>
        <v>#N/A</v>
      </c>
      <c r="E2241" s="37" t="e">
        <f>INDEX('Monthly Returns'!$O:$O,MATCH('Charting Input'!$C2241,'Monthly Returns'!$D:$D,0),0)</f>
        <v>#N/A</v>
      </c>
      <c r="F2241" s="37" t="e">
        <f>INDEX('Monthly Returns'!$P:$P,MATCH('Charting Input'!$C2241,'Monthly Returns'!$D:$D,0),0)</f>
        <v>#N/A</v>
      </c>
      <c r="G2241" s="17" t="e">
        <f t="shared" si="137"/>
        <v>#N/A</v>
      </c>
      <c r="H2241" s="17" t="e">
        <f t="shared" si="139"/>
        <v>#N/A</v>
      </c>
      <c r="I2241" s="17" t="e">
        <f t="shared" si="140"/>
        <v>#N/A</v>
      </c>
    </row>
    <row r="2242" spans="2:9" x14ac:dyDescent="0.2">
      <c r="B2242" s="1" t="s">
        <v>2653</v>
      </c>
      <c r="C2242" s="34">
        <f t="shared" si="138"/>
        <v>107868</v>
      </c>
      <c r="D2242" s="37" t="e">
        <f>INDEX('Monthly Returns'!$E:$E,MATCH('Charting Input'!$C2242,'Monthly Returns'!$D:$D,0),0)</f>
        <v>#N/A</v>
      </c>
      <c r="E2242" s="37" t="e">
        <f>INDEX('Monthly Returns'!$O:$O,MATCH('Charting Input'!$C2242,'Monthly Returns'!$D:$D,0),0)</f>
        <v>#N/A</v>
      </c>
      <c r="F2242" s="37" t="e">
        <f>INDEX('Monthly Returns'!$P:$P,MATCH('Charting Input'!$C2242,'Monthly Returns'!$D:$D,0),0)</f>
        <v>#N/A</v>
      </c>
      <c r="G2242" s="17" t="e">
        <f t="shared" si="137"/>
        <v>#N/A</v>
      </c>
      <c r="H2242" s="17" t="e">
        <f t="shared" si="139"/>
        <v>#N/A</v>
      </c>
      <c r="I2242" s="17" t="e">
        <f t="shared" si="140"/>
        <v>#N/A</v>
      </c>
    </row>
    <row r="2243" spans="2:9" x14ac:dyDescent="0.2">
      <c r="B2243" s="1" t="s">
        <v>2654</v>
      </c>
      <c r="C2243" s="34">
        <f t="shared" si="138"/>
        <v>107899</v>
      </c>
      <c r="D2243" s="37" t="e">
        <f>INDEX('Monthly Returns'!$E:$E,MATCH('Charting Input'!$C2243,'Monthly Returns'!$D:$D,0),0)</f>
        <v>#N/A</v>
      </c>
      <c r="E2243" s="37" t="e">
        <f>INDEX('Monthly Returns'!$O:$O,MATCH('Charting Input'!$C2243,'Monthly Returns'!$D:$D,0),0)</f>
        <v>#N/A</v>
      </c>
      <c r="F2243" s="37" t="e">
        <f>INDEX('Monthly Returns'!$P:$P,MATCH('Charting Input'!$C2243,'Monthly Returns'!$D:$D,0),0)</f>
        <v>#N/A</v>
      </c>
      <c r="G2243" s="17" t="e">
        <f t="shared" si="137"/>
        <v>#N/A</v>
      </c>
      <c r="H2243" s="17" t="e">
        <f t="shared" si="139"/>
        <v>#N/A</v>
      </c>
      <c r="I2243" s="17" t="e">
        <f t="shared" si="140"/>
        <v>#N/A</v>
      </c>
    </row>
    <row r="2244" spans="2:9" x14ac:dyDescent="0.2">
      <c r="B2244" s="1" t="s">
        <v>2655</v>
      </c>
      <c r="C2244" s="34">
        <f t="shared" si="138"/>
        <v>107929</v>
      </c>
      <c r="D2244" s="37" t="e">
        <f>INDEX('Monthly Returns'!$E:$E,MATCH('Charting Input'!$C2244,'Monthly Returns'!$D:$D,0),0)</f>
        <v>#N/A</v>
      </c>
      <c r="E2244" s="37" t="e">
        <f>INDEX('Monthly Returns'!$O:$O,MATCH('Charting Input'!$C2244,'Monthly Returns'!$D:$D,0),0)</f>
        <v>#N/A</v>
      </c>
      <c r="F2244" s="37" t="e">
        <f>INDEX('Monthly Returns'!$P:$P,MATCH('Charting Input'!$C2244,'Monthly Returns'!$D:$D,0),0)</f>
        <v>#N/A</v>
      </c>
      <c r="G2244" s="17" t="e">
        <f t="shared" si="137"/>
        <v>#N/A</v>
      </c>
      <c r="H2244" s="17" t="e">
        <f t="shared" si="139"/>
        <v>#N/A</v>
      </c>
      <c r="I2244" s="17" t="e">
        <f t="shared" si="140"/>
        <v>#N/A</v>
      </c>
    </row>
    <row r="2245" spans="2:9" x14ac:dyDescent="0.2">
      <c r="B2245" s="1" t="s">
        <v>2656</v>
      </c>
      <c r="C2245" s="34">
        <f t="shared" si="138"/>
        <v>107960</v>
      </c>
      <c r="D2245" s="37" t="e">
        <f>INDEX('Monthly Returns'!$E:$E,MATCH('Charting Input'!$C2245,'Monthly Returns'!$D:$D,0),0)</f>
        <v>#N/A</v>
      </c>
      <c r="E2245" s="37" t="e">
        <f>INDEX('Monthly Returns'!$O:$O,MATCH('Charting Input'!$C2245,'Monthly Returns'!$D:$D,0),0)</f>
        <v>#N/A</v>
      </c>
      <c r="F2245" s="37" t="e">
        <f>INDEX('Monthly Returns'!$P:$P,MATCH('Charting Input'!$C2245,'Monthly Returns'!$D:$D,0),0)</f>
        <v>#N/A</v>
      </c>
      <c r="G2245" s="17" t="e">
        <f t="shared" si="137"/>
        <v>#N/A</v>
      </c>
      <c r="H2245" s="17" t="e">
        <f t="shared" si="139"/>
        <v>#N/A</v>
      </c>
      <c r="I2245" s="17" t="e">
        <f t="shared" si="140"/>
        <v>#N/A</v>
      </c>
    </row>
    <row r="2246" spans="2:9" x14ac:dyDescent="0.2">
      <c r="B2246" s="1" t="s">
        <v>2657</v>
      </c>
      <c r="C2246" s="34">
        <f t="shared" si="138"/>
        <v>107991</v>
      </c>
      <c r="D2246" s="37" t="e">
        <f>INDEX('Monthly Returns'!$E:$E,MATCH('Charting Input'!$C2246,'Monthly Returns'!$D:$D,0),0)</f>
        <v>#N/A</v>
      </c>
      <c r="E2246" s="37" t="e">
        <f>INDEX('Monthly Returns'!$O:$O,MATCH('Charting Input'!$C2246,'Monthly Returns'!$D:$D,0),0)</f>
        <v>#N/A</v>
      </c>
      <c r="F2246" s="37" t="e">
        <f>INDEX('Monthly Returns'!$P:$P,MATCH('Charting Input'!$C2246,'Monthly Returns'!$D:$D,0),0)</f>
        <v>#N/A</v>
      </c>
      <c r="G2246" s="17" t="e">
        <f t="shared" si="137"/>
        <v>#N/A</v>
      </c>
      <c r="H2246" s="17" t="e">
        <f t="shared" si="139"/>
        <v>#N/A</v>
      </c>
      <c r="I2246" s="17" t="e">
        <f t="shared" si="140"/>
        <v>#N/A</v>
      </c>
    </row>
    <row r="2247" spans="2:9" x14ac:dyDescent="0.2">
      <c r="B2247" s="1" t="s">
        <v>2658</v>
      </c>
      <c r="C2247" s="34">
        <f t="shared" si="138"/>
        <v>108021</v>
      </c>
      <c r="D2247" s="37" t="e">
        <f>INDEX('Monthly Returns'!$E:$E,MATCH('Charting Input'!$C2247,'Monthly Returns'!$D:$D,0),0)</f>
        <v>#N/A</v>
      </c>
      <c r="E2247" s="37" t="e">
        <f>INDEX('Monthly Returns'!$O:$O,MATCH('Charting Input'!$C2247,'Monthly Returns'!$D:$D,0),0)</f>
        <v>#N/A</v>
      </c>
      <c r="F2247" s="37" t="e">
        <f>INDEX('Monthly Returns'!$P:$P,MATCH('Charting Input'!$C2247,'Monthly Returns'!$D:$D,0),0)</f>
        <v>#N/A</v>
      </c>
      <c r="G2247" s="17" t="e">
        <f t="shared" ref="G2247:G2310" si="141">D2247</f>
        <v>#N/A</v>
      </c>
      <c r="H2247" s="17" t="e">
        <f t="shared" si="139"/>
        <v>#N/A</v>
      </c>
      <c r="I2247" s="17" t="e">
        <f t="shared" si="140"/>
        <v>#N/A</v>
      </c>
    </row>
    <row r="2248" spans="2:9" x14ac:dyDescent="0.2">
      <c r="B2248" s="1" t="s">
        <v>2659</v>
      </c>
      <c r="C2248" s="34">
        <f t="shared" ref="C2248:C2311" si="142">EOMONTH(DATE(YEAR(C2247),MONTH(C2247),DAY(C2247)),1)</f>
        <v>108052</v>
      </c>
      <c r="D2248" s="37" t="e">
        <f>INDEX('Monthly Returns'!$E:$E,MATCH('Charting Input'!$C2248,'Monthly Returns'!$D:$D,0),0)</f>
        <v>#N/A</v>
      </c>
      <c r="E2248" s="37" t="e">
        <f>INDEX('Monthly Returns'!$O:$O,MATCH('Charting Input'!$C2248,'Monthly Returns'!$D:$D,0),0)</f>
        <v>#N/A</v>
      </c>
      <c r="F2248" s="37" t="e">
        <f>INDEX('Monthly Returns'!$P:$P,MATCH('Charting Input'!$C2248,'Monthly Returns'!$D:$D,0),0)</f>
        <v>#N/A</v>
      </c>
      <c r="G2248" s="17" t="e">
        <f t="shared" si="141"/>
        <v>#N/A</v>
      </c>
      <c r="H2248" s="17" t="e">
        <f t="shared" ref="H2248:H2311" si="143">H2247*(E2248/E2247)</f>
        <v>#N/A</v>
      </c>
      <c r="I2248" s="17" t="e">
        <f t="shared" ref="I2248:I2311" si="144">I2247*(F2248/F2247)</f>
        <v>#N/A</v>
      </c>
    </row>
    <row r="2249" spans="2:9" x14ac:dyDescent="0.2">
      <c r="B2249" s="1" t="s">
        <v>2660</v>
      </c>
      <c r="C2249" s="34">
        <f t="shared" si="142"/>
        <v>108082</v>
      </c>
      <c r="D2249" s="37" t="e">
        <f>INDEX('Monthly Returns'!$E:$E,MATCH('Charting Input'!$C2249,'Monthly Returns'!$D:$D,0),0)</f>
        <v>#N/A</v>
      </c>
      <c r="E2249" s="37" t="e">
        <f>INDEX('Monthly Returns'!$O:$O,MATCH('Charting Input'!$C2249,'Monthly Returns'!$D:$D,0),0)</f>
        <v>#N/A</v>
      </c>
      <c r="F2249" s="37" t="e">
        <f>INDEX('Monthly Returns'!$P:$P,MATCH('Charting Input'!$C2249,'Monthly Returns'!$D:$D,0),0)</f>
        <v>#N/A</v>
      </c>
      <c r="G2249" s="17" t="e">
        <f t="shared" si="141"/>
        <v>#N/A</v>
      </c>
      <c r="H2249" s="17" t="e">
        <f t="shared" si="143"/>
        <v>#N/A</v>
      </c>
      <c r="I2249" s="17" t="e">
        <f t="shared" si="144"/>
        <v>#N/A</v>
      </c>
    </row>
    <row r="2250" spans="2:9" x14ac:dyDescent="0.2">
      <c r="B2250" s="1" t="s">
        <v>2661</v>
      </c>
      <c r="C2250" s="34">
        <f t="shared" si="142"/>
        <v>108113</v>
      </c>
      <c r="D2250" s="37" t="e">
        <f>INDEX('Monthly Returns'!$E:$E,MATCH('Charting Input'!$C2250,'Monthly Returns'!$D:$D,0),0)</f>
        <v>#N/A</v>
      </c>
      <c r="E2250" s="37" t="e">
        <f>INDEX('Monthly Returns'!$O:$O,MATCH('Charting Input'!$C2250,'Monthly Returns'!$D:$D,0),0)</f>
        <v>#N/A</v>
      </c>
      <c r="F2250" s="37" t="e">
        <f>INDEX('Monthly Returns'!$P:$P,MATCH('Charting Input'!$C2250,'Monthly Returns'!$D:$D,0),0)</f>
        <v>#N/A</v>
      </c>
      <c r="G2250" s="17" t="e">
        <f t="shared" si="141"/>
        <v>#N/A</v>
      </c>
      <c r="H2250" s="17" t="e">
        <f t="shared" si="143"/>
        <v>#N/A</v>
      </c>
      <c r="I2250" s="17" t="e">
        <f t="shared" si="144"/>
        <v>#N/A</v>
      </c>
    </row>
    <row r="2251" spans="2:9" x14ac:dyDescent="0.2">
      <c r="B2251" s="1" t="s">
        <v>2662</v>
      </c>
      <c r="C2251" s="34">
        <f t="shared" si="142"/>
        <v>108144</v>
      </c>
      <c r="D2251" s="37" t="e">
        <f>INDEX('Monthly Returns'!$E:$E,MATCH('Charting Input'!$C2251,'Monthly Returns'!$D:$D,0),0)</f>
        <v>#N/A</v>
      </c>
      <c r="E2251" s="37" t="e">
        <f>INDEX('Monthly Returns'!$O:$O,MATCH('Charting Input'!$C2251,'Monthly Returns'!$D:$D,0),0)</f>
        <v>#N/A</v>
      </c>
      <c r="F2251" s="37" t="e">
        <f>INDEX('Monthly Returns'!$P:$P,MATCH('Charting Input'!$C2251,'Monthly Returns'!$D:$D,0),0)</f>
        <v>#N/A</v>
      </c>
      <c r="G2251" s="17" t="e">
        <f t="shared" si="141"/>
        <v>#N/A</v>
      </c>
      <c r="H2251" s="17" t="e">
        <f t="shared" si="143"/>
        <v>#N/A</v>
      </c>
      <c r="I2251" s="17" t="e">
        <f t="shared" si="144"/>
        <v>#N/A</v>
      </c>
    </row>
    <row r="2252" spans="2:9" x14ac:dyDescent="0.2">
      <c r="B2252" s="1" t="s">
        <v>2663</v>
      </c>
      <c r="C2252" s="34">
        <f t="shared" si="142"/>
        <v>108173</v>
      </c>
      <c r="D2252" s="37" t="e">
        <f>INDEX('Monthly Returns'!$E:$E,MATCH('Charting Input'!$C2252,'Monthly Returns'!$D:$D,0),0)</f>
        <v>#N/A</v>
      </c>
      <c r="E2252" s="37" t="e">
        <f>INDEX('Monthly Returns'!$O:$O,MATCH('Charting Input'!$C2252,'Monthly Returns'!$D:$D,0),0)</f>
        <v>#N/A</v>
      </c>
      <c r="F2252" s="37" t="e">
        <f>INDEX('Monthly Returns'!$P:$P,MATCH('Charting Input'!$C2252,'Monthly Returns'!$D:$D,0),0)</f>
        <v>#N/A</v>
      </c>
      <c r="G2252" s="17" t="e">
        <f t="shared" si="141"/>
        <v>#N/A</v>
      </c>
      <c r="H2252" s="17" t="e">
        <f t="shared" si="143"/>
        <v>#N/A</v>
      </c>
      <c r="I2252" s="17" t="e">
        <f t="shared" si="144"/>
        <v>#N/A</v>
      </c>
    </row>
    <row r="2253" spans="2:9" x14ac:dyDescent="0.2">
      <c r="B2253" s="1" t="s">
        <v>2664</v>
      </c>
      <c r="C2253" s="34">
        <f t="shared" si="142"/>
        <v>108204</v>
      </c>
      <c r="D2253" s="37" t="e">
        <f>INDEX('Monthly Returns'!$E:$E,MATCH('Charting Input'!$C2253,'Monthly Returns'!$D:$D,0),0)</f>
        <v>#N/A</v>
      </c>
      <c r="E2253" s="37" t="e">
        <f>INDEX('Monthly Returns'!$O:$O,MATCH('Charting Input'!$C2253,'Monthly Returns'!$D:$D,0),0)</f>
        <v>#N/A</v>
      </c>
      <c r="F2253" s="37" t="e">
        <f>INDEX('Monthly Returns'!$P:$P,MATCH('Charting Input'!$C2253,'Monthly Returns'!$D:$D,0),0)</f>
        <v>#N/A</v>
      </c>
      <c r="G2253" s="17" t="e">
        <f t="shared" si="141"/>
        <v>#N/A</v>
      </c>
      <c r="H2253" s="17" t="e">
        <f t="shared" si="143"/>
        <v>#N/A</v>
      </c>
      <c r="I2253" s="17" t="e">
        <f t="shared" si="144"/>
        <v>#N/A</v>
      </c>
    </row>
    <row r="2254" spans="2:9" x14ac:dyDescent="0.2">
      <c r="B2254" s="1" t="s">
        <v>2665</v>
      </c>
      <c r="C2254" s="34">
        <f t="shared" si="142"/>
        <v>108234</v>
      </c>
      <c r="D2254" s="37" t="e">
        <f>INDEX('Monthly Returns'!$E:$E,MATCH('Charting Input'!$C2254,'Monthly Returns'!$D:$D,0),0)</f>
        <v>#N/A</v>
      </c>
      <c r="E2254" s="37" t="e">
        <f>INDEX('Monthly Returns'!$O:$O,MATCH('Charting Input'!$C2254,'Monthly Returns'!$D:$D,0),0)</f>
        <v>#N/A</v>
      </c>
      <c r="F2254" s="37" t="e">
        <f>INDEX('Monthly Returns'!$P:$P,MATCH('Charting Input'!$C2254,'Monthly Returns'!$D:$D,0),0)</f>
        <v>#N/A</v>
      </c>
      <c r="G2254" s="17" t="e">
        <f t="shared" si="141"/>
        <v>#N/A</v>
      </c>
      <c r="H2254" s="17" t="e">
        <f t="shared" si="143"/>
        <v>#N/A</v>
      </c>
      <c r="I2254" s="17" t="e">
        <f t="shared" si="144"/>
        <v>#N/A</v>
      </c>
    </row>
    <row r="2255" spans="2:9" x14ac:dyDescent="0.2">
      <c r="B2255" s="1" t="s">
        <v>2666</v>
      </c>
      <c r="C2255" s="34">
        <f t="shared" si="142"/>
        <v>108265</v>
      </c>
      <c r="D2255" s="37" t="e">
        <f>INDEX('Monthly Returns'!$E:$E,MATCH('Charting Input'!$C2255,'Monthly Returns'!$D:$D,0),0)</f>
        <v>#N/A</v>
      </c>
      <c r="E2255" s="37" t="e">
        <f>INDEX('Monthly Returns'!$O:$O,MATCH('Charting Input'!$C2255,'Monthly Returns'!$D:$D,0),0)</f>
        <v>#N/A</v>
      </c>
      <c r="F2255" s="37" t="e">
        <f>INDEX('Monthly Returns'!$P:$P,MATCH('Charting Input'!$C2255,'Monthly Returns'!$D:$D,0),0)</f>
        <v>#N/A</v>
      </c>
      <c r="G2255" s="17" t="e">
        <f t="shared" si="141"/>
        <v>#N/A</v>
      </c>
      <c r="H2255" s="17" t="e">
        <f t="shared" si="143"/>
        <v>#N/A</v>
      </c>
      <c r="I2255" s="17" t="e">
        <f t="shared" si="144"/>
        <v>#N/A</v>
      </c>
    </row>
    <row r="2256" spans="2:9" x14ac:dyDescent="0.2">
      <c r="B2256" s="1" t="s">
        <v>2667</v>
      </c>
      <c r="C2256" s="34">
        <f t="shared" si="142"/>
        <v>108295</v>
      </c>
      <c r="D2256" s="37" t="e">
        <f>INDEX('Monthly Returns'!$E:$E,MATCH('Charting Input'!$C2256,'Monthly Returns'!$D:$D,0),0)</f>
        <v>#N/A</v>
      </c>
      <c r="E2256" s="37" t="e">
        <f>INDEX('Monthly Returns'!$O:$O,MATCH('Charting Input'!$C2256,'Monthly Returns'!$D:$D,0),0)</f>
        <v>#N/A</v>
      </c>
      <c r="F2256" s="37" t="e">
        <f>INDEX('Monthly Returns'!$P:$P,MATCH('Charting Input'!$C2256,'Monthly Returns'!$D:$D,0),0)</f>
        <v>#N/A</v>
      </c>
      <c r="G2256" s="17" t="e">
        <f t="shared" si="141"/>
        <v>#N/A</v>
      </c>
      <c r="H2256" s="17" t="e">
        <f t="shared" si="143"/>
        <v>#N/A</v>
      </c>
      <c r="I2256" s="17" t="e">
        <f t="shared" si="144"/>
        <v>#N/A</v>
      </c>
    </row>
    <row r="2257" spans="2:9" x14ac:dyDescent="0.2">
      <c r="B2257" s="1" t="s">
        <v>2668</v>
      </c>
      <c r="C2257" s="34">
        <f t="shared" si="142"/>
        <v>108326</v>
      </c>
      <c r="D2257" s="37" t="e">
        <f>INDEX('Monthly Returns'!$E:$E,MATCH('Charting Input'!$C2257,'Monthly Returns'!$D:$D,0),0)</f>
        <v>#N/A</v>
      </c>
      <c r="E2257" s="37" t="e">
        <f>INDEX('Monthly Returns'!$O:$O,MATCH('Charting Input'!$C2257,'Monthly Returns'!$D:$D,0),0)</f>
        <v>#N/A</v>
      </c>
      <c r="F2257" s="37" t="e">
        <f>INDEX('Monthly Returns'!$P:$P,MATCH('Charting Input'!$C2257,'Monthly Returns'!$D:$D,0),0)</f>
        <v>#N/A</v>
      </c>
      <c r="G2257" s="17" t="e">
        <f t="shared" si="141"/>
        <v>#N/A</v>
      </c>
      <c r="H2257" s="17" t="e">
        <f t="shared" si="143"/>
        <v>#N/A</v>
      </c>
      <c r="I2257" s="17" t="e">
        <f t="shared" si="144"/>
        <v>#N/A</v>
      </c>
    </row>
    <row r="2258" spans="2:9" x14ac:dyDescent="0.2">
      <c r="B2258" s="1" t="s">
        <v>2669</v>
      </c>
      <c r="C2258" s="34">
        <f t="shared" si="142"/>
        <v>108357</v>
      </c>
      <c r="D2258" s="37" t="e">
        <f>INDEX('Monthly Returns'!$E:$E,MATCH('Charting Input'!$C2258,'Monthly Returns'!$D:$D,0),0)</f>
        <v>#N/A</v>
      </c>
      <c r="E2258" s="37" t="e">
        <f>INDEX('Monthly Returns'!$O:$O,MATCH('Charting Input'!$C2258,'Monthly Returns'!$D:$D,0),0)</f>
        <v>#N/A</v>
      </c>
      <c r="F2258" s="37" t="e">
        <f>INDEX('Monthly Returns'!$P:$P,MATCH('Charting Input'!$C2258,'Monthly Returns'!$D:$D,0),0)</f>
        <v>#N/A</v>
      </c>
      <c r="G2258" s="17" t="e">
        <f t="shared" si="141"/>
        <v>#N/A</v>
      </c>
      <c r="H2258" s="17" t="e">
        <f t="shared" si="143"/>
        <v>#N/A</v>
      </c>
      <c r="I2258" s="17" t="e">
        <f t="shared" si="144"/>
        <v>#N/A</v>
      </c>
    </row>
    <row r="2259" spans="2:9" x14ac:dyDescent="0.2">
      <c r="B2259" s="1" t="s">
        <v>2670</v>
      </c>
      <c r="C2259" s="34">
        <f t="shared" si="142"/>
        <v>108387</v>
      </c>
      <c r="D2259" s="37" t="e">
        <f>INDEX('Monthly Returns'!$E:$E,MATCH('Charting Input'!$C2259,'Monthly Returns'!$D:$D,0),0)</f>
        <v>#N/A</v>
      </c>
      <c r="E2259" s="37" t="e">
        <f>INDEX('Monthly Returns'!$O:$O,MATCH('Charting Input'!$C2259,'Monthly Returns'!$D:$D,0),0)</f>
        <v>#N/A</v>
      </c>
      <c r="F2259" s="37" t="e">
        <f>INDEX('Monthly Returns'!$P:$P,MATCH('Charting Input'!$C2259,'Monthly Returns'!$D:$D,0),0)</f>
        <v>#N/A</v>
      </c>
      <c r="G2259" s="17" t="e">
        <f t="shared" si="141"/>
        <v>#N/A</v>
      </c>
      <c r="H2259" s="17" t="e">
        <f t="shared" si="143"/>
        <v>#N/A</v>
      </c>
      <c r="I2259" s="17" t="e">
        <f t="shared" si="144"/>
        <v>#N/A</v>
      </c>
    </row>
    <row r="2260" spans="2:9" x14ac:dyDescent="0.2">
      <c r="B2260" s="1" t="s">
        <v>2671</v>
      </c>
      <c r="C2260" s="34">
        <f t="shared" si="142"/>
        <v>108418</v>
      </c>
      <c r="D2260" s="37" t="e">
        <f>INDEX('Monthly Returns'!$E:$E,MATCH('Charting Input'!$C2260,'Monthly Returns'!$D:$D,0),0)</f>
        <v>#N/A</v>
      </c>
      <c r="E2260" s="37" t="e">
        <f>INDEX('Monthly Returns'!$O:$O,MATCH('Charting Input'!$C2260,'Monthly Returns'!$D:$D,0),0)</f>
        <v>#N/A</v>
      </c>
      <c r="F2260" s="37" t="e">
        <f>INDEX('Monthly Returns'!$P:$P,MATCH('Charting Input'!$C2260,'Monthly Returns'!$D:$D,0),0)</f>
        <v>#N/A</v>
      </c>
      <c r="G2260" s="17" t="e">
        <f t="shared" si="141"/>
        <v>#N/A</v>
      </c>
      <c r="H2260" s="17" t="e">
        <f t="shared" si="143"/>
        <v>#N/A</v>
      </c>
      <c r="I2260" s="17" t="e">
        <f t="shared" si="144"/>
        <v>#N/A</v>
      </c>
    </row>
    <row r="2261" spans="2:9" x14ac:dyDescent="0.2">
      <c r="B2261" s="1" t="s">
        <v>2672</v>
      </c>
      <c r="C2261" s="34">
        <f t="shared" si="142"/>
        <v>108448</v>
      </c>
      <c r="D2261" s="37" t="e">
        <f>INDEX('Monthly Returns'!$E:$E,MATCH('Charting Input'!$C2261,'Monthly Returns'!$D:$D,0),0)</f>
        <v>#N/A</v>
      </c>
      <c r="E2261" s="37" t="e">
        <f>INDEX('Monthly Returns'!$O:$O,MATCH('Charting Input'!$C2261,'Monthly Returns'!$D:$D,0),0)</f>
        <v>#N/A</v>
      </c>
      <c r="F2261" s="37" t="e">
        <f>INDEX('Monthly Returns'!$P:$P,MATCH('Charting Input'!$C2261,'Monthly Returns'!$D:$D,0),0)</f>
        <v>#N/A</v>
      </c>
      <c r="G2261" s="17" t="e">
        <f t="shared" si="141"/>
        <v>#N/A</v>
      </c>
      <c r="H2261" s="17" t="e">
        <f t="shared" si="143"/>
        <v>#N/A</v>
      </c>
      <c r="I2261" s="17" t="e">
        <f t="shared" si="144"/>
        <v>#N/A</v>
      </c>
    </row>
    <row r="2262" spans="2:9" x14ac:dyDescent="0.2">
      <c r="B2262" s="1" t="s">
        <v>2673</v>
      </c>
      <c r="C2262" s="34">
        <f t="shared" si="142"/>
        <v>108479</v>
      </c>
      <c r="D2262" s="37" t="e">
        <f>INDEX('Monthly Returns'!$E:$E,MATCH('Charting Input'!$C2262,'Monthly Returns'!$D:$D,0),0)</f>
        <v>#N/A</v>
      </c>
      <c r="E2262" s="37" t="e">
        <f>INDEX('Monthly Returns'!$O:$O,MATCH('Charting Input'!$C2262,'Monthly Returns'!$D:$D,0),0)</f>
        <v>#N/A</v>
      </c>
      <c r="F2262" s="37" t="e">
        <f>INDEX('Monthly Returns'!$P:$P,MATCH('Charting Input'!$C2262,'Monthly Returns'!$D:$D,0),0)</f>
        <v>#N/A</v>
      </c>
      <c r="G2262" s="17" t="e">
        <f t="shared" si="141"/>
        <v>#N/A</v>
      </c>
      <c r="H2262" s="17" t="e">
        <f t="shared" si="143"/>
        <v>#N/A</v>
      </c>
      <c r="I2262" s="17" t="e">
        <f t="shared" si="144"/>
        <v>#N/A</v>
      </c>
    </row>
    <row r="2263" spans="2:9" x14ac:dyDescent="0.2">
      <c r="B2263" s="1" t="s">
        <v>2674</v>
      </c>
      <c r="C2263" s="34">
        <f t="shared" si="142"/>
        <v>108510</v>
      </c>
      <c r="D2263" s="37" t="e">
        <f>INDEX('Monthly Returns'!$E:$E,MATCH('Charting Input'!$C2263,'Monthly Returns'!$D:$D,0),0)</f>
        <v>#N/A</v>
      </c>
      <c r="E2263" s="37" t="e">
        <f>INDEX('Monthly Returns'!$O:$O,MATCH('Charting Input'!$C2263,'Monthly Returns'!$D:$D,0),0)</f>
        <v>#N/A</v>
      </c>
      <c r="F2263" s="37" t="e">
        <f>INDEX('Monthly Returns'!$P:$P,MATCH('Charting Input'!$C2263,'Monthly Returns'!$D:$D,0),0)</f>
        <v>#N/A</v>
      </c>
      <c r="G2263" s="17" t="e">
        <f t="shared" si="141"/>
        <v>#N/A</v>
      </c>
      <c r="H2263" s="17" t="e">
        <f t="shared" si="143"/>
        <v>#N/A</v>
      </c>
      <c r="I2263" s="17" t="e">
        <f t="shared" si="144"/>
        <v>#N/A</v>
      </c>
    </row>
    <row r="2264" spans="2:9" x14ac:dyDescent="0.2">
      <c r="B2264" s="1" t="s">
        <v>2675</v>
      </c>
      <c r="C2264" s="34">
        <f t="shared" si="142"/>
        <v>108538</v>
      </c>
      <c r="D2264" s="37" t="e">
        <f>INDEX('Monthly Returns'!$E:$E,MATCH('Charting Input'!$C2264,'Monthly Returns'!$D:$D,0),0)</f>
        <v>#N/A</v>
      </c>
      <c r="E2264" s="37" t="e">
        <f>INDEX('Monthly Returns'!$O:$O,MATCH('Charting Input'!$C2264,'Monthly Returns'!$D:$D,0),0)</f>
        <v>#N/A</v>
      </c>
      <c r="F2264" s="37" t="e">
        <f>INDEX('Monthly Returns'!$P:$P,MATCH('Charting Input'!$C2264,'Monthly Returns'!$D:$D,0),0)</f>
        <v>#N/A</v>
      </c>
      <c r="G2264" s="17" t="e">
        <f t="shared" si="141"/>
        <v>#N/A</v>
      </c>
      <c r="H2264" s="17" t="e">
        <f t="shared" si="143"/>
        <v>#N/A</v>
      </c>
      <c r="I2264" s="17" t="e">
        <f t="shared" si="144"/>
        <v>#N/A</v>
      </c>
    </row>
    <row r="2265" spans="2:9" x14ac:dyDescent="0.2">
      <c r="B2265" s="1" t="s">
        <v>2676</v>
      </c>
      <c r="C2265" s="34">
        <f t="shared" si="142"/>
        <v>108569</v>
      </c>
      <c r="D2265" s="37" t="e">
        <f>INDEX('Monthly Returns'!$E:$E,MATCH('Charting Input'!$C2265,'Monthly Returns'!$D:$D,0),0)</f>
        <v>#N/A</v>
      </c>
      <c r="E2265" s="37" t="e">
        <f>INDEX('Monthly Returns'!$O:$O,MATCH('Charting Input'!$C2265,'Monthly Returns'!$D:$D,0),0)</f>
        <v>#N/A</v>
      </c>
      <c r="F2265" s="37" t="e">
        <f>INDEX('Monthly Returns'!$P:$P,MATCH('Charting Input'!$C2265,'Monthly Returns'!$D:$D,0),0)</f>
        <v>#N/A</v>
      </c>
      <c r="G2265" s="17" t="e">
        <f t="shared" si="141"/>
        <v>#N/A</v>
      </c>
      <c r="H2265" s="17" t="e">
        <f t="shared" si="143"/>
        <v>#N/A</v>
      </c>
      <c r="I2265" s="17" t="e">
        <f t="shared" si="144"/>
        <v>#N/A</v>
      </c>
    </row>
    <row r="2266" spans="2:9" x14ac:dyDescent="0.2">
      <c r="B2266" s="1" t="s">
        <v>2677</v>
      </c>
      <c r="C2266" s="34">
        <f t="shared" si="142"/>
        <v>108599</v>
      </c>
      <c r="D2266" s="37" t="e">
        <f>INDEX('Monthly Returns'!$E:$E,MATCH('Charting Input'!$C2266,'Monthly Returns'!$D:$D,0),0)</f>
        <v>#N/A</v>
      </c>
      <c r="E2266" s="37" t="e">
        <f>INDEX('Monthly Returns'!$O:$O,MATCH('Charting Input'!$C2266,'Monthly Returns'!$D:$D,0),0)</f>
        <v>#N/A</v>
      </c>
      <c r="F2266" s="37" t="e">
        <f>INDEX('Monthly Returns'!$P:$P,MATCH('Charting Input'!$C2266,'Monthly Returns'!$D:$D,0),0)</f>
        <v>#N/A</v>
      </c>
      <c r="G2266" s="17" t="e">
        <f t="shared" si="141"/>
        <v>#N/A</v>
      </c>
      <c r="H2266" s="17" t="e">
        <f t="shared" si="143"/>
        <v>#N/A</v>
      </c>
      <c r="I2266" s="17" t="e">
        <f t="shared" si="144"/>
        <v>#N/A</v>
      </c>
    </row>
    <row r="2267" spans="2:9" x14ac:dyDescent="0.2">
      <c r="B2267" s="1" t="s">
        <v>2678</v>
      </c>
      <c r="C2267" s="34">
        <f t="shared" si="142"/>
        <v>108630</v>
      </c>
      <c r="D2267" s="37" t="e">
        <f>INDEX('Monthly Returns'!$E:$E,MATCH('Charting Input'!$C2267,'Monthly Returns'!$D:$D,0),0)</f>
        <v>#N/A</v>
      </c>
      <c r="E2267" s="37" t="e">
        <f>INDEX('Monthly Returns'!$O:$O,MATCH('Charting Input'!$C2267,'Monthly Returns'!$D:$D,0),0)</f>
        <v>#N/A</v>
      </c>
      <c r="F2267" s="37" t="e">
        <f>INDEX('Monthly Returns'!$P:$P,MATCH('Charting Input'!$C2267,'Monthly Returns'!$D:$D,0),0)</f>
        <v>#N/A</v>
      </c>
      <c r="G2267" s="17" t="e">
        <f t="shared" si="141"/>
        <v>#N/A</v>
      </c>
      <c r="H2267" s="17" t="e">
        <f t="shared" si="143"/>
        <v>#N/A</v>
      </c>
      <c r="I2267" s="17" t="e">
        <f t="shared" si="144"/>
        <v>#N/A</v>
      </c>
    </row>
    <row r="2268" spans="2:9" x14ac:dyDescent="0.2">
      <c r="B2268" s="1" t="s">
        <v>2679</v>
      </c>
      <c r="C2268" s="34">
        <f t="shared" si="142"/>
        <v>108660</v>
      </c>
      <c r="D2268" s="37" t="e">
        <f>INDEX('Monthly Returns'!$E:$E,MATCH('Charting Input'!$C2268,'Monthly Returns'!$D:$D,0),0)</f>
        <v>#N/A</v>
      </c>
      <c r="E2268" s="37" t="e">
        <f>INDEX('Monthly Returns'!$O:$O,MATCH('Charting Input'!$C2268,'Monthly Returns'!$D:$D,0),0)</f>
        <v>#N/A</v>
      </c>
      <c r="F2268" s="37" t="e">
        <f>INDEX('Monthly Returns'!$P:$P,MATCH('Charting Input'!$C2268,'Monthly Returns'!$D:$D,0),0)</f>
        <v>#N/A</v>
      </c>
      <c r="G2268" s="17" t="e">
        <f t="shared" si="141"/>
        <v>#N/A</v>
      </c>
      <c r="H2268" s="17" t="e">
        <f t="shared" si="143"/>
        <v>#N/A</v>
      </c>
      <c r="I2268" s="17" t="e">
        <f t="shared" si="144"/>
        <v>#N/A</v>
      </c>
    </row>
    <row r="2269" spans="2:9" x14ac:dyDescent="0.2">
      <c r="B2269" s="1" t="s">
        <v>2680</v>
      </c>
      <c r="C2269" s="34">
        <f t="shared" si="142"/>
        <v>108691</v>
      </c>
      <c r="D2269" s="37" t="e">
        <f>INDEX('Monthly Returns'!$E:$E,MATCH('Charting Input'!$C2269,'Monthly Returns'!$D:$D,0),0)</f>
        <v>#N/A</v>
      </c>
      <c r="E2269" s="37" t="e">
        <f>INDEX('Monthly Returns'!$O:$O,MATCH('Charting Input'!$C2269,'Monthly Returns'!$D:$D,0),0)</f>
        <v>#N/A</v>
      </c>
      <c r="F2269" s="37" t="e">
        <f>INDEX('Monthly Returns'!$P:$P,MATCH('Charting Input'!$C2269,'Monthly Returns'!$D:$D,0),0)</f>
        <v>#N/A</v>
      </c>
      <c r="G2269" s="17" t="e">
        <f t="shared" si="141"/>
        <v>#N/A</v>
      </c>
      <c r="H2269" s="17" t="e">
        <f t="shared" si="143"/>
        <v>#N/A</v>
      </c>
      <c r="I2269" s="17" t="e">
        <f t="shared" si="144"/>
        <v>#N/A</v>
      </c>
    </row>
    <row r="2270" spans="2:9" x14ac:dyDescent="0.2">
      <c r="B2270" s="1" t="s">
        <v>2681</v>
      </c>
      <c r="C2270" s="34">
        <f t="shared" si="142"/>
        <v>108722</v>
      </c>
      <c r="D2270" s="37" t="e">
        <f>INDEX('Monthly Returns'!$E:$E,MATCH('Charting Input'!$C2270,'Monthly Returns'!$D:$D,0),0)</f>
        <v>#N/A</v>
      </c>
      <c r="E2270" s="37" t="e">
        <f>INDEX('Monthly Returns'!$O:$O,MATCH('Charting Input'!$C2270,'Monthly Returns'!$D:$D,0),0)</f>
        <v>#N/A</v>
      </c>
      <c r="F2270" s="37" t="e">
        <f>INDEX('Monthly Returns'!$P:$P,MATCH('Charting Input'!$C2270,'Monthly Returns'!$D:$D,0),0)</f>
        <v>#N/A</v>
      </c>
      <c r="G2270" s="17" t="e">
        <f t="shared" si="141"/>
        <v>#N/A</v>
      </c>
      <c r="H2270" s="17" t="e">
        <f t="shared" si="143"/>
        <v>#N/A</v>
      </c>
      <c r="I2270" s="17" t="e">
        <f t="shared" si="144"/>
        <v>#N/A</v>
      </c>
    </row>
    <row r="2271" spans="2:9" x14ac:dyDescent="0.2">
      <c r="B2271" s="1" t="s">
        <v>2682</v>
      </c>
      <c r="C2271" s="34">
        <f t="shared" si="142"/>
        <v>108752</v>
      </c>
      <c r="D2271" s="37" t="e">
        <f>INDEX('Monthly Returns'!$E:$E,MATCH('Charting Input'!$C2271,'Monthly Returns'!$D:$D,0),0)</f>
        <v>#N/A</v>
      </c>
      <c r="E2271" s="37" t="e">
        <f>INDEX('Monthly Returns'!$O:$O,MATCH('Charting Input'!$C2271,'Monthly Returns'!$D:$D,0),0)</f>
        <v>#N/A</v>
      </c>
      <c r="F2271" s="37" t="e">
        <f>INDEX('Monthly Returns'!$P:$P,MATCH('Charting Input'!$C2271,'Monthly Returns'!$D:$D,0),0)</f>
        <v>#N/A</v>
      </c>
      <c r="G2271" s="17" t="e">
        <f t="shared" si="141"/>
        <v>#N/A</v>
      </c>
      <c r="H2271" s="17" t="e">
        <f t="shared" si="143"/>
        <v>#N/A</v>
      </c>
      <c r="I2271" s="17" t="e">
        <f t="shared" si="144"/>
        <v>#N/A</v>
      </c>
    </row>
    <row r="2272" spans="2:9" x14ac:dyDescent="0.2">
      <c r="B2272" s="1" t="s">
        <v>2683</v>
      </c>
      <c r="C2272" s="34">
        <f t="shared" si="142"/>
        <v>108783</v>
      </c>
      <c r="D2272" s="37" t="e">
        <f>INDEX('Monthly Returns'!$E:$E,MATCH('Charting Input'!$C2272,'Monthly Returns'!$D:$D,0),0)</f>
        <v>#N/A</v>
      </c>
      <c r="E2272" s="37" t="e">
        <f>INDEX('Monthly Returns'!$O:$O,MATCH('Charting Input'!$C2272,'Monthly Returns'!$D:$D,0),0)</f>
        <v>#N/A</v>
      </c>
      <c r="F2272" s="37" t="e">
        <f>INDEX('Monthly Returns'!$P:$P,MATCH('Charting Input'!$C2272,'Monthly Returns'!$D:$D,0),0)</f>
        <v>#N/A</v>
      </c>
      <c r="G2272" s="17" t="e">
        <f t="shared" si="141"/>
        <v>#N/A</v>
      </c>
      <c r="H2272" s="17" t="e">
        <f t="shared" si="143"/>
        <v>#N/A</v>
      </c>
      <c r="I2272" s="17" t="e">
        <f t="shared" si="144"/>
        <v>#N/A</v>
      </c>
    </row>
    <row r="2273" spans="2:9" x14ac:dyDescent="0.2">
      <c r="B2273" s="1" t="s">
        <v>2684</v>
      </c>
      <c r="C2273" s="34">
        <f t="shared" si="142"/>
        <v>108813</v>
      </c>
      <c r="D2273" s="37" t="e">
        <f>INDEX('Monthly Returns'!$E:$E,MATCH('Charting Input'!$C2273,'Monthly Returns'!$D:$D,0),0)</f>
        <v>#N/A</v>
      </c>
      <c r="E2273" s="37" t="e">
        <f>INDEX('Monthly Returns'!$O:$O,MATCH('Charting Input'!$C2273,'Monthly Returns'!$D:$D,0),0)</f>
        <v>#N/A</v>
      </c>
      <c r="F2273" s="37" t="e">
        <f>INDEX('Monthly Returns'!$P:$P,MATCH('Charting Input'!$C2273,'Monthly Returns'!$D:$D,0),0)</f>
        <v>#N/A</v>
      </c>
      <c r="G2273" s="17" t="e">
        <f t="shared" si="141"/>
        <v>#N/A</v>
      </c>
      <c r="H2273" s="17" t="e">
        <f t="shared" si="143"/>
        <v>#N/A</v>
      </c>
      <c r="I2273" s="17" t="e">
        <f t="shared" si="144"/>
        <v>#N/A</v>
      </c>
    </row>
    <row r="2274" spans="2:9" x14ac:dyDescent="0.2">
      <c r="B2274" s="1" t="s">
        <v>2685</v>
      </c>
      <c r="C2274" s="34">
        <f t="shared" si="142"/>
        <v>108844</v>
      </c>
      <c r="D2274" s="37" t="e">
        <f>INDEX('Monthly Returns'!$E:$E,MATCH('Charting Input'!$C2274,'Monthly Returns'!$D:$D,0),0)</f>
        <v>#N/A</v>
      </c>
      <c r="E2274" s="37" t="e">
        <f>INDEX('Monthly Returns'!$O:$O,MATCH('Charting Input'!$C2274,'Monthly Returns'!$D:$D,0),0)</f>
        <v>#N/A</v>
      </c>
      <c r="F2274" s="37" t="e">
        <f>INDEX('Monthly Returns'!$P:$P,MATCH('Charting Input'!$C2274,'Monthly Returns'!$D:$D,0),0)</f>
        <v>#N/A</v>
      </c>
      <c r="G2274" s="17" t="e">
        <f t="shared" si="141"/>
        <v>#N/A</v>
      </c>
      <c r="H2274" s="17" t="e">
        <f t="shared" si="143"/>
        <v>#N/A</v>
      </c>
      <c r="I2274" s="17" t="e">
        <f t="shared" si="144"/>
        <v>#N/A</v>
      </c>
    </row>
    <row r="2275" spans="2:9" x14ac:dyDescent="0.2">
      <c r="B2275" s="1" t="s">
        <v>2686</v>
      </c>
      <c r="C2275" s="34">
        <f t="shared" si="142"/>
        <v>108875</v>
      </c>
      <c r="D2275" s="37" t="e">
        <f>INDEX('Monthly Returns'!$E:$E,MATCH('Charting Input'!$C2275,'Monthly Returns'!$D:$D,0),0)</f>
        <v>#N/A</v>
      </c>
      <c r="E2275" s="37" t="e">
        <f>INDEX('Monthly Returns'!$O:$O,MATCH('Charting Input'!$C2275,'Monthly Returns'!$D:$D,0),0)</f>
        <v>#N/A</v>
      </c>
      <c r="F2275" s="37" t="e">
        <f>INDEX('Monthly Returns'!$P:$P,MATCH('Charting Input'!$C2275,'Monthly Returns'!$D:$D,0),0)</f>
        <v>#N/A</v>
      </c>
      <c r="G2275" s="17" t="e">
        <f t="shared" si="141"/>
        <v>#N/A</v>
      </c>
      <c r="H2275" s="17" t="e">
        <f t="shared" si="143"/>
        <v>#N/A</v>
      </c>
      <c r="I2275" s="17" t="e">
        <f t="shared" si="144"/>
        <v>#N/A</v>
      </c>
    </row>
    <row r="2276" spans="2:9" x14ac:dyDescent="0.2">
      <c r="B2276" s="1" t="s">
        <v>2687</v>
      </c>
      <c r="C2276" s="34">
        <f t="shared" si="142"/>
        <v>108903</v>
      </c>
      <c r="D2276" s="37" t="e">
        <f>INDEX('Monthly Returns'!$E:$E,MATCH('Charting Input'!$C2276,'Monthly Returns'!$D:$D,0),0)</f>
        <v>#N/A</v>
      </c>
      <c r="E2276" s="37" t="e">
        <f>INDEX('Monthly Returns'!$O:$O,MATCH('Charting Input'!$C2276,'Monthly Returns'!$D:$D,0),0)</f>
        <v>#N/A</v>
      </c>
      <c r="F2276" s="37" t="e">
        <f>INDEX('Monthly Returns'!$P:$P,MATCH('Charting Input'!$C2276,'Monthly Returns'!$D:$D,0),0)</f>
        <v>#N/A</v>
      </c>
      <c r="G2276" s="17" t="e">
        <f t="shared" si="141"/>
        <v>#N/A</v>
      </c>
      <c r="H2276" s="17" t="e">
        <f t="shared" si="143"/>
        <v>#N/A</v>
      </c>
      <c r="I2276" s="17" t="e">
        <f t="shared" si="144"/>
        <v>#N/A</v>
      </c>
    </row>
    <row r="2277" spans="2:9" x14ac:dyDescent="0.2">
      <c r="B2277" s="1" t="s">
        <v>2688</v>
      </c>
      <c r="C2277" s="34">
        <f t="shared" si="142"/>
        <v>108934</v>
      </c>
      <c r="D2277" s="37" t="e">
        <f>INDEX('Monthly Returns'!$E:$E,MATCH('Charting Input'!$C2277,'Monthly Returns'!$D:$D,0),0)</f>
        <v>#N/A</v>
      </c>
      <c r="E2277" s="37" t="e">
        <f>INDEX('Monthly Returns'!$O:$O,MATCH('Charting Input'!$C2277,'Monthly Returns'!$D:$D,0),0)</f>
        <v>#N/A</v>
      </c>
      <c r="F2277" s="37" t="e">
        <f>INDEX('Monthly Returns'!$P:$P,MATCH('Charting Input'!$C2277,'Monthly Returns'!$D:$D,0),0)</f>
        <v>#N/A</v>
      </c>
      <c r="G2277" s="17" t="e">
        <f t="shared" si="141"/>
        <v>#N/A</v>
      </c>
      <c r="H2277" s="17" t="e">
        <f t="shared" si="143"/>
        <v>#N/A</v>
      </c>
      <c r="I2277" s="17" t="e">
        <f t="shared" si="144"/>
        <v>#N/A</v>
      </c>
    </row>
    <row r="2278" spans="2:9" x14ac:dyDescent="0.2">
      <c r="B2278" s="1" t="s">
        <v>2689</v>
      </c>
      <c r="C2278" s="34">
        <f t="shared" si="142"/>
        <v>108964</v>
      </c>
      <c r="D2278" s="37" t="e">
        <f>INDEX('Monthly Returns'!$E:$E,MATCH('Charting Input'!$C2278,'Monthly Returns'!$D:$D,0),0)</f>
        <v>#N/A</v>
      </c>
      <c r="E2278" s="37" t="e">
        <f>INDEX('Monthly Returns'!$O:$O,MATCH('Charting Input'!$C2278,'Monthly Returns'!$D:$D,0),0)</f>
        <v>#N/A</v>
      </c>
      <c r="F2278" s="37" t="e">
        <f>INDEX('Monthly Returns'!$P:$P,MATCH('Charting Input'!$C2278,'Monthly Returns'!$D:$D,0),0)</f>
        <v>#N/A</v>
      </c>
      <c r="G2278" s="17" t="e">
        <f t="shared" si="141"/>
        <v>#N/A</v>
      </c>
      <c r="H2278" s="17" t="e">
        <f t="shared" si="143"/>
        <v>#N/A</v>
      </c>
      <c r="I2278" s="17" t="e">
        <f t="shared" si="144"/>
        <v>#N/A</v>
      </c>
    </row>
    <row r="2279" spans="2:9" x14ac:dyDescent="0.2">
      <c r="B2279" s="1" t="s">
        <v>2690</v>
      </c>
      <c r="C2279" s="34">
        <f t="shared" si="142"/>
        <v>108995</v>
      </c>
      <c r="D2279" s="37" t="e">
        <f>INDEX('Monthly Returns'!$E:$E,MATCH('Charting Input'!$C2279,'Monthly Returns'!$D:$D,0),0)</f>
        <v>#N/A</v>
      </c>
      <c r="E2279" s="37" t="e">
        <f>INDEX('Monthly Returns'!$O:$O,MATCH('Charting Input'!$C2279,'Monthly Returns'!$D:$D,0),0)</f>
        <v>#N/A</v>
      </c>
      <c r="F2279" s="37" t="e">
        <f>INDEX('Monthly Returns'!$P:$P,MATCH('Charting Input'!$C2279,'Monthly Returns'!$D:$D,0),0)</f>
        <v>#N/A</v>
      </c>
      <c r="G2279" s="17" t="e">
        <f t="shared" si="141"/>
        <v>#N/A</v>
      </c>
      <c r="H2279" s="17" t="e">
        <f t="shared" si="143"/>
        <v>#N/A</v>
      </c>
      <c r="I2279" s="17" t="e">
        <f t="shared" si="144"/>
        <v>#N/A</v>
      </c>
    </row>
    <row r="2280" spans="2:9" x14ac:dyDescent="0.2">
      <c r="B2280" s="1" t="s">
        <v>2691</v>
      </c>
      <c r="C2280" s="34">
        <f t="shared" si="142"/>
        <v>109025</v>
      </c>
      <c r="D2280" s="37" t="e">
        <f>INDEX('Monthly Returns'!$E:$E,MATCH('Charting Input'!$C2280,'Monthly Returns'!$D:$D,0),0)</f>
        <v>#N/A</v>
      </c>
      <c r="E2280" s="37" t="e">
        <f>INDEX('Monthly Returns'!$O:$O,MATCH('Charting Input'!$C2280,'Monthly Returns'!$D:$D,0),0)</f>
        <v>#N/A</v>
      </c>
      <c r="F2280" s="37" t="e">
        <f>INDEX('Monthly Returns'!$P:$P,MATCH('Charting Input'!$C2280,'Monthly Returns'!$D:$D,0),0)</f>
        <v>#N/A</v>
      </c>
      <c r="G2280" s="17" t="e">
        <f t="shared" si="141"/>
        <v>#N/A</v>
      </c>
      <c r="H2280" s="17" t="e">
        <f t="shared" si="143"/>
        <v>#N/A</v>
      </c>
      <c r="I2280" s="17" t="e">
        <f t="shared" si="144"/>
        <v>#N/A</v>
      </c>
    </row>
    <row r="2281" spans="2:9" x14ac:dyDescent="0.2">
      <c r="B2281" s="1" t="s">
        <v>2692</v>
      </c>
      <c r="C2281" s="34">
        <f t="shared" si="142"/>
        <v>109056</v>
      </c>
      <c r="D2281" s="37" t="e">
        <f>INDEX('Monthly Returns'!$E:$E,MATCH('Charting Input'!$C2281,'Monthly Returns'!$D:$D,0),0)</f>
        <v>#N/A</v>
      </c>
      <c r="E2281" s="37" t="e">
        <f>INDEX('Monthly Returns'!$O:$O,MATCH('Charting Input'!$C2281,'Monthly Returns'!$D:$D,0),0)</f>
        <v>#N/A</v>
      </c>
      <c r="F2281" s="37" t="e">
        <f>INDEX('Monthly Returns'!$P:$P,MATCH('Charting Input'!$C2281,'Monthly Returns'!$D:$D,0),0)</f>
        <v>#N/A</v>
      </c>
      <c r="G2281" s="17" t="e">
        <f t="shared" si="141"/>
        <v>#N/A</v>
      </c>
      <c r="H2281" s="17" t="e">
        <f t="shared" si="143"/>
        <v>#N/A</v>
      </c>
      <c r="I2281" s="17" t="e">
        <f t="shared" si="144"/>
        <v>#N/A</v>
      </c>
    </row>
    <row r="2282" spans="2:9" x14ac:dyDescent="0.2">
      <c r="B2282" s="1" t="s">
        <v>2693</v>
      </c>
      <c r="C2282" s="34">
        <f t="shared" si="142"/>
        <v>109087</v>
      </c>
      <c r="D2282" s="37" t="e">
        <f>INDEX('Monthly Returns'!$E:$E,MATCH('Charting Input'!$C2282,'Monthly Returns'!$D:$D,0),0)</f>
        <v>#N/A</v>
      </c>
      <c r="E2282" s="37" t="e">
        <f>INDEX('Monthly Returns'!$O:$O,MATCH('Charting Input'!$C2282,'Monthly Returns'!$D:$D,0),0)</f>
        <v>#N/A</v>
      </c>
      <c r="F2282" s="37" t="e">
        <f>INDEX('Monthly Returns'!$P:$P,MATCH('Charting Input'!$C2282,'Monthly Returns'!$D:$D,0),0)</f>
        <v>#N/A</v>
      </c>
      <c r="G2282" s="17" t="e">
        <f t="shared" si="141"/>
        <v>#N/A</v>
      </c>
      <c r="H2282" s="17" t="e">
        <f t="shared" si="143"/>
        <v>#N/A</v>
      </c>
      <c r="I2282" s="17" t="e">
        <f t="shared" si="144"/>
        <v>#N/A</v>
      </c>
    </row>
    <row r="2283" spans="2:9" x14ac:dyDescent="0.2">
      <c r="B2283" s="1" t="s">
        <v>2694</v>
      </c>
      <c r="C2283" s="34">
        <f t="shared" si="142"/>
        <v>109117</v>
      </c>
      <c r="D2283" s="37" t="e">
        <f>INDEX('Monthly Returns'!$E:$E,MATCH('Charting Input'!$C2283,'Monthly Returns'!$D:$D,0),0)</f>
        <v>#N/A</v>
      </c>
      <c r="E2283" s="37" t="e">
        <f>INDEX('Monthly Returns'!$O:$O,MATCH('Charting Input'!$C2283,'Monthly Returns'!$D:$D,0),0)</f>
        <v>#N/A</v>
      </c>
      <c r="F2283" s="37" t="e">
        <f>INDEX('Monthly Returns'!$P:$P,MATCH('Charting Input'!$C2283,'Monthly Returns'!$D:$D,0),0)</f>
        <v>#N/A</v>
      </c>
      <c r="G2283" s="17" t="e">
        <f t="shared" si="141"/>
        <v>#N/A</v>
      </c>
      <c r="H2283" s="17" t="e">
        <f t="shared" si="143"/>
        <v>#N/A</v>
      </c>
      <c r="I2283" s="17" t="e">
        <f t="shared" si="144"/>
        <v>#N/A</v>
      </c>
    </row>
    <row r="2284" spans="2:9" x14ac:dyDescent="0.2">
      <c r="B2284" s="1" t="s">
        <v>2695</v>
      </c>
      <c r="C2284" s="34">
        <f t="shared" si="142"/>
        <v>109148</v>
      </c>
      <c r="D2284" s="37" t="e">
        <f>INDEX('Monthly Returns'!$E:$E,MATCH('Charting Input'!$C2284,'Monthly Returns'!$D:$D,0),0)</f>
        <v>#N/A</v>
      </c>
      <c r="E2284" s="37" t="e">
        <f>INDEX('Monthly Returns'!$O:$O,MATCH('Charting Input'!$C2284,'Monthly Returns'!$D:$D,0),0)</f>
        <v>#N/A</v>
      </c>
      <c r="F2284" s="37" t="e">
        <f>INDEX('Monthly Returns'!$P:$P,MATCH('Charting Input'!$C2284,'Monthly Returns'!$D:$D,0),0)</f>
        <v>#N/A</v>
      </c>
      <c r="G2284" s="17" t="e">
        <f t="shared" si="141"/>
        <v>#N/A</v>
      </c>
      <c r="H2284" s="17" t="e">
        <f t="shared" si="143"/>
        <v>#N/A</v>
      </c>
      <c r="I2284" s="17" t="e">
        <f t="shared" si="144"/>
        <v>#N/A</v>
      </c>
    </row>
    <row r="2285" spans="2:9" x14ac:dyDescent="0.2">
      <c r="B2285" s="1" t="s">
        <v>2696</v>
      </c>
      <c r="C2285" s="34">
        <f t="shared" si="142"/>
        <v>109178</v>
      </c>
      <c r="D2285" s="37" t="e">
        <f>INDEX('Monthly Returns'!$E:$E,MATCH('Charting Input'!$C2285,'Monthly Returns'!$D:$D,0),0)</f>
        <v>#N/A</v>
      </c>
      <c r="E2285" s="37" t="e">
        <f>INDEX('Monthly Returns'!$O:$O,MATCH('Charting Input'!$C2285,'Monthly Returns'!$D:$D,0),0)</f>
        <v>#N/A</v>
      </c>
      <c r="F2285" s="37" t="e">
        <f>INDEX('Monthly Returns'!$P:$P,MATCH('Charting Input'!$C2285,'Monthly Returns'!$D:$D,0),0)</f>
        <v>#N/A</v>
      </c>
      <c r="G2285" s="17" t="e">
        <f t="shared" si="141"/>
        <v>#N/A</v>
      </c>
      <c r="H2285" s="17" t="e">
        <f t="shared" si="143"/>
        <v>#N/A</v>
      </c>
      <c r="I2285" s="17" t="e">
        <f t="shared" si="144"/>
        <v>#N/A</v>
      </c>
    </row>
    <row r="2286" spans="2:9" x14ac:dyDescent="0.2">
      <c r="B2286" s="1" t="s">
        <v>2697</v>
      </c>
      <c r="C2286" s="34">
        <f t="shared" si="142"/>
        <v>109209</v>
      </c>
      <c r="D2286" s="37" t="e">
        <f>INDEX('Monthly Returns'!$E:$E,MATCH('Charting Input'!$C2286,'Monthly Returns'!$D:$D,0),0)</f>
        <v>#N/A</v>
      </c>
      <c r="E2286" s="37" t="e">
        <f>INDEX('Monthly Returns'!$O:$O,MATCH('Charting Input'!$C2286,'Monthly Returns'!$D:$D,0),0)</f>
        <v>#N/A</v>
      </c>
      <c r="F2286" s="37" t="e">
        <f>INDEX('Monthly Returns'!$P:$P,MATCH('Charting Input'!$C2286,'Monthly Returns'!$D:$D,0),0)</f>
        <v>#N/A</v>
      </c>
      <c r="G2286" s="17" t="e">
        <f t="shared" si="141"/>
        <v>#N/A</v>
      </c>
      <c r="H2286" s="17" t="e">
        <f t="shared" si="143"/>
        <v>#N/A</v>
      </c>
      <c r="I2286" s="17" t="e">
        <f t="shared" si="144"/>
        <v>#N/A</v>
      </c>
    </row>
    <row r="2287" spans="2:9" x14ac:dyDescent="0.2">
      <c r="B2287" s="1" t="s">
        <v>2698</v>
      </c>
      <c r="C2287" s="34">
        <f t="shared" si="142"/>
        <v>109240</v>
      </c>
      <c r="D2287" s="37" t="e">
        <f>INDEX('Monthly Returns'!$E:$E,MATCH('Charting Input'!$C2287,'Monthly Returns'!$D:$D,0),0)</f>
        <v>#N/A</v>
      </c>
      <c r="E2287" s="37" t="e">
        <f>INDEX('Monthly Returns'!$O:$O,MATCH('Charting Input'!$C2287,'Monthly Returns'!$D:$D,0),0)</f>
        <v>#N/A</v>
      </c>
      <c r="F2287" s="37" t="e">
        <f>INDEX('Monthly Returns'!$P:$P,MATCH('Charting Input'!$C2287,'Monthly Returns'!$D:$D,0),0)</f>
        <v>#N/A</v>
      </c>
      <c r="G2287" s="17" t="e">
        <f t="shared" si="141"/>
        <v>#N/A</v>
      </c>
      <c r="H2287" s="17" t="e">
        <f t="shared" si="143"/>
        <v>#N/A</v>
      </c>
      <c r="I2287" s="17" t="e">
        <f t="shared" si="144"/>
        <v>#N/A</v>
      </c>
    </row>
    <row r="2288" spans="2:9" x14ac:dyDescent="0.2">
      <c r="B2288" s="1" t="s">
        <v>2699</v>
      </c>
      <c r="C2288" s="34">
        <f t="shared" si="142"/>
        <v>109268</v>
      </c>
      <c r="D2288" s="37" t="e">
        <f>INDEX('Monthly Returns'!$E:$E,MATCH('Charting Input'!$C2288,'Monthly Returns'!$D:$D,0),0)</f>
        <v>#N/A</v>
      </c>
      <c r="E2288" s="37" t="e">
        <f>INDEX('Monthly Returns'!$O:$O,MATCH('Charting Input'!$C2288,'Monthly Returns'!$D:$D,0),0)</f>
        <v>#N/A</v>
      </c>
      <c r="F2288" s="37" t="e">
        <f>INDEX('Monthly Returns'!$P:$P,MATCH('Charting Input'!$C2288,'Monthly Returns'!$D:$D,0),0)</f>
        <v>#N/A</v>
      </c>
      <c r="G2288" s="17" t="e">
        <f t="shared" si="141"/>
        <v>#N/A</v>
      </c>
      <c r="H2288" s="17" t="e">
        <f t="shared" si="143"/>
        <v>#N/A</v>
      </c>
      <c r="I2288" s="17" t="e">
        <f t="shared" si="144"/>
        <v>#N/A</v>
      </c>
    </row>
    <row r="2289" spans="2:9" x14ac:dyDescent="0.2">
      <c r="B2289" s="1" t="s">
        <v>2700</v>
      </c>
      <c r="C2289" s="34">
        <f t="shared" si="142"/>
        <v>109299</v>
      </c>
      <c r="D2289" s="37" t="e">
        <f>INDEX('Monthly Returns'!$E:$E,MATCH('Charting Input'!$C2289,'Monthly Returns'!$D:$D,0),0)</f>
        <v>#N/A</v>
      </c>
      <c r="E2289" s="37" t="e">
        <f>INDEX('Monthly Returns'!$O:$O,MATCH('Charting Input'!$C2289,'Monthly Returns'!$D:$D,0),0)</f>
        <v>#N/A</v>
      </c>
      <c r="F2289" s="37" t="e">
        <f>INDEX('Monthly Returns'!$P:$P,MATCH('Charting Input'!$C2289,'Monthly Returns'!$D:$D,0),0)</f>
        <v>#N/A</v>
      </c>
      <c r="G2289" s="17" t="e">
        <f t="shared" si="141"/>
        <v>#N/A</v>
      </c>
      <c r="H2289" s="17" t="e">
        <f t="shared" si="143"/>
        <v>#N/A</v>
      </c>
      <c r="I2289" s="17" t="e">
        <f t="shared" si="144"/>
        <v>#N/A</v>
      </c>
    </row>
    <row r="2290" spans="2:9" x14ac:dyDescent="0.2">
      <c r="B2290" s="1" t="s">
        <v>2701</v>
      </c>
      <c r="C2290" s="34">
        <f t="shared" si="142"/>
        <v>109329</v>
      </c>
      <c r="D2290" s="37" t="e">
        <f>INDEX('Monthly Returns'!$E:$E,MATCH('Charting Input'!$C2290,'Monthly Returns'!$D:$D,0),0)</f>
        <v>#N/A</v>
      </c>
      <c r="E2290" s="37" t="e">
        <f>INDEX('Monthly Returns'!$O:$O,MATCH('Charting Input'!$C2290,'Monthly Returns'!$D:$D,0),0)</f>
        <v>#N/A</v>
      </c>
      <c r="F2290" s="37" t="e">
        <f>INDEX('Monthly Returns'!$P:$P,MATCH('Charting Input'!$C2290,'Monthly Returns'!$D:$D,0),0)</f>
        <v>#N/A</v>
      </c>
      <c r="G2290" s="17" t="e">
        <f t="shared" si="141"/>
        <v>#N/A</v>
      </c>
      <c r="H2290" s="17" t="e">
        <f t="shared" si="143"/>
        <v>#N/A</v>
      </c>
      <c r="I2290" s="17" t="e">
        <f t="shared" si="144"/>
        <v>#N/A</v>
      </c>
    </row>
    <row r="2291" spans="2:9" x14ac:dyDescent="0.2">
      <c r="B2291" s="1" t="s">
        <v>2702</v>
      </c>
      <c r="C2291" s="34">
        <f t="shared" si="142"/>
        <v>109360</v>
      </c>
      <c r="D2291" s="37" t="e">
        <f>INDEX('Monthly Returns'!$E:$E,MATCH('Charting Input'!$C2291,'Monthly Returns'!$D:$D,0),0)</f>
        <v>#N/A</v>
      </c>
      <c r="E2291" s="37" t="e">
        <f>INDEX('Monthly Returns'!$O:$O,MATCH('Charting Input'!$C2291,'Monthly Returns'!$D:$D,0),0)</f>
        <v>#N/A</v>
      </c>
      <c r="F2291" s="37" t="e">
        <f>INDEX('Monthly Returns'!$P:$P,MATCH('Charting Input'!$C2291,'Monthly Returns'!$D:$D,0),0)</f>
        <v>#N/A</v>
      </c>
      <c r="G2291" s="17" t="e">
        <f t="shared" si="141"/>
        <v>#N/A</v>
      </c>
      <c r="H2291" s="17" t="e">
        <f t="shared" si="143"/>
        <v>#N/A</v>
      </c>
      <c r="I2291" s="17" t="e">
        <f t="shared" si="144"/>
        <v>#N/A</v>
      </c>
    </row>
    <row r="2292" spans="2:9" x14ac:dyDescent="0.2">
      <c r="B2292" s="1" t="s">
        <v>2703</v>
      </c>
      <c r="C2292" s="34">
        <f t="shared" si="142"/>
        <v>109390</v>
      </c>
      <c r="D2292" s="37" t="e">
        <f>INDEX('Monthly Returns'!$E:$E,MATCH('Charting Input'!$C2292,'Monthly Returns'!$D:$D,0),0)</f>
        <v>#N/A</v>
      </c>
      <c r="E2292" s="37" t="e">
        <f>INDEX('Monthly Returns'!$O:$O,MATCH('Charting Input'!$C2292,'Monthly Returns'!$D:$D,0),0)</f>
        <v>#N/A</v>
      </c>
      <c r="F2292" s="37" t="e">
        <f>INDEX('Monthly Returns'!$P:$P,MATCH('Charting Input'!$C2292,'Monthly Returns'!$D:$D,0),0)</f>
        <v>#N/A</v>
      </c>
      <c r="G2292" s="17" t="e">
        <f t="shared" si="141"/>
        <v>#N/A</v>
      </c>
      <c r="H2292" s="17" t="e">
        <f t="shared" si="143"/>
        <v>#N/A</v>
      </c>
      <c r="I2292" s="17" t="e">
        <f t="shared" si="144"/>
        <v>#N/A</v>
      </c>
    </row>
    <row r="2293" spans="2:9" x14ac:dyDescent="0.2">
      <c r="B2293" s="1" t="s">
        <v>2704</v>
      </c>
      <c r="C2293" s="34">
        <f t="shared" si="142"/>
        <v>109421</v>
      </c>
      <c r="D2293" s="37" t="e">
        <f>INDEX('Monthly Returns'!$E:$E,MATCH('Charting Input'!$C2293,'Monthly Returns'!$D:$D,0),0)</f>
        <v>#N/A</v>
      </c>
      <c r="E2293" s="37" t="e">
        <f>INDEX('Monthly Returns'!$O:$O,MATCH('Charting Input'!$C2293,'Monthly Returns'!$D:$D,0),0)</f>
        <v>#N/A</v>
      </c>
      <c r="F2293" s="37" t="e">
        <f>INDEX('Monthly Returns'!$P:$P,MATCH('Charting Input'!$C2293,'Monthly Returns'!$D:$D,0),0)</f>
        <v>#N/A</v>
      </c>
      <c r="G2293" s="17" t="e">
        <f t="shared" si="141"/>
        <v>#N/A</v>
      </c>
      <c r="H2293" s="17" t="e">
        <f t="shared" si="143"/>
        <v>#N/A</v>
      </c>
      <c r="I2293" s="17" t="e">
        <f t="shared" si="144"/>
        <v>#N/A</v>
      </c>
    </row>
    <row r="2294" spans="2:9" x14ac:dyDescent="0.2">
      <c r="B2294" s="1" t="s">
        <v>2705</v>
      </c>
      <c r="C2294" s="34">
        <f t="shared" si="142"/>
        <v>109452</v>
      </c>
      <c r="D2294" s="37" t="e">
        <f>INDEX('Monthly Returns'!$E:$E,MATCH('Charting Input'!$C2294,'Monthly Returns'!$D:$D,0),0)</f>
        <v>#N/A</v>
      </c>
      <c r="E2294" s="37" t="e">
        <f>INDEX('Monthly Returns'!$O:$O,MATCH('Charting Input'!$C2294,'Monthly Returns'!$D:$D,0),0)</f>
        <v>#N/A</v>
      </c>
      <c r="F2294" s="37" t="e">
        <f>INDEX('Monthly Returns'!$P:$P,MATCH('Charting Input'!$C2294,'Monthly Returns'!$D:$D,0),0)</f>
        <v>#N/A</v>
      </c>
      <c r="G2294" s="17" t="e">
        <f t="shared" si="141"/>
        <v>#N/A</v>
      </c>
      <c r="H2294" s="17" t="e">
        <f t="shared" si="143"/>
        <v>#N/A</v>
      </c>
      <c r="I2294" s="17" t="e">
        <f t="shared" si="144"/>
        <v>#N/A</v>
      </c>
    </row>
    <row r="2295" spans="2:9" x14ac:dyDescent="0.2">
      <c r="B2295" s="1" t="s">
        <v>2706</v>
      </c>
      <c r="C2295" s="34">
        <f t="shared" si="142"/>
        <v>109482</v>
      </c>
      <c r="D2295" s="37" t="e">
        <f>INDEX('Monthly Returns'!$E:$E,MATCH('Charting Input'!$C2295,'Monthly Returns'!$D:$D,0),0)</f>
        <v>#N/A</v>
      </c>
      <c r="E2295" s="37" t="e">
        <f>INDEX('Monthly Returns'!$O:$O,MATCH('Charting Input'!$C2295,'Monthly Returns'!$D:$D,0),0)</f>
        <v>#N/A</v>
      </c>
      <c r="F2295" s="37" t="e">
        <f>INDEX('Monthly Returns'!$P:$P,MATCH('Charting Input'!$C2295,'Monthly Returns'!$D:$D,0),0)</f>
        <v>#N/A</v>
      </c>
      <c r="G2295" s="17" t="e">
        <f t="shared" si="141"/>
        <v>#N/A</v>
      </c>
      <c r="H2295" s="17" t="e">
        <f t="shared" si="143"/>
        <v>#N/A</v>
      </c>
      <c r="I2295" s="17" t="e">
        <f t="shared" si="144"/>
        <v>#N/A</v>
      </c>
    </row>
    <row r="2296" spans="2:9" x14ac:dyDescent="0.2">
      <c r="B2296" s="1" t="s">
        <v>2707</v>
      </c>
      <c r="C2296" s="34">
        <f t="shared" si="142"/>
        <v>109513</v>
      </c>
      <c r="D2296" s="37" t="e">
        <f>INDEX('Monthly Returns'!$E:$E,MATCH('Charting Input'!$C2296,'Monthly Returns'!$D:$D,0),0)</f>
        <v>#N/A</v>
      </c>
      <c r="E2296" s="37" t="e">
        <f>INDEX('Monthly Returns'!$O:$O,MATCH('Charting Input'!$C2296,'Monthly Returns'!$D:$D,0),0)</f>
        <v>#N/A</v>
      </c>
      <c r="F2296" s="37" t="e">
        <f>INDEX('Monthly Returns'!$P:$P,MATCH('Charting Input'!$C2296,'Monthly Returns'!$D:$D,0),0)</f>
        <v>#N/A</v>
      </c>
      <c r="G2296" s="17" t="e">
        <f t="shared" si="141"/>
        <v>#N/A</v>
      </c>
      <c r="H2296" s="17" t="e">
        <f t="shared" si="143"/>
        <v>#N/A</v>
      </c>
      <c r="I2296" s="17" t="e">
        <f t="shared" si="144"/>
        <v>#N/A</v>
      </c>
    </row>
    <row r="2297" spans="2:9" x14ac:dyDescent="0.2">
      <c r="B2297" s="1" t="s">
        <v>2708</v>
      </c>
      <c r="C2297" s="34">
        <f t="shared" si="142"/>
        <v>109543</v>
      </c>
      <c r="D2297" s="37" t="e">
        <f>INDEX('Monthly Returns'!$E:$E,MATCH('Charting Input'!$C2297,'Monthly Returns'!$D:$D,0),0)</f>
        <v>#N/A</v>
      </c>
      <c r="E2297" s="37" t="e">
        <f>INDEX('Monthly Returns'!$O:$O,MATCH('Charting Input'!$C2297,'Monthly Returns'!$D:$D,0),0)</f>
        <v>#N/A</v>
      </c>
      <c r="F2297" s="37" t="e">
        <f>INDEX('Monthly Returns'!$P:$P,MATCH('Charting Input'!$C2297,'Monthly Returns'!$D:$D,0),0)</f>
        <v>#N/A</v>
      </c>
      <c r="G2297" s="17" t="e">
        <f t="shared" si="141"/>
        <v>#N/A</v>
      </c>
      <c r="H2297" s="17" t="e">
        <f t="shared" si="143"/>
        <v>#N/A</v>
      </c>
      <c r="I2297" s="17" t="e">
        <f t="shared" si="144"/>
        <v>#N/A</v>
      </c>
    </row>
    <row r="2298" spans="2:9" x14ac:dyDescent="0.2">
      <c r="B2298" s="1" t="s">
        <v>2709</v>
      </c>
      <c r="C2298" s="34">
        <f t="shared" si="142"/>
        <v>109574</v>
      </c>
      <c r="D2298" s="37" t="e">
        <f>INDEX('Monthly Returns'!$E:$E,MATCH('Charting Input'!$C2298,'Monthly Returns'!$D:$D,0),0)</f>
        <v>#N/A</v>
      </c>
      <c r="E2298" s="37" t="e">
        <f>INDEX('Monthly Returns'!$O:$O,MATCH('Charting Input'!$C2298,'Monthly Returns'!$D:$D,0),0)</f>
        <v>#N/A</v>
      </c>
      <c r="F2298" s="37" t="e">
        <f>INDEX('Monthly Returns'!$P:$P,MATCH('Charting Input'!$C2298,'Monthly Returns'!$D:$D,0),0)</f>
        <v>#N/A</v>
      </c>
      <c r="G2298" s="17" t="e">
        <f t="shared" si="141"/>
        <v>#N/A</v>
      </c>
      <c r="H2298" s="17" t="e">
        <f t="shared" si="143"/>
        <v>#N/A</v>
      </c>
      <c r="I2298" s="17" t="e">
        <f t="shared" si="144"/>
        <v>#N/A</v>
      </c>
    </row>
    <row r="2299" spans="2:9" x14ac:dyDescent="0.2">
      <c r="B2299" s="1" t="s">
        <v>2710</v>
      </c>
      <c r="C2299" s="34">
        <f t="shared" si="142"/>
        <v>109605</v>
      </c>
      <c r="D2299" s="37" t="e">
        <f>INDEX('Monthly Returns'!$E:$E,MATCH('Charting Input'!$C2299,'Monthly Returns'!$D:$D,0),0)</f>
        <v>#N/A</v>
      </c>
      <c r="E2299" s="37" t="e">
        <f>INDEX('Monthly Returns'!$O:$O,MATCH('Charting Input'!$C2299,'Monthly Returns'!$D:$D,0),0)</f>
        <v>#N/A</v>
      </c>
      <c r="F2299" s="37" t="e">
        <f>INDEX('Monthly Returns'!$P:$P,MATCH('Charting Input'!$C2299,'Monthly Returns'!$D:$D,0),0)</f>
        <v>#N/A</v>
      </c>
      <c r="G2299" s="17" t="e">
        <f t="shared" si="141"/>
        <v>#N/A</v>
      </c>
      <c r="H2299" s="17" t="e">
        <f t="shared" si="143"/>
        <v>#N/A</v>
      </c>
      <c r="I2299" s="17" t="e">
        <f t="shared" si="144"/>
        <v>#N/A</v>
      </c>
    </row>
    <row r="2300" spans="2:9" x14ac:dyDescent="0.2">
      <c r="B2300" s="1" t="s">
        <v>2711</v>
      </c>
      <c r="C2300" s="34">
        <f t="shared" si="142"/>
        <v>109633</v>
      </c>
      <c r="D2300" s="37" t="e">
        <f>INDEX('Monthly Returns'!$E:$E,MATCH('Charting Input'!$C2300,'Monthly Returns'!$D:$D,0),0)</f>
        <v>#N/A</v>
      </c>
      <c r="E2300" s="37" t="e">
        <f>INDEX('Monthly Returns'!$O:$O,MATCH('Charting Input'!$C2300,'Monthly Returns'!$D:$D,0),0)</f>
        <v>#N/A</v>
      </c>
      <c r="F2300" s="37" t="e">
        <f>INDEX('Monthly Returns'!$P:$P,MATCH('Charting Input'!$C2300,'Monthly Returns'!$D:$D,0),0)</f>
        <v>#N/A</v>
      </c>
      <c r="G2300" s="17" t="e">
        <f t="shared" si="141"/>
        <v>#N/A</v>
      </c>
      <c r="H2300" s="17" t="e">
        <f t="shared" si="143"/>
        <v>#N/A</v>
      </c>
      <c r="I2300" s="17" t="e">
        <f t="shared" si="144"/>
        <v>#N/A</v>
      </c>
    </row>
    <row r="2301" spans="2:9" x14ac:dyDescent="0.2">
      <c r="B2301" s="1" t="s">
        <v>2712</v>
      </c>
      <c r="C2301" s="34">
        <f t="shared" si="142"/>
        <v>109664</v>
      </c>
      <c r="D2301" s="37" t="e">
        <f>INDEX('Monthly Returns'!$E:$E,MATCH('Charting Input'!$C2301,'Monthly Returns'!$D:$D,0),0)</f>
        <v>#N/A</v>
      </c>
      <c r="E2301" s="37" t="e">
        <f>INDEX('Monthly Returns'!$O:$O,MATCH('Charting Input'!$C2301,'Monthly Returns'!$D:$D,0),0)</f>
        <v>#N/A</v>
      </c>
      <c r="F2301" s="37" t="e">
        <f>INDEX('Monthly Returns'!$P:$P,MATCH('Charting Input'!$C2301,'Monthly Returns'!$D:$D,0),0)</f>
        <v>#N/A</v>
      </c>
      <c r="G2301" s="17" t="e">
        <f t="shared" si="141"/>
        <v>#N/A</v>
      </c>
      <c r="H2301" s="17" t="e">
        <f t="shared" si="143"/>
        <v>#N/A</v>
      </c>
      <c r="I2301" s="17" t="e">
        <f t="shared" si="144"/>
        <v>#N/A</v>
      </c>
    </row>
    <row r="2302" spans="2:9" x14ac:dyDescent="0.2">
      <c r="B2302" s="1" t="s">
        <v>2713</v>
      </c>
      <c r="C2302" s="34">
        <f t="shared" si="142"/>
        <v>109694</v>
      </c>
      <c r="D2302" s="37" t="e">
        <f>INDEX('Monthly Returns'!$E:$E,MATCH('Charting Input'!$C2302,'Monthly Returns'!$D:$D,0),0)</f>
        <v>#N/A</v>
      </c>
      <c r="E2302" s="37" t="e">
        <f>INDEX('Monthly Returns'!$O:$O,MATCH('Charting Input'!$C2302,'Monthly Returns'!$D:$D,0),0)</f>
        <v>#N/A</v>
      </c>
      <c r="F2302" s="37" t="e">
        <f>INDEX('Monthly Returns'!$P:$P,MATCH('Charting Input'!$C2302,'Monthly Returns'!$D:$D,0),0)</f>
        <v>#N/A</v>
      </c>
      <c r="G2302" s="17" t="e">
        <f t="shared" si="141"/>
        <v>#N/A</v>
      </c>
      <c r="H2302" s="17" t="e">
        <f t="shared" si="143"/>
        <v>#N/A</v>
      </c>
      <c r="I2302" s="17" t="e">
        <f t="shared" si="144"/>
        <v>#N/A</v>
      </c>
    </row>
    <row r="2303" spans="2:9" x14ac:dyDescent="0.2">
      <c r="B2303" s="1" t="s">
        <v>2714</v>
      </c>
      <c r="C2303" s="34">
        <f t="shared" si="142"/>
        <v>109725</v>
      </c>
      <c r="D2303" s="37" t="e">
        <f>INDEX('Monthly Returns'!$E:$E,MATCH('Charting Input'!$C2303,'Monthly Returns'!$D:$D,0),0)</f>
        <v>#N/A</v>
      </c>
      <c r="E2303" s="37" t="e">
        <f>INDEX('Monthly Returns'!$O:$O,MATCH('Charting Input'!$C2303,'Monthly Returns'!$D:$D,0),0)</f>
        <v>#N/A</v>
      </c>
      <c r="F2303" s="37" t="e">
        <f>INDEX('Monthly Returns'!$P:$P,MATCH('Charting Input'!$C2303,'Monthly Returns'!$D:$D,0),0)</f>
        <v>#N/A</v>
      </c>
      <c r="G2303" s="17" t="e">
        <f t="shared" si="141"/>
        <v>#N/A</v>
      </c>
      <c r="H2303" s="17" t="e">
        <f t="shared" si="143"/>
        <v>#N/A</v>
      </c>
      <c r="I2303" s="17" t="e">
        <f t="shared" si="144"/>
        <v>#N/A</v>
      </c>
    </row>
    <row r="2304" spans="2:9" x14ac:dyDescent="0.2">
      <c r="B2304" s="1" t="s">
        <v>2715</v>
      </c>
      <c r="C2304" s="34">
        <f t="shared" si="142"/>
        <v>109755</v>
      </c>
      <c r="D2304" s="37" t="e">
        <f>INDEX('Monthly Returns'!$E:$E,MATCH('Charting Input'!$C2304,'Monthly Returns'!$D:$D,0),0)</f>
        <v>#N/A</v>
      </c>
      <c r="E2304" s="37" t="e">
        <f>INDEX('Monthly Returns'!$O:$O,MATCH('Charting Input'!$C2304,'Monthly Returns'!$D:$D,0),0)</f>
        <v>#N/A</v>
      </c>
      <c r="F2304" s="37" t="e">
        <f>INDEX('Monthly Returns'!$P:$P,MATCH('Charting Input'!$C2304,'Monthly Returns'!$D:$D,0),0)</f>
        <v>#N/A</v>
      </c>
      <c r="G2304" s="17" t="e">
        <f t="shared" si="141"/>
        <v>#N/A</v>
      </c>
      <c r="H2304" s="17" t="e">
        <f t="shared" si="143"/>
        <v>#N/A</v>
      </c>
      <c r="I2304" s="17" t="e">
        <f t="shared" si="144"/>
        <v>#N/A</v>
      </c>
    </row>
    <row r="2305" spans="2:9" x14ac:dyDescent="0.2">
      <c r="B2305" s="1" t="s">
        <v>2716</v>
      </c>
      <c r="C2305" s="34">
        <f t="shared" si="142"/>
        <v>109786</v>
      </c>
      <c r="D2305" s="37" t="e">
        <f>INDEX('Monthly Returns'!$E:$E,MATCH('Charting Input'!$C2305,'Monthly Returns'!$D:$D,0),0)</f>
        <v>#N/A</v>
      </c>
      <c r="E2305" s="37" t="e">
        <f>INDEX('Monthly Returns'!$O:$O,MATCH('Charting Input'!$C2305,'Monthly Returns'!$D:$D,0),0)</f>
        <v>#N/A</v>
      </c>
      <c r="F2305" s="37" t="e">
        <f>INDEX('Monthly Returns'!$P:$P,MATCH('Charting Input'!$C2305,'Monthly Returns'!$D:$D,0),0)</f>
        <v>#N/A</v>
      </c>
      <c r="G2305" s="17" t="e">
        <f t="shared" si="141"/>
        <v>#N/A</v>
      </c>
      <c r="H2305" s="17" t="e">
        <f t="shared" si="143"/>
        <v>#N/A</v>
      </c>
      <c r="I2305" s="17" t="e">
        <f t="shared" si="144"/>
        <v>#N/A</v>
      </c>
    </row>
    <row r="2306" spans="2:9" x14ac:dyDescent="0.2">
      <c r="B2306" s="1" t="s">
        <v>2717</v>
      </c>
      <c r="C2306" s="34">
        <f t="shared" si="142"/>
        <v>109817</v>
      </c>
      <c r="D2306" s="37" t="e">
        <f>INDEX('Monthly Returns'!$E:$E,MATCH('Charting Input'!$C2306,'Monthly Returns'!$D:$D,0),0)</f>
        <v>#N/A</v>
      </c>
      <c r="E2306" s="37" t="e">
        <f>INDEX('Monthly Returns'!$O:$O,MATCH('Charting Input'!$C2306,'Monthly Returns'!$D:$D,0),0)</f>
        <v>#N/A</v>
      </c>
      <c r="F2306" s="37" t="e">
        <f>INDEX('Monthly Returns'!$P:$P,MATCH('Charting Input'!$C2306,'Monthly Returns'!$D:$D,0),0)</f>
        <v>#N/A</v>
      </c>
      <c r="G2306" s="17" t="e">
        <f t="shared" si="141"/>
        <v>#N/A</v>
      </c>
      <c r="H2306" s="17" t="e">
        <f t="shared" si="143"/>
        <v>#N/A</v>
      </c>
      <c r="I2306" s="17" t="e">
        <f t="shared" si="144"/>
        <v>#N/A</v>
      </c>
    </row>
    <row r="2307" spans="2:9" x14ac:dyDescent="0.2">
      <c r="B2307" s="1" t="s">
        <v>2718</v>
      </c>
      <c r="C2307" s="34">
        <f t="shared" si="142"/>
        <v>109847</v>
      </c>
      <c r="D2307" s="37" t="e">
        <f>INDEX('Monthly Returns'!$E:$E,MATCH('Charting Input'!$C2307,'Monthly Returns'!$D:$D,0),0)</f>
        <v>#N/A</v>
      </c>
      <c r="E2307" s="37" t="e">
        <f>INDEX('Monthly Returns'!$O:$O,MATCH('Charting Input'!$C2307,'Monthly Returns'!$D:$D,0),0)</f>
        <v>#N/A</v>
      </c>
      <c r="F2307" s="37" t="e">
        <f>INDEX('Monthly Returns'!$P:$P,MATCH('Charting Input'!$C2307,'Monthly Returns'!$D:$D,0),0)</f>
        <v>#N/A</v>
      </c>
      <c r="G2307" s="17" t="e">
        <f t="shared" si="141"/>
        <v>#N/A</v>
      </c>
      <c r="H2307" s="17" t="e">
        <f t="shared" si="143"/>
        <v>#N/A</v>
      </c>
      <c r="I2307" s="17" t="e">
        <f t="shared" si="144"/>
        <v>#N/A</v>
      </c>
    </row>
    <row r="2308" spans="2:9" x14ac:dyDescent="0.2">
      <c r="B2308" s="1" t="s">
        <v>2719</v>
      </c>
      <c r="C2308" s="34">
        <f t="shared" si="142"/>
        <v>109878</v>
      </c>
      <c r="D2308" s="37" t="e">
        <f>INDEX('Monthly Returns'!$E:$E,MATCH('Charting Input'!$C2308,'Monthly Returns'!$D:$D,0),0)</f>
        <v>#N/A</v>
      </c>
      <c r="E2308" s="37" t="e">
        <f>INDEX('Monthly Returns'!$O:$O,MATCH('Charting Input'!$C2308,'Monthly Returns'!$D:$D,0),0)</f>
        <v>#N/A</v>
      </c>
      <c r="F2308" s="37" t="e">
        <f>INDEX('Monthly Returns'!$P:$P,MATCH('Charting Input'!$C2308,'Monthly Returns'!$D:$D,0),0)</f>
        <v>#N/A</v>
      </c>
      <c r="G2308" s="17" t="e">
        <f t="shared" si="141"/>
        <v>#N/A</v>
      </c>
      <c r="H2308" s="17" t="e">
        <f t="shared" si="143"/>
        <v>#N/A</v>
      </c>
      <c r="I2308" s="17" t="e">
        <f t="shared" si="144"/>
        <v>#N/A</v>
      </c>
    </row>
    <row r="2309" spans="2:9" x14ac:dyDescent="0.2">
      <c r="B2309" s="1" t="s">
        <v>2720</v>
      </c>
      <c r="C2309" s="34">
        <f t="shared" si="142"/>
        <v>109908</v>
      </c>
      <c r="D2309" s="37" t="e">
        <f>INDEX('Monthly Returns'!$E:$E,MATCH('Charting Input'!$C2309,'Monthly Returns'!$D:$D,0),0)</f>
        <v>#N/A</v>
      </c>
      <c r="E2309" s="37" t="e">
        <f>INDEX('Monthly Returns'!$O:$O,MATCH('Charting Input'!$C2309,'Monthly Returns'!$D:$D,0),0)</f>
        <v>#N/A</v>
      </c>
      <c r="F2309" s="37" t="e">
        <f>INDEX('Monthly Returns'!$P:$P,MATCH('Charting Input'!$C2309,'Monthly Returns'!$D:$D,0),0)</f>
        <v>#N/A</v>
      </c>
      <c r="G2309" s="17" t="e">
        <f t="shared" si="141"/>
        <v>#N/A</v>
      </c>
      <c r="H2309" s="17" t="e">
        <f t="shared" si="143"/>
        <v>#N/A</v>
      </c>
      <c r="I2309" s="17" t="e">
        <f t="shared" si="144"/>
        <v>#N/A</v>
      </c>
    </row>
    <row r="2310" spans="2:9" x14ac:dyDescent="0.2">
      <c r="B2310" s="1" t="s">
        <v>2721</v>
      </c>
      <c r="C2310" s="34">
        <f t="shared" si="142"/>
        <v>109939</v>
      </c>
      <c r="D2310" s="37" t="e">
        <f>INDEX('Monthly Returns'!$E:$E,MATCH('Charting Input'!$C2310,'Monthly Returns'!$D:$D,0),0)</f>
        <v>#N/A</v>
      </c>
      <c r="E2310" s="37" t="e">
        <f>INDEX('Monthly Returns'!$O:$O,MATCH('Charting Input'!$C2310,'Monthly Returns'!$D:$D,0),0)</f>
        <v>#N/A</v>
      </c>
      <c r="F2310" s="37" t="e">
        <f>INDEX('Monthly Returns'!$P:$P,MATCH('Charting Input'!$C2310,'Monthly Returns'!$D:$D,0),0)</f>
        <v>#N/A</v>
      </c>
      <c r="G2310" s="17" t="e">
        <f t="shared" si="141"/>
        <v>#N/A</v>
      </c>
      <c r="H2310" s="17" t="e">
        <f t="shared" si="143"/>
        <v>#N/A</v>
      </c>
      <c r="I2310" s="17" t="e">
        <f t="shared" si="144"/>
        <v>#N/A</v>
      </c>
    </row>
    <row r="2311" spans="2:9" x14ac:dyDescent="0.2">
      <c r="B2311" s="1" t="s">
        <v>2722</v>
      </c>
      <c r="C2311" s="34">
        <f t="shared" si="142"/>
        <v>109970</v>
      </c>
      <c r="D2311" s="37" t="e">
        <f>INDEX('Monthly Returns'!$E:$E,MATCH('Charting Input'!$C2311,'Monthly Returns'!$D:$D,0),0)</f>
        <v>#N/A</v>
      </c>
      <c r="E2311" s="37" t="e">
        <f>INDEX('Monthly Returns'!$O:$O,MATCH('Charting Input'!$C2311,'Monthly Returns'!$D:$D,0),0)</f>
        <v>#N/A</v>
      </c>
      <c r="F2311" s="37" t="e">
        <f>INDEX('Monthly Returns'!$P:$P,MATCH('Charting Input'!$C2311,'Monthly Returns'!$D:$D,0),0)</f>
        <v>#N/A</v>
      </c>
      <c r="G2311" s="17" t="e">
        <f t="shared" ref="G2311:G2374" si="145">D2311</f>
        <v>#N/A</v>
      </c>
      <c r="H2311" s="17" t="e">
        <f t="shared" si="143"/>
        <v>#N/A</v>
      </c>
      <c r="I2311" s="17" t="e">
        <f t="shared" si="144"/>
        <v>#N/A</v>
      </c>
    </row>
    <row r="2312" spans="2:9" x14ac:dyDescent="0.2">
      <c r="B2312" s="1" t="s">
        <v>2723</v>
      </c>
      <c r="C2312" s="34">
        <f t="shared" ref="C2312:C2375" si="146">EOMONTH(DATE(YEAR(C2311),MONTH(C2311),DAY(C2311)),1)</f>
        <v>109998</v>
      </c>
      <c r="D2312" s="37" t="e">
        <f>INDEX('Monthly Returns'!$E:$E,MATCH('Charting Input'!$C2312,'Monthly Returns'!$D:$D,0),0)</f>
        <v>#N/A</v>
      </c>
      <c r="E2312" s="37" t="e">
        <f>INDEX('Monthly Returns'!$O:$O,MATCH('Charting Input'!$C2312,'Monthly Returns'!$D:$D,0),0)</f>
        <v>#N/A</v>
      </c>
      <c r="F2312" s="37" t="e">
        <f>INDEX('Monthly Returns'!$P:$P,MATCH('Charting Input'!$C2312,'Monthly Returns'!$D:$D,0),0)</f>
        <v>#N/A</v>
      </c>
      <c r="G2312" s="17" t="e">
        <f t="shared" si="145"/>
        <v>#N/A</v>
      </c>
      <c r="H2312" s="17" t="e">
        <f t="shared" ref="H2312:H2375" si="147">H2311*(E2312/E2311)</f>
        <v>#N/A</v>
      </c>
      <c r="I2312" s="17" t="e">
        <f t="shared" ref="I2312:I2375" si="148">I2311*(F2312/F2311)</f>
        <v>#N/A</v>
      </c>
    </row>
    <row r="2313" spans="2:9" x14ac:dyDescent="0.2">
      <c r="B2313" s="1" t="s">
        <v>2724</v>
      </c>
      <c r="C2313" s="34">
        <f t="shared" si="146"/>
        <v>110029</v>
      </c>
      <c r="D2313" s="37" t="e">
        <f>INDEX('Monthly Returns'!$E:$E,MATCH('Charting Input'!$C2313,'Monthly Returns'!$D:$D,0),0)</f>
        <v>#N/A</v>
      </c>
      <c r="E2313" s="37" t="e">
        <f>INDEX('Monthly Returns'!$O:$O,MATCH('Charting Input'!$C2313,'Monthly Returns'!$D:$D,0),0)</f>
        <v>#N/A</v>
      </c>
      <c r="F2313" s="37" t="e">
        <f>INDEX('Monthly Returns'!$P:$P,MATCH('Charting Input'!$C2313,'Monthly Returns'!$D:$D,0),0)</f>
        <v>#N/A</v>
      </c>
      <c r="G2313" s="17" t="e">
        <f t="shared" si="145"/>
        <v>#N/A</v>
      </c>
      <c r="H2313" s="17" t="e">
        <f t="shared" si="147"/>
        <v>#N/A</v>
      </c>
      <c r="I2313" s="17" t="e">
        <f t="shared" si="148"/>
        <v>#N/A</v>
      </c>
    </row>
    <row r="2314" spans="2:9" x14ac:dyDescent="0.2">
      <c r="B2314" s="1" t="s">
        <v>2725</v>
      </c>
      <c r="C2314" s="34">
        <f t="shared" si="146"/>
        <v>110059</v>
      </c>
      <c r="D2314" s="37" t="e">
        <f>INDEX('Monthly Returns'!$E:$E,MATCH('Charting Input'!$C2314,'Monthly Returns'!$D:$D,0),0)</f>
        <v>#N/A</v>
      </c>
      <c r="E2314" s="37" t="e">
        <f>INDEX('Monthly Returns'!$O:$O,MATCH('Charting Input'!$C2314,'Monthly Returns'!$D:$D,0),0)</f>
        <v>#N/A</v>
      </c>
      <c r="F2314" s="37" t="e">
        <f>INDEX('Monthly Returns'!$P:$P,MATCH('Charting Input'!$C2314,'Monthly Returns'!$D:$D,0),0)</f>
        <v>#N/A</v>
      </c>
      <c r="G2314" s="17" t="e">
        <f t="shared" si="145"/>
        <v>#N/A</v>
      </c>
      <c r="H2314" s="17" t="e">
        <f t="shared" si="147"/>
        <v>#N/A</v>
      </c>
      <c r="I2314" s="17" t="e">
        <f t="shared" si="148"/>
        <v>#N/A</v>
      </c>
    </row>
    <row r="2315" spans="2:9" x14ac:dyDescent="0.2">
      <c r="B2315" s="1" t="s">
        <v>2726</v>
      </c>
      <c r="C2315" s="34">
        <f t="shared" si="146"/>
        <v>110090</v>
      </c>
      <c r="D2315" s="37" t="e">
        <f>INDEX('Monthly Returns'!$E:$E,MATCH('Charting Input'!$C2315,'Monthly Returns'!$D:$D,0),0)</f>
        <v>#N/A</v>
      </c>
      <c r="E2315" s="37" t="e">
        <f>INDEX('Monthly Returns'!$O:$O,MATCH('Charting Input'!$C2315,'Monthly Returns'!$D:$D,0),0)</f>
        <v>#N/A</v>
      </c>
      <c r="F2315" s="37" t="e">
        <f>INDEX('Monthly Returns'!$P:$P,MATCH('Charting Input'!$C2315,'Monthly Returns'!$D:$D,0),0)</f>
        <v>#N/A</v>
      </c>
      <c r="G2315" s="17" t="e">
        <f t="shared" si="145"/>
        <v>#N/A</v>
      </c>
      <c r="H2315" s="17" t="e">
        <f t="shared" si="147"/>
        <v>#N/A</v>
      </c>
      <c r="I2315" s="17" t="e">
        <f t="shared" si="148"/>
        <v>#N/A</v>
      </c>
    </row>
    <row r="2316" spans="2:9" x14ac:dyDescent="0.2">
      <c r="B2316" s="1" t="s">
        <v>2727</v>
      </c>
      <c r="C2316" s="34">
        <f t="shared" si="146"/>
        <v>110120</v>
      </c>
      <c r="D2316" s="37" t="e">
        <f>INDEX('Monthly Returns'!$E:$E,MATCH('Charting Input'!$C2316,'Monthly Returns'!$D:$D,0),0)</f>
        <v>#N/A</v>
      </c>
      <c r="E2316" s="37" t="e">
        <f>INDEX('Monthly Returns'!$O:$O,MATCH('Charting Input'!$C2316,'Monthly Returns'!$D:$D,0),0)</f>
        <v>#N/A</v>
      </c>
      <c r="F2316" s="37" t="e">
        <f>INDEX('Monthly Returns'!$P:$P,MATCH('Charting Input'!$C2316,'Monthly Returns'!$D:$D,0),0)</f>
        <v>#N/A</v>
      </c>
      <c r="G2316" s="17" t="e">
        <f t="shared" si="145"/>
        <v>#N/A</v>
      </c>
      <c r="H2316" s="17" t="e">
        <f t="shared" si="147"/>
        <v>#N/A</v>
      </c>
      <c r="I2316" s="17" t="e">
        <f t="shared" si="148"/>
        <v>#N/A</v>
      </c>
    </row>
    <row r="2317" spans="2:9" x14ac:dyDescent="0.2">
      <c r="B2317" s="1" t="s">
        <v>2728</v>
      </c>
      <c r="C2317" s="34">
        <f t="shared" si="146"/>
        <v>110151</v>
      </c>
      <c r="D2317" s="37" t="e">
        <f>INDEX('Monthly Returns'!$E:$E,MATCH('Charting Input'!$C2317,'Monthly Returns'!$D:$D,0),0)</f>
        <v>#N/A</v>
      </c>
      <c r="E2317" s="37" t="e">
        <f>INDEX('Monthly Returns'!$O:$O,MATCH('Charting Input'!$C2317,'Monthly Returns'!$D:$D,0),0)</f>
        <v>#N/A</v>
      </c>
      <c r="F2317" s="37" t="e">
        <f>INDEX('Monthly Returns'!$P:$P,MATCH('Charting Input'!$C2317,'Monthly Returns'!$D:$D,0),0)</f>
        <v>#N/A</v>
      </c>
      <c r="G2317" s="17" t="e">
        <f t="shared" si="145"/>
        <v>#N/A</v>
      </c>
      <c r="H2317" s="17" t="e">
        <f t="shared" si="147"/>
        <v>#N/A</v>
      </c>
      <c r="I2317" s="17" t="e">
        <f t="shared" si="148"/>
        <v>#N/A</v>
      </c>
    </row>
    <row r="2318" spans="2:9" x14ac:dyDescent="0.2">
      <c r="B2318" s="1" t="s">
        <v>2729</v>
      </c>
      <c r="C2318" s="34">
        <f t="shared" si="146"/>
        <v>110182</v>
      </c>
      <c r="D2318" s="37" t="e">
        <f>INDEX('Monthly Returns'!$E:$E,MATCH('Charting Input'!$C2318,'Monthly Returns'!$D:$D,0),0)</f>
        <v>#N/A</v>
      </c>
      <c r="E2318" s="37" t="e">
        <f>INDEX('Monthly Returns'!$O:$O,MATCH('Charting Input'!$C2318,'Monthly Returns'!$D:$D,0),0)</f>
        <v>#N/A</v>
      </c>
      <c r="F2318" s="37" t="e">
        <f>INDEX('Monthly Returns'!$P:$P,MATCH('Charting Input'!$C2318,'Monthly Returns'!$D:$D,0),0)</f>
        <v>#N/A</v>
      </c>
      <c r="G2318" s="17" t="e">
        <f t="shared" si="145"/>
        <v>#N/A</v>
      </c>
      <c r="H2318" s="17" t="e">
        <f t="shared" si="147"/>
        <v>#N/A</v>
      </c>
      <c r="I2318" s="17" t="e">
        <f t="shared" si="148"/>
        <v>#N/A</v>
      </c>
    </row>
    <row r="2319" spans="2:9" x14ac:dyDescent="0.2">
      <c r="B2319" s="1" t="s">
        <v>2730</v>
      </c>
      <c r="C2319" s="34">
        <f t="shared" si="146"/>
        <v>110212</v>
      </c>
      <c r="D2319" s="37" t="e">
        <f>INDEX('Monthly Returns'!$E:$E,MATCH('Charting Input'!$C2319,'Monthly Returns'!$D:$D,0),0)</f>
        <v>#N/A</v>
      </c>
      <c r="E2319" s="37" t="e">
        <f>INDEX('Monthly Returns'!$O:$O,MATCH('Charting Input'!$C2319,'Monthly Returns'!$D:$D,0),0)</f>
        <v>#N/A</v>
      </c>
      <c r="F2319" s="37" t="e">
        <f>INDEX('Monthly Returns'!$P:$P,MATCH('Charting Input'!$C2319,'Monthly Returns'!$D:$D,0),0)</f>
        <v>#N/A</v>
      </c>
      <c r="G2319" s="17" t="e">
        <f t="shared" si="145"/>
        <v>#N/A</v>
      </c>
      <c r="H2319" s="17" t="e">
        <f t="shared" si="147"/>
        <v>#N/A</v>
      </c>
      <c r="I2319" s="17" t="e">
        <f t="shared" si="148"/>
        <v>#N/A</v>
      </c>
    </row>
    <row r="2320" spans="2:9" x14ac:dyDescent="0.2">
      <c r="B2320" s="1" t="s">
        <v>2731</v>
      </c>
      <c r="C2320" s="34">
        <f t="shared" si="146"/>
        <v>110243</v>
      </c>
      <c r="D2320" s="37" t="e">
        <f>INDEX('Monthly Returns'!$E:$E,MATCH('Charting Input'!$C2320,'Monthly Returns'!$D:$D,0),0)</f>
        <v>#N/A</v>
      </c>
      <c r="E2320" s="37" t="e">
        <f>INDEX('Monthly Returns'!$O:$O,MATCH('Charting Input'!$C2320,'Monthly Returns'!$D:$D,0),0)</f>
        <v>#N/A</v>
      </c>
      <c r="F2320" s="37" t="e">
        <f>INDEX('Monthly Returns'!$P:$P,MATCH('Charting Input'!$C2320,'Monthly Returns'!$D:$D,0),0)</f>
        <v>#N/A</v>
      </c>
      <c r="G2320" s="17" t="e">
        <f t="shared" si="145"/>
        <v>#N/A</v>
      </c>
      <c r="H2320" s="17" t="e">
        <f t="shared" si="147"/>
        <v>#N/A</v>
      </c>
      <c r="I2320" s="17" t="e">
        <f t="shared" si="148"/>
        <v>#N/A</v>
      </c>
    </row>
    <row r="2321" spans="2:9" x14ac:dyDescent="0.2">
      <c r="B2321" s="1" t="s">
        <v>2732</v>
      </c>
      <c r="C2321" s="34">
        <f t="shared" si="146"/>
        <v>110273</v>
      </c>
      <c r="D2321" s="37" t="e">
        <f>INDEX('Monthly Returns'!$E:$E,MATCH('Charting Input'!$C2321,'Monthly Returns'!$D:$D,0),0)</f>
        <v>#N/A</v>
      </c>
      <c r="E2321" s="37" t="e">
        <f>INDEX('Monthly Returns'!$O:$O,MATCH('Charting Input'!$C2321,'Monthly Returns'!$D:$D,0),0)</f>
        <v>#N/A</v>
      </c>
      <c r="F2321" s="37" t="e">
        <f>INDEX('Monthly Returns'!$P:$P,MATCH('Charting Input'!$C2321,'Monthly Returns'!$D:$D,0),0)</f>
        <v>#N/A</v>
      </c>
      <c r="G2321" s="17" t="e">
        <f t="shared" si="145"/>
        <v>#N/A</v>
      </c>
      <c r="H2321" s="17" t="e">
        <f t="shared" si="147"/>
        <v>#N/A</v>
      </c>
      <c r="I2321" s="17" t="e">
        <f t="shared" si="148"/>
        <v>#N/A</v>
      </c>
    </row>
    <row r="2322" spans="2:9" x14ac:dyDescent="0.2">
      <c r="B2322" s="1" t="s">
        <v>2733</v>
      </c>
      <c r="C2322" s="34">
        <f t="shared" si="146"/>
        <v>110304</v>
      </c>
      <c r="D2322" s="37" t="e">
        <f>INDEX('Monthly Returns'!$E:$E,MATCH('Charting Input'!$C2322,'Monthly Returns'!$D:$D,0),0)</f>
        <v>#N/A</v>
      </c>
      <c r="E2322" s="37" t="e">
        <f>INDEX('Monthly Returns'!$O:$O,MATCH('Charting Input'!$C2322,'Monthly Returns'!$D:$D,0),0)</f>
        <v>#N/A</v>
      </c>
      <c r="F2322" s="37" t="e">
        <f>INDEX('Monthly Returns'!$P:$P,MATCH('Charting Input'!$C2322,'Monthly Returns'!$D:$D,0),0)</f>
        <v>#N/A</v>
      </c>
      <c r="G2322" s="17" t="e">
        <f t="shared" si="145"/>
        <v>#N/A</v>
      </c>
      <c r="H2322" s="17" t="e">
        <f t="shared" si="147"/>
        <v>#N/A</v>
      </c>
      <c r="I2322" s="17" t="e">
        <f t="shared" si="148"/>
        <v>#N/A</v>
      </c>
    </row>
    <row r="2323" spans="2:9" x14ac:dyDescent="0.2">
      <c r="B2323" s="1" t="s">
        <v>2734</v>
      </c>
      <c r="C2323" s="34">
        <f t="shared" si="146"/>
        <v>110335</v>
      </c>
      <c r="D2323" s="37" t="e">
        <f>INDEX('Monthly Returns'!$E:$E,MATCH('Charting Input'!$C2323,'Monthly Returns'!$D:$D,0),0)</f>
        <v>#N/A</v>
      </c>
      <c r="E2323" s="37" t="e">
        <f>INDEX('Monthly Returns'!$O:$O,MATCH('Charting Input'!$C2323,'Monthly Returns'!$D:$D,0),0)</f>
        <v>#N/A</v>
      </c>
      <c r="F2323" s="37" t="e">
        <f>INDEX('Monthly Returns'!$P:$P,MATCH('Charting Input'!$C2323,'Monthly Returns'!$D:$D,0),0)</f>
        <v>#N/A</v>
      </c>
      <c r="G2323" s="17" t="e">
        <f t="shared" si="145"/>
        <v>#N/A</v>
      </c>
      <c r="H2323" s="17" t="e">
        <f t="shared" si="147"/>
        <v>#N/A</v>
      </c>
      <c r="I2323" s="17" t="e">
        <f t="shared" si="148"/>
        <v>#N/A</v>
      </c>
    </row>
    <row r="2324" spans="2:9" x14ac:dyDescent="0.2">
      <c r="B2324" s="1" t="s">
        <v>2735</v>
      </c>
      <c r="C2324" s="34">
        <f t="shared" si="146"/>
        <v>110363</v>
      </c>
      <c r="D2324" s="37" t="e">
        <f>INDEX('Monthly Returns'!$E:$E,MATCH('Charting Input'!$C2324,'Monthly Returns'!$D:$D,0),0)</f>
        <v>#N/A</v>
      </c>
      <c r="E2324" s="37" t="e">
        <f>INDEX('Monthly Returns'!$O:$O,MATCH('Charting Input'!$C2324,'Monthly Returns'!$D:$D,0),0)</f>
        <v>#N/A</v>
      </c>
      <c r="F2324" s="37" t="e">
        <f>INDEX('Monthly Returns'!$P:$P,MATCH('Charting Input'!$C2324,'Monthly Returns'!$D:$D,0),0)</f>
        <v>#N/A</v>
      </c>
      <c r="G2324" s="17" t="e">
        <f t="shared" si="145"/>
        <v>#N/A</v>
      </c>
      <c r="H2324" s="17" t="e">
        <f t="shared" si="147"/>
        <v>#N/A</v>
      </c>
      <c r="I2324" s="17" t="e">
        <f t="shared" si="148"/>
        <v>#N/A</v>
      </c>
    </row>
    <row r="2325" spans="2:9" x14ac:dyDescent="0.2">
      <c r="B2325" s="1" t="s">
        <v>2736</v>
      </c>
      <c r="C2325" s="34">
        <f t="shared" si="146"/>
        <v>110394</v>
      </c>
      <c r="D2325" s="37" t="e">
        <f>INDEX('Monthly Returns'!$E:$E,MATCH('Charting Input'!$C2325,'Monthly Returns'!$D:$D,0),0)</f>
        <v>#N/A</v>
      </c>
      <c r="E2325" s="37" t="e">
        <f>INDEX('Monthly Returns'!$O:$O,MATCH('Charting Input'!$C2325,'Monthly Returns'!$D:$D,0),0)</f>
        <v>#N/A</v>
      </c>
      <c r="F2325" s="37" t="e">
        <f>INDEX('Monthly Returns'!$P:$P,MATCH('Charting Input'!$C2325,'Monthly Returns'!$D:$D,0),0)</f>
        <v>#N/A</v>
      </c>
      <c r="G2325" s="17" t="e">
        <f t="shared" si="145"/>
        <v>#N/A</v>
      </c>
      <c r="H2325" s="17" t="e">
        <f t="shared" si="147"/>
        <v>#N/A</v>
      </c>
      <c r="I2325" s="17" t="e">
        <f t="shared" si="148"/>
        <v>#N/A</v>
      </c>
    </row>
    <row r="2326" spans="2:9" x14ac:dyDescent="0.2">
      <c r="B2326" s="1" t="s">
        <v>2737</v>
      </c>
      <c r="C2326" s="34">
        <f t="shared" si="146"/>
        <v>110424</v>
      </c>
      <c r="D2326" s="37" t="e">
        <f>INDEX('Monthly Returns'!$E:$E,MATCH('Charting Input'!$C2326,'Monthly Returns'!$D:$D,0),0)</f>
        <v>#N/A</v>
      </c>
      <c r="E2326" s="37" t="e">
        <f>INDEX('Monthly Returns'!$O:$O,MATCH('Charting Input'!$C2326,'Monthly Returns'!$D:$D,0),0)</f>
        <v>#N/A</v>
      </c>
      <c r="F2326" s="37" t="e">
        <f>INDEX('Monthly Returns'!$P:$P,MATCH('Charting Input'!$C2326,'Monthly Returns'!$D:$D,0),0)</f>
        <v>#N/A</v>
      </c>
      <c r="G2326" s="17" t="e">
        <f t="shared" si="145"/>
        <v>#N/A</v>
      </c>
      <c r="H2326" s="17" t="e">
        <f t="shared" si="147"/>
        <v>#N/A</v>
      </c>
      <c r="I2326" s="17" t="e">
        <f t="shared" si="148"/>
        <v>#N/A</v>
      </c>
    </row>
    <row r="2327" spans="2:9" x14ac:dyDescent="0.2">
      <c r="B2327" s="1" t="s">
        <v>2738</v>
      </c>
      <c r="C2327" s="34">
        <f t="shared" si="146"/>
        <v>110455</v>
      </c>
      <c r="D2327" s="37" t="e">
        <f>INDEX('Monthly Returns'!$E:$E,MATCH('Charting Input'!$C2327,'Monthly Returns'!$D:$D,0),0)</f>
        <v>#N/A</v>
      </c>
      <c r="E2327" s="37" t="e">
        <f>INDEX('Monthly Returns'!$O:$O,MATCH('Charting Input'!$C2327,'Monthly Returns'!$D:$D,0),0)</f>
        <v>#N/A</v>
      </c>
      <c r="F2327" s="37" t="e">
        <f>INDEX('Monthly Returns'!$P:$P,MATCH('Charting Input'!$C2327,'Monthly Returns'!$D:$D,0),0)</f>
        <v>#N/A</v>
      </c>
      <c r="G2327" s="17" t="e">
        <f t="shared" si="145"/>
        <v>#N/A</v>
      </c>
      <c r="H2327" s="17" t="e">
        <f t="shared" si="147"/>
        <v>#N/A</v>
      </c>
      <c r="I2327" s="17" t="e">
        <f t="shared" si="148"/>
        <v>#N/A</v>
      </c>
    </row>
    <row r="2328" spans="2:9" x14ac:dyDescent="0.2">
      <c r="B2328" s="1" t="s">
        <v>2739</v>
      </c>
      <c r="C2328" s="34">
        <f t="shared" si="146"/>
        <v>110485</v>
      </c>
      <c r="D2328" s="37" t="e">
        <f>INDEX('Monthly Returns'!$E:$E,MATCH('Charting Input'!$C2328,'Monthly Returns'!$D:$D,0),0)</f>
        <v>#N/A</v>
      </c>
      <c r="E2328" s="37" t="e">
        <f>INDEX('Monthly Returns'!$O:$O,MATCH('Charting Input'!$C2328,'Monthly Returns'!$D:$D,0),0)</f>
        <v>#N/A</v>
      </c>
      <c r="F2328" s="37" t="e">
        <f>INDEX('Monthly Returns'!$P:$P,MATCH('Charting Input'!$C2328,'Monthly Returns'!$D:$D,0),0)</f>
        <v>#N/A</v>
      </c>
      <c r="G2328" s="17" t="e">
        <f t="shared" si="145"/>
        <v>#N/A</v>
      </c>
      <c r="H2328" s="17" t="e">
        <f t="shared" si="147"/>
        <v>#N/A</v>
      </c>
      <c r="I2328" s="17" t="e">
        <f t="shared" si="148"/>
        <v>#N/A</v>
      </c>
    </row>
    <row r="2329" spans="2:9" x14ac:dyDescent="0.2">
      <c r="B2329" s="1" t="s">
        <v>2740</v>
      </c>
      <c r="C2329" s="34">
        <f t="shared" si="146"/>
        <v>110516</v>
      </c>
      <c r="D2329" s="37" t="e">
        <f>INDEX('Monthly Returns'!$E:$E,MATCH('Charting Input'!$C2329,'Monthly Returns'!$D:$D,0),0)</f>
        <v>#N/A</v>
      </c>
      <c r="E2329" s="37" t="e">
        <f>INDEX('Monthly Returns'!$O:$O,MATCH('Charting Input'!$C2329,'Monthly Returns'!$D:$D,0),0)</f>
        <v>#N/A</v>
      </c>
      <c r="F2329" s="37" t="e">
        <f>INDEX('Monthly Returns'!$P:$P,MATCH('Charting Input'!$C2329,'Monthly Returns'!$D:$D,0),0)</f>
        <v>#N/A</v>
      </c>
      <c r="G2329" s="17" t="e">
        <f t="shared" si="145"/>
        <v>#N/A</v>
      </c>
      <c r="H2329" s="17" t="e">
        <f t="shared" si="147"/>
        <v>#N/A</v>
      </c>
      <c r="I2329" s="17" t="e">
        <f t="shared" si="148"/>
        <v>#N/A</v>
      </c>
    </row>
    <row r="2330" spans="2:9" x14ac:dyDescent="0.2">
      <c r="B2330" s="1" t="s">
        <v>2741</v>
      </c>
      <c r="C2330" s="34">
        <f t="shared" si="146"/>
        <v>110547</v>
      </c>
      <c r="D2330" s="37" t="e">
        <f>INDEX('Monthly Returns'!$E:$E,MATCH('Charting Input'!$C2330,'Monthly Returns'!$D:$D,0),0)</f>
        <v>#N/A</v>
      </c>
      <c r="E2330" s="37" t="e">
        <f>INDEX('Monthly Returns'!$O:$O,MATCH('Charting Input'!$C2330,'Monthly Returns'!$D:$D,0),0)</f>
        <v>#N/A</v>
      </c>
      <c r="F2330" s="37" t="e">
        <f>INDEX('Monthly Returns'!$P:$P,MATCH('Charting Input'!$C2330,'Monthly Returns'!$D:$D,0),0)</f>
        <v>#N/A</v>
      </c>
      <c r="G2330" s="17" t="e">
        <f t="shared" si="145"/>
        <v>#N/A</v>
      </c>
      <c r="H2330" s="17" t="e">
        <f t="shared" si="147"/>
        <v>#N/A</v>
      </c>
      <c r="I2330" s="17" t="e">
        <f t="shared" si="148"/>
        <v>#N/A</v>
      </c>
    </row>
    <row r="2331" spans="2:9" x14ac:dyDescent="0.2">
      <c r="B2331" s="1" t="s">
        <v>2742</v>
      </c>
      <c r="C2331" s="34">
        <f t="shared" si="146"/>
        <v>110577</v>
      </c>
      <c r="D2331" s="37" t="e">
        <f>INDEX('Monthly Returns'!$E:$E,MATCH('Charting Input'!$C2331,'Monthly Returns'!$D:$D,0),0)</f>
        <v>#N/A</v>
      </c>
      <c r="E2331" s="37" t="e">
        <f>INDEX('Monthly Returns'!$O:$O,MATCH('Charting Input'!$C2331,'Monthly Returns'!$D:$D,0),0)</f>
        <v>#N/A</v>
      </c>
      <c r="F2331" s="37" t="e">
        <f>INDEX('Monthly Returns'!$P:$P,MATCH('Charting Input'!$C2331,'Monthly Returns'!$D:$D,0),0)</f>
        <v>#N/A</v>
      </c>
      <c r="G2331" s="17" t="e">
        <f t="shared" si="145"/>
        <v>#N/A</v>
      </c>
      <c r="H2331" s="17" t="e">
        <f t="shared" si="147"/>
        <v>#N/A</v>
      </c>
      <c r="I2331" s="17" t="e">
        <f t="shared" si="148"/>
        <v>#N/A</v>
      </c>
    </row>
    <row r="2332" spans="2:9" x14ac:dyDescent="0.2">
      <c r="B2332" s="1" t="s">
        <v>2743</v>
      </c>
      <c r="C2332" s="34">
        <f t="shared" si="146"/>
        <v>110608</v>
      </c>
      <c r="D2332" s="37" t="e">
        <f>INDEX('Monthly Returns'!$E:$E,MATCH('Charting Input'!$C2332,'Monthly Returns'!$D:$D,0),0)</f>
        <v>#N/A</v>
      </c>
      <c r="E2332" s="37" t="e">
        <f>INDEX('Monthly Returns'!$O:$O,MATCH('Charting Input'!$C2332,'Monthly Returns'!$D:$D,0),0)</f>
        <v>#N/A</v>
      </c>
      <c r="F2332" s="37" t="e">
        <f>INDEX('Monthly Returns'!$P:$P,MATCH('Charting Input'!$C2332,'Monthly Returns'!$D:$D,0),0)</f>
        <v>#N/A</v>
      </c>
      <c r="G2332" s="17" t="e">
        <f t="shared" si="145"/>
        <v>#N/A</v>
      </c>
      <c r="H2332" s="17" t="e">
        <f t="shared" si="147"/>
        <v>#N/A</v>
      </c>
      <c r="I2332" s="17" t="e">
        <f t="shared" si="148"/>
        <v>#N/A</v>
      </c>
    </row>
    <row r="2333" spans="2:9" x14ac:dyDescent="0.2">
      <c r="B2333" s="1" t="s">
        <v>2744</v>
      </c>
      <c r="C2333" s="34">
        <f t="shared" si="146"/>
        <v>110638</v>
      </c>
      <c r="D2333" s="37" t="e">
        <f>INDEX('Monthly Returns'!$E:$E,MATCH('Charting Input'!$C2333,'Monthly Returns'!$D:$D,0),0)</f>
        <v>#N/A</v>
      </c>
      <c r="E2333" s="37" t="e">
        <f>INDEX('Monthly Returns'!$O:$O,MATCH('Charting Input'!$C2333,'Monthly Returns'!$D:$D,0),0)</f>
        <v>#N/A</v>
      </c>
      <c r="F2333" s="37" t="e">
        <f>INDEX('Monthly Returns'!$P:$P,MATCH('Charting Input'!$C2333,'Monthly Returns'!$D:$D,0),0)</f>
        <v>#N/A</v>
      </c>
      <c r="G2333" s="17" t="e">
        <f t="shared" si="145"/>
        <v>#N/A</v>
      </c>
      <c r="H2333" s="17" t="e">
        <f t="shared" si="147"/>
        <v>#N/A</v>
      </c>
      <c r="I2333" s="17" t="e">
        <f t="shared" si="148"/>
        <v>#N/A</v>
      </c>
    </row>
    <row r="2334" spans="2:9" x14ac:dyDescent="0.2">
      <c r="B2334" s="1" t="s">
        <v>2745</v>
      </c>
      <c r="C2334" s="34">
        <f t="shared" si="146"/>
        <v>110669</v>
      </c>
      <c r="D2334" s="37" t="e">
        <f>INDEX('Monthly Returns'!$E:$E,MATCH('Charting Input'!$C2334,'Monthly Returns'!$D:$D,0),0)</f>
        <v>#N/A</v>
      </c>
      <c r="E2334" s="37" t="e">
        <f>INDEX('Monthly Returns'!$O:$O,MATCH('Charting Input'!$C2334,'Monthly Returns'!$D:$D,0),0)</f>
        <v>#N/A</v>
      </c>
      <c r="F2334" s="37" t="e">
        <f>INDEX('Monthly Returns'!$P:$P,MATCH('Charting Input'!$C2334,'Monthly Returns'!$D:$D,0),0)</f>
        <v>#N/A</v>
      </c>
      <c r="G2334" s="17" t="e">
        <f t="shared" si="145"/>
        <v>#N/A</v>
      </c>
      <c r="H2334" s="17" t="e">
        <f t="shared" si="147"/>
        <v>#N/A</v>
      </c>
      <c r="I2334" s="17" t="e">
        <f t="shared" si="148"/>
        <v>#N/A</v>
      </c>
    </row>
    <row r="2335" spans="2:9" x14ac:dyDescent="0.2">
      <c r="B2335" s="1" t="s">
        <v>2746</v>
      </c>
      <c r="C2335" s="34">
        <f t="shared" si="146"/>
        <v>110700</v>
      </c>
      <c r="D2335" s="37" t="e">
        <f>INDEX('Monthly Returns'!$E:$E,MATCH('Charting Input'!$C2335,'Monthly Returns'!$D:$D,0),0)</f>
        <v>#N/A</v>
      </c>
      <c r="E2335" s="37" t="e">
        <f>INDEX('Monthly Returns'!$O:$O,MATCH('Charting Input'!$C2335,'Monthly Returns'!$D:$D,0),0)</f>
        <v>#N/A</v>
      </c>
      <c r="F2335" s="37" t="e">
        <f>INDEX('Monthly Returns'!$P:$P,MATCH('Charting Input'!$C2335,'Monthly Returns'!$D:$D,0),0)</f>
        <v>#N/A</v>
      </c>
      <c r="G2335" s="17" t="e">
        <f t="shared" si="145"/>
        <v>#N/A</v>
      </c>
      <c r="H2335" s="17" t="e">
        <f t="shared" si="147"/>
        <v>#N/A</v>
      </c>
      <c r="I2335" s="17" t="e">
        <f t="shared" si="148"/>
        <v>#N/A</v>
      </c>
    </row>
    <row r="2336" spans="2:9" x14ac:dyDescent="0.2">
      <c r="B2336" s="1" t="s">
        <v>2747</v>
      </c>
      <c r="C2336" s="34">
        <f t="shared" si="146"/>
        <v>110728</v>
      </c>
      <c r="D2336" s="37" t="e">
        <f>INDEX('Monthly Returns'!$E:$E,MATCH('Charting Input'!$C2336,'Monthly Returns'!$D:$D,0),0)</f>
        <v>#N/A</v>
      </c>
      <c r="E2336" s="37" t="e">
        <f>INDEX('Monthly Returns'!$O:$O,MATCH('Charting Input'!$C2336,'Monthly Returns'!$D:$D,0),0)</f>
        <v>#N/A</v>
      </c>
      <c r="F2336" s="37" t="e">
        <f>INDEX('Monthly Returns'!$P:$P,MATCH('Charting Input'!$C2336,'Monthly Returns'!$D:$D,0),0)</f>
        <v>#N/A</v>
      </c>
      <c r="G2336" s="17" t="e">
        <f t="shared" si="145"/>
        <v>#N/A</v>
      </c>
      <c r="H2336" s="17" t="e">
        <f t="shared" si="147"/>
        <v>#N/A</v>
      </c>
      <c r="I2336" s="17" t="e">
        <f t="shared" si="148"/>
        <v>#N/A</v>
      </c>
    </row>
    <row r="2337" spans="2:9" x14ac:dyDescent="0.2">
      <c r="B2337" s="1" t="s">
        <v>2748</v>
      </c>
      <c r="C2337" s="34">
        <f t="shared" si="146"/>
        <v>110759</v>
      </c>
      <c r="D2337" s="37" t="e">
        <f>INDEX('Monthly Returns'!$E:$E,MATCH('Charting Input'!$C2337,'Monthly Returns'!$D:$D,0),0)</f>
        <v>#N/A</v>
      </c>
      <c r="E2337" s="37" t="e">
        <f>INDEX('Monthly Returns'!$O:$O,MATCH('Charting Input'!$C2337,'Monthly Returns'!$D:$D,0),0)</f>
        <v>#N/A</v>
      </c>
      <c r="F2337" s="37" t="e">
        <f>INDEX('Monthly Returns'!$P:$P,MATCH('Charting Input'!$C2337,'Monthly Returns'!$D:$D,0),0)</f>
        <v>#N/A</v>
      </c>
      <c r="G2337" s="17" t="e">
        <f t="shared" si="145"/>
        <v>#N/A</v>
      </c>
      <c r="H2337" s="17" t="e">
        <f t="shared" si="147"/>
        <v>#N/A</v>
      </c>
      <c r="I2337" s="17" t="e">
        <f t="shared" si="148"/>
        <v>#N/A</v>
      </c>
    </row>
    <row r="2338" spans="2:9" x14ac:dyDescent="0.2">
      <c r="B2338" s="1" t="s">
        <v>2749</v>
      </c>
      <c r="C2338" s="34">
        <f t="shared" si="146"/>
        <v>110789</v>
      </c>
      <c r="D2338" s="37" t="e">
        <f>INDEX('Monthly Returns'!$E:$E,MATCH('Charting Input'!$C2338,'Monthly Returns'!$D:$D,0),0)</f>
        <v>#N/A</v>
      </c>
      <c r="E2338" s="37" t="e">
        <f>INDEX('Monthly Returns'!$O:$O,MATCH('Charting Input'!$C2338,'Monthly Returns'!$D:$D,0),0)</f>
        <v>#N/A</v>
      </c>
      <c r="F2338" s="37" t="e">
        <f>INDEX('Monthly Returns'!$P:$P,MATCH('Charting Input'!$C2338,'Monthly Returns'!$D:$D,0),0)</f>
        <v>#N/A</v>
      </c>
      <c r="G2338" s="17" t="e">
        <f t="shared" si="145"/>
        <v>#N/A</v>
      </c>
      <c r="H2338" s="17" t="e">
        <f t="shared" si="147"/>
        <v>#N/A</v>
      </c>
      <c r="I2338" s="17" t="e">
        <f t="shared" si="148"/>
        <v>#N/A</v>
      </c>
    </row>
    <row r="2339" spans="2:9" x14ac:dyDescent="0.2">
      <c r="B2339" s="1" t="s">
        <v>2750</v>
      </c>
      <c r="C2339" s="34">
        <f t="shared" si="146"/>
        <v>110820</v>
      </c>
      <c r="D2339" s="37" t="e">
        <f>INDEX('Monthly Returns'!$E:$E,MATCH('Charting Input'!$C2339,'Monthly Returns'!$D:$D,0),0)</f>
        <v>#N/A</v>
      </c>
      <c r="E2339" s="37" t="e">
        <f>INDEX('Monthly Returns'!$O:$O,MATCH('Charting Input'!$C2339,'Monthly Returns'!$D:$D,0),0)</f>
        <v>#N/A</v>
      </c>
      <c r="F2339" s="37" t="e">
        <f>INDEX('Monthly Returns'!$P:$P,MATCH('Charting Input'!$C2339,'Monthly Returns'!$D:$D,0),0)</f>
        <v>#N/A</v>
      </c>
      <c r="G2339" s="17" t="e">
        <f t="shared" si="145"/>
        <v>#N/A</v>
      </c>
      <c r="H2339" s="17" t="e">
        <f t="shared" si="147"/>
        <v>#N/A</v>
      </c>
      <c r="I2339" s="17" t="e">
        <f t="shared" si="148"/>
        <v>#N/A</v>
      </c>
    </row>
    <row r="2340" spans="2:9" x14ac:dyDescent="0.2">
      <c r="B2340" s="1" t="s">
        <v>2751</v>
      </c>
      <c r="C2340" s="34">
        <f t="shared" si="146"/>
        <v>110850</v>
      </c>
      <c r="D2340" s="37" t="e">
        <f>INDEX('Monthly Returns'!$E:$E,MATCH('Charting Input'!$C2340,'Monthly Returns'!$D:$D,0),0)</f>
        <v>#N/A</v>
      </c>
      <c r="E2340" s="37" t="e">
        <f>INDEX('Monthly Returns'!$O:$O,MATCH('Charting Input'!$C2340,'Monthly Returns'!$D:$D,0),0)</f>
        <v>#N/A</v>
      </c>
      <c r="F2340" s="37" t="e">
        <f>INDEX('Monthly Returns'!$P:$P,MATCH('Charting Input'!$C2340,'Monthly Returns'!$D:$D,0),0)</f>
        <v>#N/A</v>
      </c>
      <c r="G2340" s="17" t="e">
        <f t="shared" si="145"/>
        <v>#N/A</v>
      </c>
      <c r="H2340" s="17" t="e">
        <f t="shared" si="147"/>
        <v>#N/A</v>
      </c>
      <c r="I2340" s="17" t="e">
        <f t="shared" si="148"/>
        <v>#N/A</v>
      </c>
    </row>
    <row r="2341" spans="2:9" x14ac:dyDescent="0.2">
      <c r="B2341" s="1" t="s">
        <v>2752</v>
      </c>
      <c r="C2341" s="34">
        <f t="shared" si="146"/>
        <v>110881</v>
      </c>
      <c r="D2341" s="37" t="e">
        <f>INDEX('Monthly Returns'!$E:$E,MATCH('Charting Input'!$C2341,'Monthly Returns'!$D:$D,0),0)</f>
        <v>#N/A</v>
      </c>
      <c r="E2341" s="37" t="e">
        <f>INDEX('Monthly Returns'!$O:$O,MATCH('Charting Input'!$C2341,'Monthly Returns'!$D:$D,0),0)</f>
        <v>#N/A</v>
      </c>
      <c r="F2341" s="37" t="e">
        <f>INDEX('Monthly Returns'!$P:$P,MATCH('Charting Input'!$C2341,'Monthly Returns'!$D:$D,0),0)</f>
        <v>#N/A</v>
      </c>
      <c r="G2341" s="17" t="e">
        <f t="shared" si="145"/>
        <v>#N/A</v>
      </c>
      <c r="H2341" s="17" t="e">
        <f t="shared" si="147"/>
        <v>#N/A</v>
      </c>
      <c r="I2341" s="17" t="e">
        <f t="shared" si="148"/>
        <v>#N/A</v>
      </c>
    </row>
    <row r="2342" spans="2:9" x14ac:dyDescent="0.2">
      <c r="B2342" s="1" t="s">
        <v>2753</v>
      </c>
      <c r="C2342" s="34">
        <f t="shared" si="146"/>
        <v>110912</v>
      </c>
      <c r="D2342" s="37" t="e">
        <f>INDEX('Monthly Returns'!$E:$E,MATCH('Charting Input'!$C2342,'Monthly Returns'!$D:$D,0),0)</f>
        <v>#N/A</v>
      </c>
      <c r="E2342" s="37" t="e">
        <f>INDEX('Monthly Returns'!$O:$O,MATCH('Charting Input'!$C2342,'Monthly Returns'!$D:$D,0),0)</f>
        <v>#N/A</v>
      </c>
      <c r="F2342" s="37" t="e">
        <f>INDEX('Monthly Returns'!$P:$P,MATCH('Charting Input'!$C2342,'Monthly Returns'!$D:$D,0),0)</f>
        <v>#N/A</v>
      </c>
      <c r="G2342" s="17" t="e">
        <f t="shared" si="145"/>
        <v>#N/A</v>
      </c>
      <c r="H2342" s="17" t="e">
        <f t="shared" si="147"/>
        <v>#N/A</v>
      </c>
      <c r="I2342" s="17" t="e">
        <f t="shared" si="148"/>
        <v>#N/A</v>
      </c>
    </row>
    <row r="2343" spans="2:9" x14ac:dyDescent="0.2">
      <c r="B2343" s="1" t="s">
        <v>2754</v>
      </c>
      <c r="C2343" s="34">
        <f t="shared" si="146"/>
        <v>110942</v>
      </c>
      <c r="D2343" s="37" t="e">
        <f>INDEX('Monthly Returns'!$E:$E,MATCH('Charting Input'!$C2343,'Monthly Returns'!$D:$D,0),0)</f>
        <v>#N/A</v>
      </c>
      <c r="E2343" s="37" t="e">
        <f>INDEX('Monthly Returns'!$O:$O,MATCH('Charting Input'!$C2343,'Monthly Returns'!$D:$D,0),0)</f>
        <v>#N/A</v>
      </c>
      <c r="F2343" s="37" t="e">
        <f>INDEX('Monthly Returns'!$P:$P,MATCH('Charting Input'!$C2343,'Monthly Returns'!$D:$D,0),0)</f>
        <v>#N/A</v>
      </c>
      <c r="G2343" s="17" t="e">
        <f t="shared" si="145"/>
        <v>#N/A</v>
      </c>
      <c r="H2343" s="17" t="e">
        <f t="shared" si="147"/>
        <v>#N/A</v>
      </c>
      <c r="I2343" s="17" t="e">
        <f t="shared" si="148"/>
        <v>#N/A</v>
      </c>
    </row>
    <row r="2344" spans="2:9" x14ac:dyDescent="0.2">
      <c r="B2344" s="1" t="s">
        <v>2755</v>
      </c>
      <c r="C2344" s="34">
        <f t="shared" si="146"/>
        <v>110973</v>
      </c>
      <c r="D2344" s="37" t="e">
        <f>INDEX('Monthly Returns'!$E:$E,MATCH('Charting Input'!$C2344,'Monthly Returns'!$D:$D,0),0)</f>
        <v>#N/A</v>
      </c>
      <c r="E2344" s="37" t="e">
        <f>INDEX('Monthly Returns'!$O:$O,MATCH('Charting Input'!$C2344,'Monthly Returns'!$D:$D,0),0)</f>
        <v>#N/A</v>
      </c>
      <c r="F2344" s="37" t="e">
        <f>INDEX('Monthly Returns'!$P:$P,MATCH('Charting Input'!$C2344,'Monthly Returns'!$D:$D,0),0)</f>
        <v>#N/A</v>
      </c>
      <c r="G2344" s="17" t="e">
        <f t="shared" si="145"/>
        <v>#N/A</v>
      </c>
      <c r="H2344" s="17" t="e">
        <f t="shared" si="147"/>
        <v>#N/A</v>
      </c>
      <c r="I2344" s="17" t="e">
        <f t="shared" si="148"/>
        <v>#N/A</v>
      </c>
    </row>
    <row r="2345" spans="2:9" x14ac:dyDescent="0.2">
      <c r="B2345" s="1" t="s">
        <v>2756</v>
      </c>
      <c r="C2345" s="34">
        <f t="shared" si="146"/>
        <v>111003</v>
      </c>
      <c r="D2345" s="37" t="e">
        <f>INDEX('Monthly Returns'!$E:$E,MATCH('Charting Input'!$C2345,'Monthly Returns'!$D:$D,0),0)</f>
        <v>#N/A</v>
      </c>
      <c r="E2345" s="37" t="e">
        <f>INDEX('Monthly Returns'!$O:$O,MATCH('Charting Input'!$C2345,'Monthly Returns'!$D:$D,0),0)</f>
        <v>#N/A</v>
      </c>
      <c r="F2345" s="37" t="e">
        <f>INDEX('Monthly Returns'!$P:$P,MATCH('Charting Input'!$C2345,'Monthly Returns'!$D:$D,0),0)</f>
        <v>#N/A</v>
      </c>
      <c r="G2345" s="17" t="e">
        <f t="shared" si="145"/>
        <v>#N/A</v>
      </c>
      <c r="H2345" s="17" t="e">
        <f t="shared" si="147"/>
        <v>#N/A</v>
      </c>
      <c r="I2345" s="17" t="e">
        <f t="shared" si="148"/>
        <v>#N/A</v>
      </c>
    </row>
    <row r="2346" spans="2:9" x14ac:dyDescent="0.2">
      <c r="B2346" s="1" t="s">
        <v>2757</v>
      </c>
      <c r="C2346" s="34">
        <f t="shared" si="146"/>
        <v>111034</v>
      </c>
      <c r="D2346" s="37" t="e">
        <f>INDEX('Monthly Returns'!$E:$E,MATCH('Charting Input'!$C2346,'Monthly Returns'!$D:$D,0),0)</f>
        <v>#N/A</v>
      </c>
      <c r="E2346" s="37" t="e">
        <f>INDEX('Monthly Returns'!$O:$O,MATCH('Charting Input'!$C2346,'Monthly Returns'!$D:$D,0),0)</f>
        <v>#N/A</v>
      </c>
      <c r="F2346" s="37" t="e">
        <f>INDEX('Monthly Returns'!$P:$P,MATCH('Charting Input'!$C2346,'Monthly Returns'!$D:$D,0),0)</f>
        <v>#N/A</v>
      </c>
      <c r="G2346" s="17" t="e">
        <f t="shared" si="145"/>
        <v>#N/A</v>
      </c>
      <c r="H2346" s="17" t="e">
        <f t="shared" si="147"/>
        <v>#N/A</v>
      </c>
      <c r="I2346" s="17" t="e">
        <f t="shared" si="148"/>
        <v>#N/A</v>
      </c>
    </row>
    <row r="2347" spans="2:9" x14ac:dyDescent="0.2">
      <c r="B2347" s="1" t="s">
        <v>2758</v>
      </c>
      <c r="C2347" s="34">
        <f t="shared" si="146"/>
        <v>111065</v>
      </c>
      <c r="D2347" s="37" t="e">
        <f>INDEX('Monthly Returns'!$E:$E,MATCH('Charting Input'!$C2347,'Monthly Returns'!$D:$D,0),0)</f>
        <v>#N/A</v>
      </c>
      <c r="E2347" s="37" t="e">
        <f>INDEX('Monthly Returns'!$O:$O,MATCH('Charting Input'!$C2347,'Monthly Returns'!$D:$D,0),0)</f>
        <v>#N/A</v>
      </c>
      <c r="F2347" s="37" t="e">
        <f>INDEX('Monthly Returns'!$P:$P,MATCH('Charting Input'!$C2347,'Monthly Returns'!$D:$D,0),0)</f>
        <v>#N/A</v>
      </c>
      <c r="G2347" s="17" t="e">
        <f t="shared" si="145"/>
        <v>#N/A</v>
      </c>
      <c r="H2347" s="17" t="e">
        <f t="shared" si="147"/>
        <v>#N/A</v>
      </c>
      <c r="I2347" s="17" t="e">
        <f t="shared" si="148"/>
        <v>#N/A</v>
      </c>
    </row>
    <row r="2348" spans="2:9" x14ac:dyDescent="0.2">
      <c r="B2348" s="1" t="s">
        <v>2759</v>
      </c>
      <c r="C2348" s="34">
        <f t="shared" si="146"/>
        <v>111094</v>
      </c>
      <c r="D2348" s="37" t="e">
        <f>INDEX('Monthly Returns'!$E:$E,MATCH('Charting Input'!$C2348,'Monthly Returns'!$D:$D,0),0)</f>
        <v>#N/A</v>
      </c>
      <c r="E2348" s="37" t="e">
        <f>INDEX('Monthly Returns'!$O:$O,MATCH('Charting Input'!$C2348,'Monthly Returns'!$D:$D,0),0)</f>
        <v>#N/A</v>
      </c>
      <c r="F2348" s="37" t="e">
        <f>INDEX('Monthly Returns'!$P:$P,MATCH('Charting Input'!$C2348,'Monthly Returns'!$D:$D,0),0)</f>
        <v>#N/A</v>
      </c>
      <c r="G2348" s="17" t="e">
        <f t="shared" si="145"/>
        <v>#N/A</v>
      </c>
      <c r="H2348" s="17" t="e">
        <f t="shared" si="147"/>
        <v>#N/A</v>
      </c>
      <c r="I2348" s="17" t="e">
        <f t="shared" si="148"/>
        <v>#N/A</v>
      </c>
    </row>
    <row r="2349" spans="2:9" x14ac:dyDescent="0.2">
      <c r="B2349" s="1" t="s">
        <v>2760</v>
      </c>
      <c r="C2349" s="34">
        <f t="shared" si="146"/>
        <v>111125</v>
      </c>
      <c r="D2349" s="37" t="e">
        <f>INDEX('Monthly Returns'!$E:$E,MATCH('Charting Input'!$C2349,'Monthly Returns'!$D:$D,0),0)</f>
        <v>#N/A</v>
      </c>
      <c r="E2349" s="37" t="e">
        <f>INDEX('Monthly Returns'!$O:$O,MATCH('Charting Input'!$C2349,'Monthly Returns'!$D:$D,0),0)</f>
        <v>#N/A</v>
      </c>
      <c r="F2349" s="37" t="e">
        <f>INDEX('Monthly Returns'!$P:$P,MATCH('Charting Input'!$C2349,'Monthly Returns'!$D:$D,0),0)</f>
        <v>#N/A</v>
      </c>
      <c r="G2349" s="17" t="e">
        <f t="shared" si="145"/>
        <v>#N/A</v>
      </c>
      <c r="H2349" s="17" t="e">
        <f t="shared" si="147"/>
        <v>#N/A</v>
      </c>
      <c r="I2349" s="17" t="e">
        <f t="shared" si="148"/>
        <v>#N/A</v>
      </c>
    </row>
    <row r="2350" spans="2:9" x14ac:dyDescent="0.2">
      <c r="B2350" s="1" t="s">
        <v>2761</v>
      </c>
      <c r="C2350" s="34">
        <f t="shared" si="146"/>
        <v>111155</v>
      </c>
      <c r="D2350" s="37" t="e">
        <f>INDEX('Monthly Returns'!$E:$E,MATCH('Charting Input'!$C2350,'Monthly Returns'!$D:$D,0),0)</f>
        <v>#N/A</v>
      </c>
      <c r="E2350" s="37" t="e">
        <f>INDEX('Monthly Returns'!$O:$O,MATCH('Charting Input'!$C2350,'Monthly Returns'!$D:$D,0),0)</f>
        <v>#N/A</v>
      </c>
      <c r="F2350" s="37" t="e">
        <f>INDEX('Monthly Returns'!$P:$P,MATCH('Charting Input'!$C2350,'Monthly Returns'!$D:$D,0),0)</f>
        <v>#N/A</v>
      </c>
      <c r="G2350" s="17" t="e">
        <f t="shared" si="145"/>
        <v>#N/A</v>
      </c>
      <c r="H2350" s="17" t="e">
        <f t="shared" si="147"/>
        <v>#N/A</v>
      </c>
      <c r="I2350" s="17" t="e">
        <f t="shared" si="148"/>
        <v>#N/A</v>
      </c>
    </row>
    <row r="2351" spans="2:9" x14ac:dyDescent="0.2">
      <c r="B2351" s="1" t="s">
        <v>2762</v>
      </c>
      <c r="C2351" s="34">
        <f t="shared" si="146"/>
        <v>111186</v>
      </c>
      <c r="D2351" s="37" t="e">
        <f>INDEX('Monthly Returns'!$E:$E,MATCH('Charting Input'!$C2351,'Monthly Returns'!$D:$D,0),0)</f>
        <v>#N/A</v>
      </c>
      <c r="E2351" s="37" t="e">
        <f>INDEX('Monthly Returns'!$O:$O,MATCH('Charting Input'!$C2351,'Monthly Returns'!$D:$D,0),0)</f>
        <v>#N/A</v>
      </c>
      <c r="F2351" s="37" t="e">
        <f>INDEX('Monthly Returns'!$P:$P,MATCH('Charting Input'!$C2351,'Monthly Returns'!$D:$D,0),0)</f>
        <v>#N/A</v>
      </c>
      <c r="G2351" s="17" t="e">
        <f t="shared" si="145"/>
        <v>#N/A</v>
      </c>
      <c r="H2351" s="17" t="e">
        <f t="shared" si="147"/>
        <v>#N/A</v>
      </c>
      <c r="I2351" s="17" t="e">
        <f t="shared" si="148"/>
        <v>#N/A</v>
      </c>
    </row>
    <row r="2352" spans="2:9" x14ac:dyDescent="0.2">
      <c r="B2352" s="1" t="s">
        <v>2763</v>
      </c>
      <c r="C2352" s="34">
        <f t="shared" si="146"/>
        <v>111216</v>
      </c>
      <c r="D2352" s="37" t="e">
        <f>INDEX('Monthly Returns'!$E:$E,MATCH('Charting Input'!$C2352,'Monthly Returns'!$D:$D,0),0)</f>
        <v>#N/A</v>
      </c>
      <c r="E2352" s="37" t="e">
        <f>INDEX('Monthly Returns'!$O:$O,MATCH('Charting Input'!$C2352,'Monthly Returns'!$D:$D,0),0)</f>
        <v>#N/A</v>
      </c>
      <c r="F2352" s="37" t="e">
        <f>INDEX('Monthly Returns'!$P:$P,MATCH('Charting Input'!$C2352,'Monthly Returns'!$D:$D,0),0)</f>
        <v>#N/A</v>
      </c>
      <c r="G2352" s="17" t="e">
        <f t="shared" si="145"/>
        <v>#N/A</v>
      </c>
      <c r="H2352" s="17" t="e">
        <f t="shared" si="147"/>
        <v>#N/A</v>
      </c>
      <c r="I2352" s="17" t="e">
        <f t="shared" si="148"/>
        <v>#N/A</v>
      </c>
    </row>
    <row r="2353" spans="2:9" x14ac:dyDescent="0.2">
      <c r="B2353" s="1" t="s">
        <v>2764</v>
      </c>
      <c r="C2353" s="34">
        <f t="shared" si="146"/>
        <v>111247</v>
      </c>
      <c r="D2353" s="37" t="e">
        <f>INDEX('Monthly Returns'!$E:$E,MATCH('Charting Input'!$C2353,'Monthly Returns'!$D:$D,0),0)</f>
        <v>#N/A</v>
      </c>
      <c r="E2353" s="37" t="e">
        <f>INDEX('Monthly Returns'!$O:$O,MATCH('Charting Input'!$C2353,'Monthly Returns'!$D:$D,0),0)</f>
        <v>#N/A</v>
      </c>
      <c r="F2353" s="37" t="e">
        <f>INDEX('Monthly Returns'!$P:$P,MATCH('Charting Input'!$C2353,'Monthly Returns'!$D:$D,0),0)</f>
        <v>#N/A</v>
      </c>
      <c r="G2353" s="17" t="e">
        <f t="shared" si="145"/>
        <v>#N/A</v>
      </c>
      <c r="H2353" s="17" t="e">
        <f t="shared" si="147"/>
        <v>#N/A</v>
      </c>
      <c r="I2353" s="17" t="e">
        <f t="shared" si="148"/>
        <v>#N/A</v>
      </c>
    </row>
    <row r="2354" spans="2:9" x14ac:dyDescent="0.2">
      <c r="B2354" s="1" t="s">
        <v>2765</v>
      </c>
      <c r="C2354" s="34">
        <f t="shared" si="146"/>
        <v>111278</v>
      </c>
      <c r="D2354" s="37" t="e">
        <f>INDEX('Monthly Returns'!$E:$E,MATCH('Charting Input'!$C2354,'Monthly Returns'!$D:$D,0),0)</f>
        <v>#N/A</v>
      </c>
      <c r="E2354" s="37" t="e">
        <f>INDEX('Monthly Returns'!$O:$O,MATCH('Charting Input'!$C2354,'Monthly Returns'!$D:$D,0),0)</f>
        <v>#N/A</v>
      </c>
      <c r="F2354" s="37" t="e">
        <f>INDEX('Monthly Returns'!$P:$P,MATCH('Charting Input'!$C2354,'Monthly Returns'!$D:$D,0),0)</f>
        <v>#N/A</v>
      </c>
      <c r="G2354" s="17" t="e">
        <f t="shared" si="145"/>
        <v>#N/A</v>
      </c>
      <c r="H2354" s="17" t="e">
        <f t="shared" si="147"/>
        <v>#N/A</v>
      </c>
      <c r="I2354" s="17" t="e">
        <f t="shared" si="148"/>
        <v>#N/A</v>
      </c>
    </row>
    <row r="2355" spans="2:9" x14ac:dyDescent="0.2">
      <c r="B2355" s="1" t="s">
        <v>2766</v>
      </c>
      <c r="C2355" s="34">
        <f t="shared" si="146"/>
        <v>111308</v>
      </c>
      <c r="D2355" s="37" t="e">
        <f>INDEX('Monthly Returns'!$E:$E,MATCH('Charting Input'!$C2355,'Monthly Returns'!$D:$D,0),0)</f>
        <v>#N/A</v>
      </c>
      <c r="E2355" s="37" t="e">
        <f>INDEX('Monthly Returns'!$O:$O,MATCH('Charting Input'!$C2355,'Monthly Returns'!$D:$D,0),0)</f>
        <v>#N/A</v>
      </c>
      <c r="F2355" s="37" t="e">
        <f>INDEX('Monthly Returns'!$P:$P,MATCH('Charting Input'!$C2355,'Monthly Returns'!$D:$D,0),0)</f>
        <v>#N/A</v>
      </c>
      <c r="G2355" s="17" t="e">
        <f t="shared" si="145"/>
        <v>#N/A</v>
      </c>
      <c r="H2355" s="17" t="e">
        <f t="shared" si="147"/>
        <v>#N/A</v>
      </c>
      <c r="I2355" s="17" t="e">
        <f t="shared" si="148"/>
        <v>#N/A</v>
      </c>
    </row>
    <row r="2356" spans="2:9" x14ac:dyDescent="0.2">
      <c r="B2356" s="1" t="s">
        <v>2767</v>
      </c>
      <c r="C2356" s="34">
        <f t="shared" si="146"/>
        <v>111339</v>
      </c>
      <c r="D2356" s="37" t="e">
        <f>INDEX('Monthly Returns'!$E:$E,MATCH('Charting Input'!$C2356,'Monthly Returns'!$D:$D,0),0)</f>
        <v>#N/A</v>
      </c>
      <c r="E2356" s="37" t="e">
        <f>INDEX('Monthly Returns'!$O:$O,MATCH('Charting Input'!$C2356,'Monthly Returns'!$D:$D,0),0)</f>
        <v>#N/A</v>
      </c>
      <c r="F2356" s="37" t="e">
        <f>INDEX('Monthly Returns'!$P:$P,MATCH('Charting Input'!$C2356,'Monthly Returns'!$D:$D,0),0)</f>
        <v>#N/A</v>
      </c>
      <c r="G2356" s="17" t="e">
        <f t="shared" si="145"/>
        <v>#N/A</v>
      </c>
      <c r="H2356" s="17" t="e">
        <f t="shared" si="147"/>
        <v>#N/A</v>
      </c>
      <c r="I2356" s="17" t="e">
        <f t="shared" si="148"/>
        <v>#N/A</v>
      </c>
    </row>
    <row r="2357" spans="2:9" x14ac:dyDescent="0.2">
      <c r="B2357" s="1" t="s">
        <v>2768</v>
      </c>
      <c r="C2357" s="34">
        <f t="shared" si="146"/>
        <v>111369</v>
      </c>
      <c r="D2357" s="37" t="e">
        <f>INDEX('Monthly Returns'!$E:$E,MATCH('Charting Input'!$C2357,'Monthly Returns'!$D:$D,0),0)</f>
        <v>#N/A</v>
      </c>
      <c r="E2357" s="37" t="e">
        <f>INDEX('Monthly Returns'!$O:$O,MATCH('Charting Input'!$C2357,'Monthly Returns'!$D:$D,0),0)</f>
        <v>#N/A</v>
      </c>
      <c r="F2357" s="37" t="e">
        <f>INDEX('Monthly Returns'!$P:$P,MATCH('Charting Input'!$C2357,'Monthly Returns'!$D:$D,0),0)</f>
        <v>#N/A</v>
      </c>
      <c r="G2357" s="17" t="e">
        <f t="shared" si="145"/>
        <v>#N/A</v>
      </c>
      <c r="H2357" s="17" t="e">
        <f t="shared" si="147"/>
        <v>#N/A</v>
      </c>
      <c r="I2357" s="17" t="e">
        <f t="shared" si="148"/>
        <v>#N/A</v>
      </c>
    </row>
    <row r="2358" spans="2:9" x14ac:dyDescent="0.2">
      <c r="B2358" s="1" t="s">
        <v>2769</v>
      </c>
      <c r="C2358" s="34">
        <f t="shared" si="146"/>
        <v>111400</v>
      </c>
      <c r="D2358" s="37" t="e">
        <f>INDEX('Monthly Returns'!$E:$E,MATCH('Charting Input'!$C2358,'Monthly Returns'!$D:$D,0),0)</f>
        <v>#N/A</v>
      </c>
      <c r="E2358" s="37" t="e">
        <f>INDEX('Monthly Returns'!$O:$O,MATCH('Charting Input'!$C2358,'Monthly Returns'!$D:$D,0),0)</f>
        <v>#N/A</v>
      </c>
      <c r="F2358" s="37" t="e">
        <f>INDEX('Monthly Returns'!$P:$P,MATCH('Charting Input'!$C2358,'Monthly Returns'!$D:$D,0),0)</f>
        <v>#N/A</v>
      </c>
      <c r="G2358" s="17" t="e">
        <f t="shared" si="145"/>
        <v>#N/A</v>
      </c>
      <c r="H2358" s="17" t="e">
        <f t="shared" si="147"/>
        <v>#N/A</v>
      </c>
      <c r="I2358" s="17" t="e">
        <f t="shared" si="148"/>
        <v>#N/A</v>
      </c>
    </row>
    <row r="2359" spans="2:9" x14ac:dyDescent="0.2">
      <c r="B2359" s="1" t="s">
        <v>2770</v>
      </c>
      <c r="C2359" s="34">
        <f t="shared" si="146"/>
        <v>111431</v>
      </c>
      <c r="D2359" s="37" t="e">
        <f>INDEX('Monthly Returns'!$E:$E,MATCH('Charting Input'!$C2359,'Monthly Returns'!$D:$D,0),0)</f>
        <v>#N/A</v>
      </c>
      <c r="E2359" s="37" t="e">
        <f>INDEX('Monthly Returns'!$O:$O,MATCH('Charting Input'!$C2359,'Monthly Returns'!$D:$D,0),0)</f>
        <v>#N/A</v>
      </c>
      <c r="F2359" s="37" t="e">
        <f>INDEX('Monthly Returns'!$P:$P,MATCH('Charting Input'!$C2359,'Monthly Returns'!$D:$D,0),0)</f>
        <v>#N/A</v>
      </c>
      <c r="G2359" s="17" t="e">
        <f t="shared" si="145"/>
        <v>#N/A</v>
      </c>
      <c r="H2359" s="17" t="e">
        <f t="shared" si="147"/>
        <v>#N/A</v>
      </c>
      <c r="I2359" s="17" t="e">
        <f t="shared" si="148"/>
        <v>#N/A</v>
      </c>
    </row>
    <row r="2360" spans="2:9" x14ac:dyDescent="0.2">
      <c r="B2360" s="1" t="s">
        <v>2771</v>
      </c>
      <c r="C2360" s="34">
        <f t="shared" si="146"/>
        <v>111459</v>
      </c>
      <c r="D2360" s="37" t="e">
        <f>INDEX('Monthly Returns'!$E:$E,MATCH('Charting Input'!$C2360,'Monthly Returns'!$D:$D,0),0)</f>
        <v>#N/A</v>
      </c>
      <c r="E2360" s="37" t="e">
        <f>INDEX('Monthly Returns'!$O:$O,MATCH('Charting Input'!$C2360,'Monthly Returns'!$D:$D,0),0)</f>
        <v>#N/A</v>
      </c>
      <c r="F2360" s="37" t="e">
        <f>INDEX('Monthly Returns'!$P:$P,MATCH('Charting Input'!$C2360,'Monthly Returns'!$D:$D,0),0)</f>
        <v>#N/A</v>
      </c>
      <c r="G2360" s="17" t="e">
        <f t="shared" si="145"/>
        <v>#N/A</v>
      </c>
      <c r="H2360" s="17" t="e">
        <f t="shared" si="147"/>
        <v>#N/A</v>
      </c>
      <c r="I2360" s="17" t="e">
        <f t="shared" si="148"/>
        <v>#N/A</v>
      </c>
    </row>
    <row r="2361" spans="2:9" x14ac:dyDescent="0.2">
      <c r="B2361" s="1" t="s">
        <v>2772</v>
      </c>
      <c r="C2361" s="34">
        <f t="shared" si="146"/>
        <v>111490</v>
      </c>
      <c r="D2361" s="37" t="e">
        <f>INDEX('Monthly Returns'!$E:$E,MATCH('Charting Input'!$C2361,'Monthly Returns'!$D:$D,0),0)</f>
        <v>#N/A</v>
      </c>
      <c r="E2361" s="37" t="e">
        <f>INDEX('Monthly Returns'!$O:$O,MATCH('Charting Input'!$C2361,'Monthly Returns'!$D:$D,0),0)</f>
        <v>#N/A</v>
      </c>
      <c r="F2361" s="37" t="e">
        <f>INDEX('Monthly Returns'!$P:$P,MATCH('Charting Input'!$C2361,'Monthly Returns'!$D:$D,0),0)</f>
        <v>#N/A</v>
      </c>
      <c r="G2361" s="17" t="e">
        <f t="shared" si="145"/>
        <v>#N/A</v>
      </c>
      <c r="H2361" s="17" t="e">
        <f t="shared" si="147"/>
        <v>#N/A</v>
      </c>
      <c r="I2361" s="17" t="e">
        <f t="shared" si="148"/>
        <v>#N/A</v>
      </c>
    </row>
    <row r="2362" spans="2:9" x14ac:dyDescent="0.2">
      <c r="B2362" s="1" t="s">
        <v>2773</v>
      </c>
      <c r="C2362" s="34">
        <f t="shared" si="146"/>
        <v>111520</v>
      </c>
      <c r="D2362" s="37" t="e">
        <f>INDEX('Monthly Returns'!$E:$E,MATCH('Charting Input'!$C2362,'Monthly Returns'!$D:$D,0),0)</f>
        <v>#N/A</v>
      </c>
      <c r="E2362" s="37" t="e">
        <f>INDEX('Monthly Returns'!$O:$O,MATCH('Charting Input'!$C2362,'Monthly Returns'!$D:$D,0),0)</f>
        <v>#N/A</v>
      </c>
      <c r="F2362" s="37" t="e">
        <f>INDEX('Monthly Returns'!$P:$P,MATCH('Charting Input'!$C2362,'Monthly Returns'!$D:$D,0),0)</f>
        <v>#N/A</v>
      </c>
      <c r="G2362" s="17" t="e">
        <f t="shared" si="145"/>
        <v>#N/A</v>
      </c>
      <c r="H2362" s="17" t="e">
        <f t="shared" si="147"/>
        <v>#N/A</v>
      </c>
      <c r="I2362" s="17" t="e">
        <f t="shared" si="148"/>
        <v>#N/A</v>
      </c>
    </row>
    <row r="2363" spans="2:9" x14ac:dyDescent="0.2">
      <c r="B2363" s="1" t="s">
        <v>2774</v>
      </c>
      <c r="C2363" s="34">
        <f t="shared" si="146"/>
        <v>111551</v>
      </c>
      <c r="D2363" s="37" t="e">
        <f>INDEX('Monthly Returns'!$E:$E,MATCH('Charting Input'!$C2363,'Monthly Returns'!$D:$D,0),0)</f>
        <v>#N/A</v>
      </c>
      <c r="E2363" s="37" t="e">
        <f>INDEX('Monthly Returns'!$O:$O,MATCH('Charting Input'!$C2363,'Monthly Returns'!$D:$D,0),0)</f>
        <v>#N/A</v>
      </c>
      <c r="F2363" s="37" t="e">
        <f>INDEX('Monthly Returns'!$P:$P,MATCH('Charting Input'!$C2363,'Monthly Returns'!$D:$D,0),0)</f>
        <v>#N/A</v>
      </c>
      <c r="G2363" s="17" t="e">
        <f t="shared" si="145"/>
        <v>#N/A</v>
      </c>
      <c r="H2363" s="17" t="e">
        <f t="shared" si="147"/>
        <v>#N/A</v>
      </c>
      <c r="I2363" s="17" t="e">
        <f t="shared" si="148"/>
        <v>#N/A</v>
      </c>
    </row>
    <row r="2364" spans="2:9" x14ac:dyDescent="0.2">
      <c r="B2364" s="1" t="s">
        <v>2775</v>
      </c>
      <c r="C2364" s="34">
        <f t="shared" si="146"/>
        <v>111581</v>
      </c>
      <c r="D2364" s="37" t="e">
        <f>INDEX('Monthly Returns'!$E:$E,MATCH('Charting Input'!$C2364,'Monthly Returns'!$D:$D,0),0)</f>
        <v>#N/A</v>
      </c>
      <c r="E2364" s="37" t="e">
        <f>INDEX('Monthly Returns'!$O:$O,MATCH('Charting Input'!$C2364,'Monthly Returns'!$D:$D,0),0)</f>
        <v>#N/A</v>
      </c>
      <c r="F2364" s="37" t="e">
        <f>INDEX('Monthly Returns'!$P:$P,MATCH('Charting Input'!$C2364,'Monthly Returns'!$D:$D,0),0)</f>
        <v>#N/A</v>
      </c>
      <c r="G2364" s="17" t="e">
        <f t="shared" si="145"/>
        <v>#N/A</v>
      </c>
      <c r="H2364" s="17" t="e">
        <f t="shared" si="147"/>
        <v>#N/A</v>
      </c>
      <c r="I2364" s="17" t="e">
        <f t="shared" si="148"/>
        <v>#N/A</v>
      </c>
    </row>
    <row r="2365" spans="2:9" x14ac:dyDescent="0.2">
      <c r="B2365" s="1" t="s">
        <v>2776</v>
      </c>
      <c r="C2365" s="34">
        <f t="shared" si="146"/>
        <v>111612</v>
      </c>
      <c r="D2365" s="37" t="e">
        <f>INDEX('Monthly Returns'!$E:$E,MATCH('Charting Input'!$C2365,'Monthly Returns'!$D:$D,0),0)</f>
        <v>#N/A</v>
      </c>
      <c r="E2365" s="37" t="e">
        <f>INDEX('Monthly Returns'!$O:$O,MATCH('Charting Input'!$C2365,'Monthly Returns'!$D:$D,0),0)</f>
        <v>#N/A</v>
      </c>
      <c r="F2365" s="37" t="e">
        <f>INDEX('Monthly Returns'!$P:$P,MATCH('Charting Input'!$C2365,'Monthly Returns'!$D:$D,0),0)</f>
        <v>#N/A</v>
      </c>
      <c r="G2365" s="17" t="e">
        <f t="shared" si="145"/>
        <v>#N/A</v>
      </c>
      <c r="H2365" s="17" t="e">
        <f t="shared" si="147"/>
        <v>#N/A</v>
      </c>
      <c r="I2365" s="17" t="e">
        <f t="shared" si="148"/>
        <v>#N/A</v>
      </c>
    </row>
    <row r="2366" spans="2:9" x14ac:dyDescent="0.2">
      <c r="B2366" s="1" t="s">
        <v>2777</v>
      </c>
      <c r="C2366" s="34">
        <f t="shared" si="146"/>
        <v>111643</v>
      </c>
      <c r="D2366" s="37" t="e">
        <f>INDEX('Monthly Returns'!$E:$E,MATCH('Charting Input'!$C2366,'Monthly Returns'!$D:$D,0),0)</f>
        <v>#N/A</v>
      </c>
      <c r="E2366" s="37" t="e">
        <f>INDEX('Monthly Returns'!$O:$O,MATCH('Charting Input'!$C2366,'Monthly Returns'!$D:$D,0),0)</f>
        <v>#N/A</v>
      </c>
      <c r="F2366" s="37" t="e">
        <f>INDEX('Monthly Returns'!$P:$P,MATCH('Charting Input'!$C2366,'Monthly Returns'!$D:$D,0),0)</f>
        <v>#N/A</v>
      </c>
      <c r="G2366" s="17" t="e">
        <f t="shared" si="145"/>
        <v>#N/A</v>
      </c>
      <c r="H2366" s="17" t="e">
        <f t="shared" si="147"/>
        <v>#N/A</v>
      </c>
      <c r="I2366" s="17" t="e">
        <f t="shared" si="148"/>
        <v>#N/A</v>
      </c>
    </row>
    <row r="2367" spans="2:9" x14ac:dyDescent="0.2">
      <c r="B2367" s="1" t="s">
        <v>2778</v>
      </c>
      <c r="C2367" s="34">
        <f t="shared" si="146"/>
        <v>111673</v>
      </c>
      <c r="D2367" s="37" t="e">
        <f>INDEX('Monthly Returns'!$E:$E,MATCH('Charting Input'!$C2367,'Monthly Returns'!$D:$D,0),0)</f>
        <v>#N/A</v>
      </c>
      <c r="E2367" s="37" t="e">
        <f>INDEX('Monthly Returns'!$O:$O,MATCH('Charting Input'!$C2367,'Monthly Returns'!$D:$D,0),0)</f>
        <v>#N/A</v>
      </c>
      <c r="F2367" s="37" t="e">
        <f>INDEX('Monthly Returns'!$P:$P,MATCH('Charting Input'!$C2367,'Monthly Returns'!$D:$D,0),0)</f>
        <v>#N/A</v>
      </c>
      <c r="G2367" s="17" t="e">
        <f t="shared" si="145"/>
        <v>#N/A</v>
      </c>
      <c r="H2367" s="17" t="e">
        <f t="shared" si="147"/>
        <v>#N/A</v>
      </c>
      <c r="I2367" s="17" t="e">
        <f t="shared" si="148"/>
        <v>#N/A</v>
      </c>
    </row>
    <row r="2368" spans="2:9" x14ac:dyDescent="0.2">
      <c r="B2368" s="1" t="s">
        <v>2779</v>
      </c>
      <c r="C2368" s="34">
        <f t="shared" si="146"/>
        <v>111704</v>
      </c>
      <c r="D2368" s="37" t="e">
        <f>INDEX('Monthly Returns'!$E:$E,MATCH('Charting Input'!$C2368,'Monthly Returns'!$D:$D,0),0)</f>
        <v>#N/A</v>
      </c>
      <c r="E2368" s="37" t="e">
        <f>INDEX('Monthly Returns'!$O:$O,MATCH('Charting Input'!$C2368,'Monthly Returns'!$D:$D,0),0)</f>
        <v>#N/A</v>
      </c>
      <c r="F2368" s="37" t="e">
        <f>INDEX('Monthly Returns'!$P:$P,MATCH('Charting Input'!$C2368,'Monthly Returns'!$D:$D,0),0)</f>
        <v>#N/A</v>
      </c>
      <c r="G2368" s="17" t="e">
        <f t="shared" si="145"/>
        <v>#N/A</v>
      </c>
      <c r="H2368" s="17" t="e">
        <f t="shared" si="147"/>
        <v>#N/A</v>
      </c>
      <c r="I2368" s="17" t="e">
        <f t="shared" si="148"/>
        <v>#N/A</v>
      </c>
    </row>
    <row r="2369" spans="2:9" x14ac:dyDescent="0.2">
      <c r="B2369" s="1" t="s">
        <v>2780</v>
      </c>
      <c r="C2369" s="34">
        <f t="shared" si="146"/>
        <v>111734</v>
      </c>
      <c r="D2369" s="37" t="e">
        <f>INDEX('Monthly Returns'!$E:$E,MATCH('Charting Input'!$C2369,'Monthly Returns'!$D:$D,0),0)</f>
        <v>#N/A</v>
      </c>
      <c r="E2369" s="37" t="e">
        <f>INDEX('Monthly Returns'!$O:$O,MATCH('Charting Input'!$C2369,'Monthly Returns'!$D:$D,0),0)</f>
        <v>#N/A</v>
      </c>
      <c r="F2369" s="37" t="e">
        <f>INDEX('Monthly Returns'!$P:$P,MATCH('Charting Input'!$C2369,'Monthly Returns'!$D:$D,0),0)</f>
        <v>#N/A</v>
      </c>
      <c r="G2369" s="17" t="e">
        <f t="shared" si="145"/>
        <v>#N/A</v>
      </c>
      <c r="H2369" s="17" t="e">
        <f t="shared" si="147"/>
        <v>#N/A</v>
      </c>
      <c r="I2369" s="17" t="e">
        <f t="shared" si="148"/>
        <v>#N/A</v>
      </c>
    </row>
    <row r="2370" spans="2:9" x14ac:dyDescent="0.2">
      <c r="B2370" s="1" t="s">
        <v>2781</v>
      </c>
      <c r="C2370" s="34">
        <f t="shared" si="146"/>
        <v>111765</v>
      </c>
      <c r="D2370" s="37" t="e">
        <f>INDEX('Monthly Returns'!$E:$E,MATCH('Charting Input'!$C2370,'Monthly Returns'!$D:$D,0),0)</f>
        <v>#N/A</v>
      </c>
      <c r="E2370" s="37" t="e">
        <f>INDEX('Monthly Returns'!$O:$O,MATCH('Charting Input'!$C2370,'Monthly Returns'!$D:$D,0),0)</f>
        <v>#N/A</v>
      </c>
      <c r="F2370" s="37" t="e">
        <f>INDEX('Monthly Returns'!$P:$P,MATCH('Charting Input'!$C2370,'Monthly Returns'!$D:$D,0),0)</f>
        <v>#N/A</v>
      </c>
      <c r="G2370" s="17" t="e">
        <f t="shared" si="145"/>
        <v>#N/A</v>
      </c>
      <c r="H2370" s="17" t="e">
        <f t="shared" si="147"/>
        <v>#N/A</v>
      </c>
      <c r="I2370" s="17" t="e">
        <f t="shared" si="148"/>
        <v>#N/A</v>
      </c>
    </row>
    <row r="2371" spans="2:9" x14ac:dyDescent="0.2">
      <c r="B2371" s="1" t="s">
        <v>2782</v>
      </c>
      <c r="C2371" s="34">
        <f t="shared" si="146"/>
        <v>111796</v>
      </c>
      <c r="D2371" s="37" t="e">
        <f>INDEX('Monthly Returns'!$E:$E,MATCH('Charting Input'!$C2371,'Monthly Returns'!$D:$D,0),0)</f>
        <v>#N/A</v>
      </c>
      <c r="E2371" s="37" t="e">
        <f>INDEX('Monthly Returns'!$O:$O,MATCH('Charting Input'!$C2371,'Monthly Returns'!$D:$D,0),0)</f>
        <v>#N/A</v>
      </c>
      <c r="F2371" s="37" t="e">
        <f>INDEX('Monthly Returns'!$P:$P,MATCH('Charting Input'!$C2371,'Monthly Returns'!$D:$D,0),0)</f>
        <v>#N/A</v>
      </c>
      <c r="G2371" s="17" t="e">
        <f t="shared" si="145"/>
        <v>#N/A</v>
      </c>
      <c r="H2371" s="17" t="e">
        <f t="shared" si="147"/>
        <v>#N/A</v>
      </c>
      <c r="I2371" s="17" t="e">
        <f t="shared" si="148"/>
        <v>#N/A</v>
      </c>
    </row>
    <row r="2372" spans="2:9" x14ac:dyDescent="0.2">
      <c r="B2372" s="1" t="s">
        <v>2783</v>
      </c>
      <c r="C2372" s="34">
        <f t="shared" si="146"/>
        <v>111824</v>
      </c>
      <c r="D2372" s="37" t="e">
        <f>INDEX('Monthly Returns'!$E:$E,MATCH('Charting Input'!$C2372,'Monthly Returns'!$D:$D,0),0)</f>
        <v>#N/A</v>
      </c>
      <c r="E2372" s="37" t="e">
        <f>INDEX('Monthly Returns'!$O:$O,MATCH('Charting Input'!$C2372,'Monthly Returns'!$D:$D,0),0)</f>
        <v>#N/A</v>
      </c>
      <c r="F2372" s="37" t="e">
        <f>INDEX('Monthly Returns'!$P:$P,MATCH('Charting Input'!$C2372,'Monthly Returns'!$D:$D,0),0)</f>
        <v>#N/A</v>
      </c>
      <c r="G2372" s="17" t="e">
        <f t="shared" si="145"/>
        <v>#N/A</v>
      </c>
      <c r="H2372" s="17" t="e">
        <f t="shared" si="147"/>
        <v>#N/A</v>
      </c>
      <c r="I2372" s="17" t="e">
        <f t="shared" si="148"/>
        <v>#N/A</v>
      </c>
    </row>
    <row r="2373" spans="2:9" x14ac:dyDescent="0.2">
      <c r="B2373" s="1" t="s">
        <v>2784</v>
      </c>
      <c r="C2373" s="34">
        <f t="shared" si="146"/>
        <v>111855</v>
      </c>
      <c r="D2373" s="37" t="e">
        <f>INDEX('Monthly Returns'!$E:$E,MATCH('Charting Input'!$C2373,'Monthly Returns'!$D:$D,0),0)</f>
        <v>#N/A</v>
      </c>
      <c r="E2373" s="37" t="e">
        <f>INDEX('Monthly Returns'!$O:$O,MATCH('Charting Input'!$C2373,'Monthly Returns'!$D:$D,0),0)</f>
        <v>#N/A</v>
      </c>
      <c r="F2373" s="37" t="e">
        <f>INDEX('Monthly Returns'!$P:$P,MATCH('Charting Input'!$C2373,'Monthly Returns'!$D:$D,0),0)</f>
        <v>#N/A</v>
      </c>
      <c r="G2373" s="17" t="e">
        <f t="shared" si="145"/>
        <v>#N/A</v>
      </c>
      <c r="H2373" s="17" t="e">
        <f t="shared" si="147"/>
        <v>#N/A</v>
      </c>
      <c r="I2373" s="17" t="e">
        <f t="shared" si="148"/>
        <v>#N/A</v>
      </c>
    </row>
    <row r="2374" spans="2:9" x14ac:dyDescent="0.2">
      <c r="B2374" s="1" t="s">
        <v>2785</v>
      </c>
      <c r="C2374" s="34">
        <f t="shared" si="146"/>
        <v>111885</v>
      </c>
      <c r="D2374" s="37" t="e">
        <f>INDEX('Monthly Returns'!$E:$E,MATCH('Charting Input'!$C2374,'Monthly Returns'!$D:$D,0),0)</f>
        <v>#N/A</v>
      </c>
      <c r="E2374" s="37" t="e">
        <f>INDEX('Monthly Returns'!$O:$O,MATCH('Charting Input'!$C2374,'Monthly Returns'!$D:$D,0),0)</f>
        <v>#N/A</v>
      </c>
      <c r="F2374" s="37" t="e">
        <f>INDEX('Monthly Returns'!$P:$P,MATCH('Charting Input'!$C2374,'Monthly Returns'!$D:$D,0),0)</f>
        <v>#N/A</v>
      </c>
      <c r="G2374" s="17" t="e">
        <f t="shared" si="145"/>
        <v>#N/A</v>
      </c>
      <c r="H2374" s="17" t="e">
        <f t="shared" si="147"/>
        <v>#N/A</v>
      </c>
      <c r="I2374" s="17" t="e">
        <f t="shared" si="148"/>
        <v>#N/A</v>
      </c>
    </row>
    <row r="2375" spans="2:9" x14ac:dyDescent="0.2">
      <c r="B2375" s="1" t="s">
        <v>2786</v>
      </c>
      <c r="C2375" s="34">
        <f t="shared" si="146"/>
        <v>111916</v>
      </c>
      <c r="D2375" s="37" t="e">
        <f>INDEX('Monthly Returns'!$E:$E,MATCH('Charting Input'!$C2375,'Monthly Returns'!$D:$D,0),0)</f>
        <v>#N/A</v>
      </c>
      <c r="E2375" s="37" t="e">
        <f>INDEX('Monthly Returns'!$O:$O,MATCH('Charting Input'!$C2375,'Monthly Returns'!$D:$D,0),0)</f>
        <v>#N/A</v>
      </c>
      <c r="F2375" s="37" t="e">
        <f>INDEX('Monthly Returns'!$P:$P,MATCH('Charting Input'!$C2375,'Monthly Returns'!$D:$D,0),0)</f>
        <v>#N/A</v>
      </c>
      <c r="G2375" s="17" t="e">
        <f t="shared" ref="G2375:G2406" si="149">D2375</f>
        <v>#N/A</v>
      </c>
      <c r="H2375" s="17" t="e">
        <f t="shared" si="147"/>
        <v>#N/A</v>
      </c>
      <c r="I2375" s="17" t="e">
        <f t="shared" si="148"/>
        <v>#N/A</v>
      </c>
    </row>
    <row r="2376" spans="2:9" x14ac:dyDescent="0.2">
      <c r="B2376" s="1" t="s">
        <v>2787</v>
      </c>
      <c r="C2376" s="34">
        <f t="shared" ref="C2376:C2406" si="150">EOMONTH(DATE(YEAR(C2375),MONTH(C2375),DAY(C2375)),1)</f>
        <v>111946</v>
      </c>
      <c r="D2376" s="37" t="e">
        <f>INDEX('Monthly Returns'!$E:$E,MATCH('Charting Input'!$C2376,'Monthly Returns'!$D:$D,0),0)</f>
        <v>#N/A</v>
      </c>
      <c r="E2376" s="37" t="e">
        <f>INDEX('Monthly Returns'!$O:$O,MATCH('Charting Input'!$C2376,'Monthly Returns'!$D:$D,0),0)</f>
        <v>#N/A</v>
      </c>
      <c r="F2376" s="37" t="e">
        <f>INDEX('Monthly Returns'!$P:$P,MATCH('Charting Input'!$C2376,'Monthly Returns'!$D:$D,0),0)</f>
        <v>#N/A</v>
      </c>
      <c r="G2376" s="17" t="e">
        <f t="shared" si="149"/>
        <v>#N/A</v>
      </c>
      <c r="H2376" s="17" t="e">
        <f t="shared" ref="H2376:H2406" si="151">H2375*(E2376/E2375)</f>
        <v>#N/A</v>
      </c>
      <c r="I2376" s="17" t="e">
        <f t="shared" ref="I2376:I2406" si="152">I2375*(F2376/F2375)</f>
        <v>#N/A</v>
      </c>
    </row>
    <row r="2377" spans="2:9" x14ac:dyDescent="0.2">
      <c r="B2377" s="1" t="s">
        <v>2788</v>
      </c>
      <c r="C2377" s="34">
        <f t="shared" si="150"/>
        <v>111977</v>
      </c>
      <c r="D2377" s="37" t="e">
        <f>INDEX('Monthly Returns'!$E:$E,MATCH('Charting Input'!$C2377,'Monthly Returns'!$D:$D,0),0)</f>
        <v>#N/A</v>
      </c>
      <c r="E2377" s="37" t="e">
        <f>INDEX('Monthly Returns'!$O:$O,MATCH('Charting Input'!$C2377,'Monthly Returns'!$D:$D,0),0)</f>
        <v>#N/A</v>
      </c>
      <c r="F2377" s="37" t="e">
        <f>INDEX('Monthly Returns'!$P:$P,MATCH('Charting Input'!$C2377,'Monthly Returns'!$D:$D,0),0)</f>
        <v>#N/A</v>
      </c>
      <c r="G2377" s="17" t="e">
        <f t="shared" si="149"/>
        <v>#N/A</v>
      </c>
      <c r="H2377" s="17" t="e">
        <f t="shared" si="151"/>
        <v>#N/A</v>
      </c>
      <c r="I2377" s="17" t="e">
        <f t="shared" si="152"/>
        <v>#N/A</v>
      </c>
    </row>
    <row r="2378" spans="2:9" x14ac:dyDescent="0.2">
      <c r="B2378" s="1" t="s">
        <v>2789</v>
      </c>
      <c r="C2378" s="34">
        <f t="shared" si="150"/>
        <v>112008</v>
      </c>
      <c r="D2378" s="37" t="e">
        <f>INDEX('Monthly Returns'!$E:$E,MATCH('Charting Input'!$C2378,'Monthly Returns'!$D:$D,0),0)</f>
        <v>#N/A</v>
      </c>
      <c r="E2378" s="37" t="e">
        <f>INDEX('Monthly Returns'!$O:$O,MATCH('Charting Input'!$C2378,'Monthly Returns'!$D:$D,0),0)</f>
        <v>#N/A</v>
      </c>
      <c r="F2378" s="37" t="e">
        <f>INDEX('Monthly Returns'!$P:$P,MATCH('Charting Input'!$C2378,'Monthly Returns'!$D:$D,0),0)</f>
        <v>#N/A</v>
      </c>
      <c r="G2378" s="17" t="e">
        <f t="shared" si="149"/>
        <v>#N/A</v>
      </c>
      <c r="H2378" s="17" t="e">
        <f t="shared" si="151"/>
        <v>#N/A</v>
      </c>
      <c r="I2378" s="17" t="e">
        <f t="shared" si="152"/>
        <v>#N/A</v>
      </c>
    </row>
    <row r="2379" spans="2:9" x14ac:dyDescent="0.2">
      <c r="B2379" s="1" t="s">
        <v>2790</v>
      </c>
      <c r="C2379" s="34">
        <f t="shared" si="150"/>
        <v>112038</v>
      </c>
      <c r="D2379" s="37" t="e">
        <f>INDEX('Monthly Returns'!$E:$E,MATCH('Charting Input'!$C2379,'Monthly Returns'!$D:$D,0),0)</f>
        <v>#N/A</v>
      </c>
      <c r="E2379" s="37" t="e">
        <f>INDEX('Monthly Returns'!$O:$O,MATCH('Charting Input'!$C2379,'Monthly Returns'!$D:$D,0),0)</f>
        <v>#N/A</v>
      </c>
      <c r="F2379" s="37" t="e">
        <f>INDEX('Monthly Returns'!$P:$P,MATCH('Charting Input'!$C2379,'Monthly Returns'!$D:$D,0),0)</f>
        <v>#N/A</v>
      </c>
      <c r="G2379" s="17" t="e">
        <f t="shared" si="149"/>
        <v>#N/A</v>
      </c>
      <c r="H2379" s="17" t="e">
        <f t="shared" si="151"/>
        <v>#N/A</v>
      </c>
      <c r="I2379" s="17" t="e">
        <f t="shared" si="152"/>
        <v>#N/A</v>
      </c>
    </row>
    <row r="2380" spans="2:9" x14ac:dyDescent="0.2">
      <c r="B2380" s="1" t="s">
        <v>2791</v>
      </c>
      <c r="C2380" s="34">
        <f t="shared" si="150"/>
        <v>112069</v>
      </c>
      <c r="D2380" s="37" t="e">
        <f>INDEX('Monthly Returns'!$E:$E,MATCH('Charting Input'!$C2380,'Monthly Returns'!$D:$D,0),0)</f>
        <v>#N/A</v>
      </c>
      <c r="E2380" s="37" t="e">
        <f>INDEX('Monthly Returns'!$O:$O,MATCH('Charting Input'!$C2380,'Monthly Returns'!$D:$D,0),0)</f>
        <v>#N/A</v>
      </c>
      <c r="F2380" s="37" t="e">
        <f>INDEX('Monthly Returns'!$P:$P,MATCH('Charting Input'!$C2380,'Monthly Returns'!$D:$D,0),0)</f>
        <v>#N/A</v>
      </c>
      <c r="G2380" s="17" t="e">
        <f t="shared" si="149"/>
        <v>#N/A</v>
      </c>
      <c r="H2380" s="17" t="e">
        <f t="shared" si="151"/>
        <v>#N/A</v>
      </c>
      <c r="I2380" s="17" t="e">
        <f t="shared" si="152"/>
        <v>#N/A</v>
      </c>
    </row>
    <row r="2381" spans="2:9" x14ac:dyDescent="0.2">
      <c r="B2381" s="1" t="s">
        <v>2792</v>
      </c>
      <c r="C2381" s="34">
        <f t="shared" si="150"/>
        <v>112099</v>
      </c>
      <c r="D2381" s="37" t="e">
        <f>INDEX('Monthly Returns'!$E:$E,MATCH('Charting Input'!$C2381,'Monthly Returns'!$D:$D,0),0)</f>
        <v>#N/A</v>
      </c>
      <c r="E2381" s="37" t="e">
        <f>INDEX('Monthly Returns'!$O:$O,MATCH('Charting Input'!$C2381,'Monthly Returns'!$D:$D,0),0)</f>
        <v>#N/A</v>
      </c>
      <c r="F2381" s="37" t="e">
        <f>INDEX('Monthly Returns'!$P:$P,MATCH('Charting Input'!$C2381,'Monthly Returns'!$D:$D,0),0)</f>
        <v>#N/A</v>
      </c>
      <c r="G2381" s="17" t="e">
        <f t="shared" si="149"/>
        <v>#N/A</v>
      </c>
      <c r="H2381" s="17" t="e">
        <f t="shared" si="151"/>
        <v>#N/A</v>
      </c>
      <c r="I2381" s="17" t="e">
        <f t="shared" si="152"/>
        <v>#N/A</v>
      </c>
    </row>
    <row r="2382" spans="2:9" x14ac:dyDescent="0.2">
      <c r="B2382" s="1" t="s">
        <v>2793</v>
      </c>
      <c r="C2382" s="34">
        <f t="shared" si="150"/>
        <v>112130</v>
      </c>
      <c r="D2382" s="37" t="e">
        <f>INDEX('Monthly Returns'!$E:$E,MATCH('Charting Input'!$C2382,'Monthly Returns'!$D:$D,0),0)</f>
        <v>#N/A</v>
      </c>
      <c r="E2382" s="37" t="e">
        <f>INDEX('Monthly Returns'!$O:$O,MATCH('Charting Input'!$C2382,'Monthly Returns'!$D:$D,0),0)</f>
        <v>#N/A</v>
      </c>
      <c r="F2382" s="37" t="e">
        <f>INDEX('Monthly Returns'!$P:$P,MATCH('Charting Input'!$C2382,'Monthly Returns'!$D:$D,0),0)</f>
        <v>#N/A</v>
      </c>
      <c r="G2382" s="17" t="e">
        <f t="shared" si="149"/>
        <v>#N/A</v>
      </c>
      <c r="H2382" s="17" t="e">
        <f t="shared" si="151"/>
        <v>#N/A</v>
      </c>
      <c r="I2382" s="17" t="e">
        <f t="shared" si="152"/>
        <v>#N/A</v>
      </c>
    </row>
    <row r="2383" spans="2:9" x14ac:dyDescent="0.2">
      <c r="B2383" s="1" t="s">
        <v>2794</v>
      </c>
      <c r="C2383" s="34">
        <f t="shared" si="150"/>
        <v>112161</v>
      </c>
      <c r="D2383" s="37" t="e">
        <f>INDEX('Monthly Returns'!$E:$E,MATCH('Charting Input'!$C2383,'Monthly Returns'!$D:$D,0),0)</f>
        <v>#N/A</v>
      </c>
      <c r="E2383" s="37" t="e">
        <f>INDEX('Monthly Returns'!$O:$O,MATCH('Charting Input'!$C2383,'Monthly Returns'!$D:$D,0),0)</f>
        <v>#N/A</v>
      </c>
      <c r="F2383" s="37" t="e">
        <f>INDEX('Monthly Returns'!$P:$P,MATCH('Charting Input'!$C2383,'Monthly Returns'!$D:$D,0),0)</f>
        <v>#N/A</v>
      </c>
      <c r="G2383" s="17" t="e">
        <f t="shared" si="149"/>
        <v>#N/A</v>
      </c>
      <c r="H2383" s="17" t="e">
        <f t="shared" si="151"/>
        <v>#N/A</v>
      </c>
      <c r="I2383" s="17" t="e">
        <f t="shared" si="152"/>
        <v>#N/A</v>
      </c>
    </row>
    <row r="2384" spans="2:9" x14ac:dyDescent="0.2">
      <c r="B2384" s="1" t="s">
        <v>2795</v>
      </c>
      <c r="C2384" s="34">
        <f t="shared" si="150"/>
        <v>112189</v>
      </c>
      <c r="D2384" s="37" t="e">
        <f>INDEX('Monthly Returns'!$E:$E,MATCH('Charting Input'!$C2384,'Monthly Returns'!$D:$D,0),0)</f>
        <v>#N/A</v>
      </c>
      <c r="E2384" s="37" t="e">
        <f>INDEX('Monthly Returns'!$O:$O,MATCH('Charting Input'!$C2384,'Monthly Returns'!$D:$D,0),0)</f>
        <v>#N/A</v>
      </c>
      <c r="F2384" s="37" t="e">
        <f>INDEX('Monthly Returns'!$P:$P,MATCH('Charting Input'!$C2384,'Monthly Returns'!$D:$D,0),0)</f>
        <v>#N/A</v>
      </c>
      <c r="G2384" s="17" t="e">
        <f t="shared" si="149"/>
        <v>#N/A</v>
      </c>
      <c r="H2384" s="17" t="e">
        <f t="shared" si="151"/>
        <v>#N/A</v>
      </c>
      <c r="I2384" s="17" t="e">
        <f t="shared" si="152"/>
        <v>#N/A</v>
      </c>
    </row>
    <row r="2385" spans="2:9" x14ac:dyDescent="0.2">
      <c r="B2385" s="1" t="s">
        <v>2796</v>
      </c>
      <c r="C2385" s="34">
        <f t="shared" si="150"/>
        <v>112220</v>
      </c>
      <c r="D2385" s="37" t="e">
        <f>INDEX('Monthly Returns'!$E:$E,MATCH('Charting Input'!$C2385,'Monthly Returns'!$D:$D,0),0)</f>
        <v>#N/A</v>
      </c>
      <c r="E2385" s="37" t="e">
        <f>INDEX('Monthly Returns'!$O:$O,MATCH('Charting Input'!$C2385,'Monthly Returns'!$D:$D,0),0)</f>
        <v>#N/A</v>
      </c>
      <c r="F2385" s="37" t="e">
        <f>INDEX('Monthly Returns'!$P:$P,MATCH('Charting Input'!$C2385,'Monthly Returns'!$D:$D,0),0)</f>
        <v>#N/A</v>
      </c>
      <c r="G2385" s="17" t="e">
        <f t="shared" si="149"/>
        <v>#N/A</v>
      </c>
      <c r="H2385" s="17" t="e">
        <f t="shared" si="151"/>
        <v>#N/A</v>
      </c>
      <c r="I2385" s="17" t="e">
        <f t="shared" si="152"/>
        <v>#N/A</v>
      </c>
    </row>
    <row r="2386" spans="2:9" x14ac:dyDescent="0.2">
      <c r="B2386" s="1" t="s">
        <v>2797</v>
      </c>
      <c r="C2386" s="34">
        <f t="shared" si="150"/>
        <v>112250</v>
      </c>
      <c r="D2386" s="37" t="e">
        <f>INDEX('Monthly Returns'!$E:$E,MATCH('Charting Input'!$C2386,'Monthly Returns'!$D:$D,0),0)</f>
        <v>#N/A</v>
      </c>
      <c r="E2386" s="37" t="e">
        <f>INDEX('Monthly Returns'!$O:$O,MATCH('Charting Input'!$C2386,'Monthly Returns'!$D:$D,0),0)</f>
        <v>#N/A</v>
      </c>
      <c r="F2386" s="37" t="e">
        <f>INDEX('Monthly Returns'!$P:$P,MATCH('Charting Input'!$C2386,'Monthly Returns'!$D:$D,0),0)</f>
        <v>#N/A</v>
      </c>
      <c r="G2386" s="17" t="e">
        <f t="shared" si="149"/>
        <v>#N/A</v>
      </c>
      <c r="H2386" s="17" t="e">
        <f t="shared" si="151"/>
        <v>#N/A</v>
      </c>
      <c r="I2386" s="17" t="e">
        <f t="shared" si="152"/>
        <v>#N/A</v>
      </c>
    </row>
    <row r="2387" spans="2:9" x14ac:dyDescent="0.2">
      <c r="B2387" s="1" t="s">
        <v>2798</v>
      </c>
      <c r="C2387" s="34">
        <f t="shared" si="150"/>
        <v>112281</v>
      </c>
      <c r="D2387" s="37" t="e">
        <f>INDEX('Monthly Returns'!$E:$E,MATCH('Charting Input'!$C2387,'Monthly Returns'!$D:$D,0),0)</f>
        <v>#N/A</v>
      </c>
      <c r="E2387" s="37" t="e">
        <f>INDEX('Monthly Returns'!$O:$O,MATCH('Charting Input'!$C2387,'Monthly Returns'!$D:$D,0),0)</f>
        <v>#N/A</v>
      </c>
      <c r="F2387" s="37" t="e">
        <f>INDEX('Monthly Returns'!$P:$P,MATCH('Charting Input'!$C2387,'Monthly Returns'!$D:$D,0),0)</f>
        <v>#N/A</v>
      </c>
      <c r="G2387" s="17" t="e">
        <f t="shared" si="149"/>
        <v>#N/A</v>
      </c>
      <c r="H2387" s="17" t="e">
        <f t="shared" si="151"/>
        <v>#N/A</v>
      </c>
      <c r="I2387" s="17" t="e">
        <f t="shared" si="152"/>
        <v>#N/A</v>
      </c>
    </row>
    <row r="2388" spans="2:9" x14ac:dyDescent="0.2">
      <c r="B2388" s="1" t="s">
        <v>2799</v>
      </c>
      <c r="C2388" s="34">
        <f t="shared" si="150"/>
        <v>112311</v>
      </c>
      <c r="D2388" s="37" t="e">
        <f>INDEX('Monthly Returns'!$E:$E,MATCH('Charting Input'!$C2388,'Monthly Returns'!$D:$D,0),0)</f>
        <v>#N/A</v>
      </c>
      <c r="E2388" s="37" t="e">
        <f>INDEX('Monthly Returns'!$O:$O,MATCH('Charting Input'!$C2388,'Monthly Returns'!$D:$D,0),0)</f>
        <v>#N/A</v>
      </c>
      <c r="F2388" s="37" t="e">
        <f>INDEX('Monthly Returns'!$P:$P,MATCH('Charting Input'!$C2388,'Monthly Returns'!$D:$D,0),0)</f>
        <v>#N/A</v>
      </c>
      <c r="G2388" s="17" t="e">
        <f t="shared" si="149"/>
        <v>#N/A</v>
      </c>
      <c r="H2388" s="17" t="e">
        <f t="shared" si="151"/>
        <v>#N/A</v>
      </c>
      <c r="I2388" s="17" t="e">
        <f t="shared" si="152"/>
        <v>#N/A</v>
      </c>
    </row>
    <row r="2389" spans="2:9" x14ac:dyDescent="0.2">
      <c r="B2389" s="1" t="s">
        <v>2800</v>
      </c>
      <c r="C2389" s="34">
        <f t="shared" si="150"/>
        <v>112342</v>
      </c>
      <c r="D2389" s="37" t="e">
        <f>INDEX('Monthly Returns'!$E:$E,MATCH('Charting Input'!$C2389,'Monthly Returns'!$D:$D,0),0)</f>
        <v>#N/A</v>
      </c>
      <c r="E2389" s="37" t="e">
        <f>INDEX('Monthly Returns'!$O:$O,MATCH('Charting Input'!$C2389,'Monthly Returns'!$D:$D,0),0)</f>
        <v>#N/A</v>
      </c>
      <c r="F2389" s="37" t="e">
        <f>INDEX('Monthly Returns'!$P:$P,MATCH('Charting Input'!$C2389,'Monthly Returns'!$D:$D,0),0)</f>
        <v>#N/A</v>
      </c>
      <c r="G2389" s="17" t="e">
        <f t="shared" si="149"/>
        <v>#N/A</v>
      </c>
      <c r="H2389" s="17" t="e">
        <f t="shared" si="151"/>
        <v>#N/A</v>
      </c>
      <c r="I2389" s="17" t="e">
        <f t="shared" si="152"/>
        <v>#N/A</v>
      </c>
    </row>
    <row r="2390" spans="2:9" x14ac:dyDescent="0.2">
      <c r="B2390" s="1" t="s">
        <v>2801</v>
      </c>
      <c r="C2390" s="34">
        <f t="shared" si="150"/>
        <v>112373</v>
      </c>
      <c r="D2390" s="37" t="e">
        <f>INDEX('Monthly Returns'!$E:$E,MATCH('Charting Input'!$C2390,'Monthly Returns'!$D:$D,0),0)</f>
        <v>#N/A</v>
      </c>
      <c r="E2390" s="37" t="e">
        <f>INDEX('Monthly Returns'!$O:$O,MATCH('Charting Input'!$C2390,'Monthly Returns'!$D:$D,0),0)</f>
        <v>#N/A</v>
      </c>
      <c r="F2390" s="37" t="e">
        <f>INDEX('Monthly Returns'!$P:$P,MATCH('Charting Input'!$C2390,'Monthly Returns'!$D:$D,0),0)</f>
        <v>#N/A</v>
      </c>
      <c r="G2390" s="17" t="e">
        <f t="shared" si="149"/>
        <v>#N/A</v>
      </c>
      <c r="H2390" s="17" t="e">
        <f t="shared" si="151"/>
        <v>#N/A</v>
      </c>
      <c r="I2390" s="17" t="e">
        <f t="shared" si="152"/>
        <v>#N/A</v>
      </c>
    </row>
    <row r="2391" spans="2:9" x14ac:dyDescent="0.2">
      <c r="B2391" s="1" t="s">
        <v>2802</v>
      </c>
      <c r="C2391" s="34">
        <f t="shared" si="150"/>
        <v>112403</v>
      </c>
      <c r="D2391" s="37" t="e">
        <f>INDEX('Monthly Returns'!$E:$E,MATCH('Charting Input'!$C2391,'Monthly Returns'!$D:$D,0),0)</f>
        <v>#N/A</v>
      </c>
      <c r="E2391" s="37" t="e">
        <f>INDEX('Monthly Returns'!$O:$O,MATCH('Charting Input'!$C2391,'Monthly Returns'!$D:$D,0),0)</f>
        <v>#N/A</v>
      </c>
      <c r="F2391" s="37" t="e">
        <f>INDEX('Monthly Returns'!$P:$P,MATCH('Charting Input'!$C2391,'Monthly Returns'!$D:$D,0),0)</f>
        <v>#N/A</v>
      </c>
      <c r="G2391" s="17" t="e">
        <f t="shared" si="149"/>
        <v>#N/A</v>
      </c>
      <c r="H2391" s="17" t="e">
        <f t="shared" si="151"/>
        <v>#N/A</v>
      </c>
      <c r="I2391" s="17" t="e">
        <f t="shared" si="152"/>
        <v>#N/A</v>
      </c>
    </row>
    <row r="2392" spans="2:9" x14ac:dyDescent="0.2">
      <c r="B2392" s="1" t="s">
        <v>2803</v>
      </c>
      <c r="C2392" s="34">
        <f t="shared" si="150"/>
        <v>112434</v>
      </c>
      <c r="D2392" s="37" t="e">
        <f>INDEX('Monthly Returns'!$E:$E,MATCH('Charting Input'!$C2392,'Monthly Returns'!$D:$D,0),0)</f>
        <v>#N/A</v>
      </c>
      <c r="E2392" s="37" t="e">
        <f>INDEX('Monthly Returns'!$O:$O,MATCH('Charting Input'!$C2392,'Monthly Returns'!$D:$D,0),0)</f>
        <v>#N/A</v>
      </c>
      <c r="F2392" s="37" t="e">
        <f>INDEX('Monthly Returns'!$P:$P,MATCH('Charting Input'!$C2392,'Monthly Returns'!$D:$D,0),0)</f>
        <v>#N/A</v>
      </c>
      <c r="G2392" s="17" t="e">
        <f t="shared" si="149"/>
        <v>#N/A</v>
      </c>
      <c r="H2392" s="17" t="e">
        <f t="shared" si="151"/>
        <v>#N/A</v>
      </c>
      <c r="I2392" s="17" t="e">
        <f t="shared" si="152"/>
        <v>#N/A</v>
      </c>
    </row>
    <row r="2393" spans="2:9" x14ac:dyDescent="0.2">
      <c r="B2393" s="1" t="s">
        <v>2804</v>
      </c>
      <c r="C2393" s="34">
        <f t="shared" si="150"/>
        <v>112464</v>
      </c>
      <c r="D2393" s="37" t="e">
        <f>INDEX('Monthly Returns'!$E:$E,MATCH('Charting Input'!$C2393,'Monthly Returns'!$D:$D,0),0)</f>
        <v>#N/A</v>
      </c>
      <c r="E2393" s="37" t="e">
        <f>INDEX('Monthly Returns'!$O:$O,MATCH('Charting Input'!$C2393,'Monthly Returns'!$D:$D,0),0)</f>
        <v>#N/A</v>
      </c>
      <c r="F2393" s="37" t="e">
        <f>INDEX('Monthly Returns'!$P:$P,MATCH('Charting Input'!$C2393,'Monthly Returns'!$D:$D,0),0)</f>
        <v>#N/A</v>
      </c>
      <c r="G2393" s="17" t="e">
        <f t="shared" si="149"/>
        <v>#N/A</v>
      </c>
      <c r="H2393" s="17" t="e">
        <f t="shared" si="151"/>
        <v>#N/A</v>
      </c>
      <c r="I2393" s="17" t="e">
        <f t="shared" si="152"/>
        <v>#N/A</v>
      </c>
    </row>
    <row r="2394" spans="2:9" x14ac:dyDescent="0.2">
      <c r="B2394" s="1" t="s">
        <v>2805</v>
      </c>
      <c r="C2394" s="34">
        <f t="shared" si="150"/>
        <v>112495</v>
      </c>
      <c r="D2394" s="37" t="e">
        <f>INDEX('Monthly Returns'!$E:$E,MATCH('Charting Input'!$C2394,'Monthly Returns'!$D:$D,0),0)</f>
        <v>#N/A</v>
      </c>
      <c r="E2394" s="37" t="e">
        <f>INDEX('Monthly Returns'!$O:$O,MATCH('Charting Input'!$C2394,'Monthly Returns'!$D:$D,0),0)</f>
        <v>#N/A</v>
      </c>
      <c r="F2394" s="37" t="e">
        <f>INDEX('Monthly Returns'!$P:$P,MATCH('Charting Input'!$C2394,'Monthly Returns'!$D:$D,0),0)</f>
        <v>#N/A</v>
      </c>
      <c r="G2394" s="17" t="e">
        <f t="shared" si="149"/>
        <v>#N/A</v>
      </c>
      <c r="H2394" s="17" t="e">
        <f t="shared" si="151"/>
        <v>#N/A</v>
      </c>
      <c r="I2394" s="17" t="e">
        <f t="shared" si="152"/>
        <v>#N/A</v>
      </c>
    </row>
    <row r="2395" spans="2:9" x14ac:dyDescent="0.2">
      <c r="B2395" s="1" t="s">
        <v>2806</v>
      </c>
      <c r="C2395" s="34">
        <f t="shared" si="150"/>
        <v>112526</v>
      </c>
      <c r="D2395" s="37" t="e">
        <f>INDEX('Monthly Returns'!$E:$E,MATCH('Charting Input'!$C2395,'Monthly Returns'!$D:$D,0),0)</f>
        <v>#N/A</v>
      </c>
      <c r="E2395" s="37" t="e">
        <f>INDEX('Monthly Returns'!$O:$O,MATCH('Charting Input'!$C2395,'Monthly Returns'!$D:$D,0),0)</f>
        <v>#N/A</v>
      </c>
      <c r="F2395" s="37" t="e">
        <f>INDEX('Monthly Returns'!$P:$P,MATCH('Charting Input'!$C2395,'Monthly Returns'!$D:$D,0),0)</f>
        <v>#N/A</v>
      </c>
      <c r="G2395" s="17" t="e">
        <f t="shared" si="149"/>
        <v>#N/A</v>
      </c>
      <c r="H2395" s="17" t="e">
        <f t="shared" si="151"/>
        <v>#N/A</v>
      </c>
      <c r="I2395" s="17" t="e">
        <f t="shared" si="152"/>
        <v>#N/A</v>
      </c>
    </row>
    <row r="2396" spans="2:9" x14ac:dyDescent="0.2">
      <c r="B2396" s="1" t="s">
        <v>2807</v>
      </c>
      <c r="C2396" s="34">
        <f t="shared" si="150"/>
        <v>112555</v>
      </c>
      <c r="D2396" s="37" t="e">
        <f>INDEX('Monthly Returns'!$E:$E,MATCH('Charting Input'!$C2396,'Monthly Returns'!$D:$D,0),0)</f>
        <v>#N/A</v>
      </c>
      <c r="E2396" s="37" t="e">
        <f>INDEX('Monthly Returns'!$O:$O,MATCH('Charting Input'!$C2396,'Monthly Returns'!$D:$D,0),0)</f>
        <v>#N/A</v>
      </c>
      <c r="F2396" s="37" t="e">
        <f>INDEX('Monthly Returns'!$P:$P,MATCH('Charting Input'!$C2396,'Monthly Returns'!$D:$D,0),0)</f>
        <v>#N/A</v>
      </c>
      <c r="G2396" s="17" t="e">
        <f t="shared" si="149"/>
        <v>#N/A</v>
      </c>
      <c r="H2396" s="17" t="e">
        <f t="shared" si="151"/>
        <v>#N/A</v>
      </c>
      <c r="I2396" s="17" t="e">
        <f t="shared" si="152"/>
        <v>#N/A</v>
      </c>
    </row>
    <row r="2397" spans="2:9" x14ac:dyDescent="0.2">
      <c r="B2397" s="1" t="s">
        <v>2808</v>
      </c>
      <c r="C2397" s="34">
        <f t="shared" si="150"/>
        <v>112586</v>
      </c>
      <c r="D2397" s="37" t="e">
        <f>INDEX('Monthly Returns'!$E:$E,MATCH('Charting Input'!$C2397,'Monthly Returns'!$D:$D,0),0)</f>
        <v>#N/A</v>
      </c>
      <c r="E2397" s="37" t="e">
        <f>INDEX('Monthly Returns'!$O:$O,MATCH('Charting Input'!$C2397,'Monthly Returns'!$D:$D,0),0)</f>
        <v>#N/A</v>
      </c>
      <c r="F2397" s="37" t="e">
        <f>INDEX('Monthly Returns'!$P:$P,MATCH('Charting Input'!$C2397,'Monthly Returns'!$D:$D,0),0)</f>
        <v>#N/A</v>
      </c>
      <c r="G2397" s="17" t="e">
        <f t="shared" si="149"/>
        <v>#N/A</v>
      </c>
      <c r="H2397" s="17" t="e">
        <f t="shared" si="151"/>
        <v>#N/A</v>
      </c>
      <c r="I2397" s="17" t="e">
        <f t="shared" si="152"/>
        <v>#N/A</v>
      </c>
    </row>
    <row r="2398" spans="2:9" x14ac:dyDescent="0.2">
      <c r="B2398" s="1" t="s">
        <v>2809</v>
      </c>
      <c r="C2398" s="34">
        <f t="shared" si="150"/>
        <v>112616</v>
      </c>
      <c r="D2398" s="37" t="e">
        <f>INDEX('Monthly Returns'!$E:$E,MATCH('Charting Input'!$C2398,'Monthly Returns'!$D:$D,0),0)</f>
        <v>#N/A</v>
      </c>
      <c r="E2398" s="37" t="e">
        <f>INDEX('Monthly Returns'!$O:$O,MATCH('Charting Input'!$C2398,'Monthly Returns'!$D:$D,0),0)</f>
        <v>#N/A</v>
      </c>
      <c r="F2398" s="37" t="e">
        <f>INDEX('Monthly Returns'!$P:$P,MATCH('Charting Input'!$C2398,'Monthly Returns'!$D:$D,0),0)</f>
        <v>#N/A</v>
      </c>
      <c r="G2398" s="17" t="e">
        <f t="shared" si="149"/>
        <v>#N/A</v>
      </c>
      <c r="H2398" s="17" t="e">
        <f t="shared" si="151"/>
        <v>#N/A</v>
      </c>
      <c r="I2398" s="17" t="e">
        <f t="shared" si="152"/>
        <v>#N/A</v>
      </c>
    </row>
    <row r="2399" spans="2:9" x14ac:dyDescent="0.2">
      <c r="B2399" s="1" t="s">
        <v>2810</v>
      </c>
      <c r="C2399" s="34">
        <f t="shared" si="150"/>
        <v>112647</v>
      </c>
      <c r="D2399" s="37" t="e">
        <f>INDEX('Monthly Returns'!$E:$E,MATCH('Charting Input'!$C2399,'Monthly Returns'!$D:$D,0),0)</f>
        <v>#N/A</v>
      </c>
      <c r="E2399" s="37" t="e">
        <f>INDEX('Monthly Returns'!$O:$O,MATCH('Charting Input'!$C2399,'Monthly Returns'!$D:$D,0),0)</f>
        <v>#N/A</v>
      </c>
      <c r="F2399" s="37" t="e">
        <f>INDEX('Monthly Returns'!$P:$P,MATCH('Charting Input'!$C2399,'Monthly Returns'!$D:$D,0),0)</f>
        <v>#N/A</v>
      </c>
      <c r="G2399" s="17" t="e">
        <f t="shared" si="149"/>
        <v>#N/A</v>
      </c>
      <c r="H2399" s="17" t="e">
        <f t="shared" si="151"/>
        <v>#N/A</v>
      </c>
      <c r="I2399" s="17" t="e">
        <f t="shared" si="152"/>
        <v>#N/A</v>
      </c>
    </row>
    <row r="2400" spans="2:9" x14ac:dyDescent="0.2">
      <c r="B2400" s="1" t="s">
        <v>2811</v>
      </c>
      <c r="C2400" s="34">
        <f t="shared" si="150"/>
        <v>112677</v>
      </c>
      <c r="D2400" s="37" t="e">
        <f>INDEX('Monthly Returns'!$E:$E,MATCH('Charting Input'!$C2400,'Monthly Returns'!$D:$D,0),0)</f>
        <v>#N/A</v>
      </c>
      <c r="E2400" s="37" t="e">
        <f>INDEX('Monthly Returns'!$O:$O,MATCH('Charting Input'!$C2400,'Monthly Returns'!$D:$D,0),0)</f>
        <v>#N/A</v>
      </c>
      <c r="F2400" s="37" t="e">
        <f>INDEX('Monthly Returns'!$P:$P,MATCH('Charting Input'!$C2400,'Monthly Returns'!$D:$D,0),0)</f>
        <v>#N/A</v>
      </c>
      <c r="G2400" s="17" t="e">
        <f t="shared" si="149"/>
        <v>#N/A</v>
      </c>
      <c r="H2400" s="17" t="e">
        <f t="shared" si="151"/>
        <v>#N/A</v>
      </c>
      <c r="I2400" s="17" t="e">
        <f t="shared" si="152"/>
        <v>#N/A</v>
      </c>
    </row>
    <row r="2401" spans="2:9" x14ac:dyDescent="0.2">
      <c r="B2401" s="1" t="s">
        <v>2812</v>
      </c>
      <c r="C2401" s="34">
        <f t="shared" si="150"/>
        <v>112708</v>
      </c>
      <c r="D2401" s="37" t="e">
        <f>INDEX('Monthly Returns'!$E:$E,MATCH('Charting Input'!$C2401,'Monthly Returns'!$D:$D,0),0)</f>
        <v>#N/A</v>
      </c>
      <c r="E2401" s="37" t="e">
        <f>INDEX('Monthly Returns'!$O:$O,MATCH('Charting Input'!$C2401,'Monthly Returns'!$D:$D,0),0)</f>
        <v>#N/A</v>
      </c>
      <c r="F2401" s="37" t="e">
        <f>INDEX('Monthly Returns'!$P:$P,MATCH('Charting Input'!$C2401,'Monthly Returns'!$D:$D,0),0)</f>
        <v>#N/A</v>
      </c>
      <c r="G2401" s="17" t="e">
        <f t="shared" si="149"/>
        <v>#N/A</v>
      </c>
      <c r="H2401" s="17" t="e">
        <f t="shared" si="151"/>
        <v>#N/A</v>
      </c>
      <c r="I2401" s="17" t="e">
        <f t="shared" si="152"/>
        <v>#N/A</v>
      </c>
    </row>
    <row r="2402" spans="2:9" x14ac:dyDescent="0.2">
      <c r="B2402" s="1" t="s">
        <v>2813</v>
      </c>
      <c r="C2402" s="34">
        <f t="shared" si="150"/>
        <v>112739</v>
      </c>
      <c r="D2402" s="37" t="e">
        <f>INDEX('Monthly Returns'!$E:$E,MATCH('Charting Input'!$C2402,'Monthly Returns'!$D:$D,0),0)</f>
        <v>#N/A</v>
      </c>
      <c r="E2402" s="37" t="e">
        <f>INDEX('Monthly Returns'!$O:$O,MATCH('Charting Input'!$C2402,'Monthly Returns'!$D:$D,0),0)</f>
        <v>#N/A</v>
      </c>
      <c r="F2402" s="37" t="e">
        <f>INDEX('Monthly Returns'!$P:$P,MATCH('Charting Input'!$C2402,'Monthly Returns'!$D:$D,0),0)</f>
        <v>#N/A</v>
      </c>
      <c r="G2402" s="17" t="e">
        <f t="shared" si="149"/>
        <v>#N/A</v>
      </c>
      <c r="H2402" s="17" t="e">
        <f t="shared" si="151"/>
        <v>#N/A</v>
      </c>
      <c r="I2402" s="17" t="e">
        <f t="shared" si="152"/>
        <v>#N/A</v>
      </c>
    </row>
    <row r="2403" spans="2:9" x14ac:dyDescent="0.2">
      <c r="B2403" s="1" t="s">
        <v>2814</v>
      </c>
      <c r="C2403" s="34">
        <f t="shared" si="150"/>
        <v>112769</v>
      </c>
      <c r="D2403" s="37" t="e">
        <f>INDEX('Monthly Returns'!$E:$E,MATCH('Charting Input'!$C2403,'Monthly Returns'!$D:$D,0),0)</f>
        <v>#N/A</v>
      </c>
      <c r="E2403" s="37" t="e">
        <f>INDEX('Monthly Returns'!$O:$O,MATCH('Charting Input'!$C2403,'Monthly Returns'!$D:$D,0),0)</f>
        <v>#N/A</v>
      </c>
      <c r="F2403" s="37" t="e">
        <f>INDEX('Monthly Returns'!$P:$P,MATCH('Charting Input'!$C2403,'Monthly Returns'!$D:$D,0),0)</f>
        <v>#N/A</v>
      </c>
      <c r="G2403" s="17" t="e">
        <f t="shared" si="149"/>
        <v>#N/A</v>
      </c>
      <c r="H2403" s="17" t="e">
        <f t="shared" si="151"/>
        <v>#N/A</v>
      </c>
      <c r="I2403" s="17" t="e">
        <f t="shared" si="152"/>
        <v>#N/A</v>
      </c>
    </row>
    <row r="2404" spans="2:9" x14ac:dyDescent="0.2">
      <c r="B2404" s="1" t="s">
        <v>2815</v>
      </c>
      <c r="C2404" s="34">
        <f t="shared" si="150"/>
        <v>112800</v>
      </c>
      <c r="D2404" s="37" t="e">
        <f>INDEX('Monthly Returns'!$E:$E,MATCH('Charting Input'!$C2404,'Monthly Returns'!$D:$D,0),0)</f>
        <v>#N/A</v>
      </c>
      <c r="E2404" s="37" t="e">
        <f>INDEX('Monthly Returns'!$O:$O,MATCH('Charting Input'!$C2404,'Monthly Returns'!$D:$D,0),0)</f>
        <v>#N/A</v>
      </c>
      <c r="F2404" s="37" t="e">
        <f>INDEX('Monthly Returns'!$P:$P,MATCH('Charting Input'!$C2404,'Monthly Returns'!$D:$D,0),0)</f>
        <v>#N/A</v>
      </c>
      <c r="G2404" s="17" t="e">
        <f t="shared" si="149"/>
        <v>#N/A</v>
      </c>
      <c r="H2404" s="17" t="e">
        <f t="shared" si="151"/>
        <v>#N/A</v>
      </c>
      <c r="I2404" s="17" t="e">
        <f t="shared" si="152"/>
        <v>#N/A</v>
      </c>
    </row>
    <row r="2405" spans="2:9" x14ac:dyDescent="0.2">
      <c r="B2405" s="1" t="s">
        <v>2816</v>
      </c>
      <c r="C2405" s="34">
        <f t="shared" si="150"/>
        <v>112830</v>
      </c>
      <c r="D2405" s="37" t="e">
        <f>INDEX('Monthly Returns'!$E:$E,MATCH('Charting Input'!$C2405,'Monthly Returns'!$D:$D,0),0)</f>
        <v>#N/A</v>
      </c>
      <c r="E2405" s="37" t="e">
        <f>INDEX('Monthly Returns'!$O:$O,MATCH('Charting Input'!$C2405,'Monthly Returns'!$D:$D,0),0)</f>
        <v>#N/A</v>
      </c>
      <c r="F2405" s="37" t="e">
        <f>INDEX('Monthly Returns'!$P:$P,MATCH('Charting Input'!$C2405,'Monthly Returns'!$D:$D,0),0)</f>
        <v>#N/A</v>
      </c>
      <c r="G2405" s="17" t="e">
        <f t="shared" si="149"/>
        <v>#N/A</v>
      </c>
      <c r="H2405" s="17" t="e">
        <f t="shared" si="151"/>
        <v>#N/A</v>
      </c>
      <c r="I2405" s="17" t="e">
        <f t="shared" si="152"/>
        <v>#N/A</v>
      </c>
    </row>
    <row r="2406" spans="2:9" x14ac:dyDescent="0.2">
      <c r="B2406" s="1" t="s">
        <v>2817</v>
      </c>
      <c r="C2406" s="34">
        <f t="shared" si="150"/>
        <v>112861</v>
      </c>
      <c r="D2406" s="37" t="e">
        <f>INDEX('Monthly Returns'!$E:$E,MATCH('Charting Input'!$C2406,'Monthly Returns'!$D:$D,0),0)</f>
        <v>#N/A</v>
      </c>
      <c r="E2406" s="37" t="e">
        <f>INDEX('Monthly Returns'!$O:$O,MATCH('Charting Input'!$C2406,'Monthly Returns'!$D:$D,0),0)</f>
        <v>#N/A</v>
      </c>
      <c r="F2406" s="37" t="e">
        <f>INDEX('Monthly Returns'!$P:$P,MATCH('Charting Input'!$C2406,'Monthly Returns'!$D:$D,0),0)</f>
        <v>#N/A</v>
      </c>
      <c r="G2406" s="17" t="e">
        <f t="shared" si="149"/>
        <v>#N/A</v>
      </c>
      <c r="H2406" s="17" t="e">
        <f t="shared" si="151"/>
        <v>#N/A</v>
      </c>
      <c r="I2406" s="17" t="e">
        <f t="shared" si="152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Data</vt:lpstr>
      <vt:lpstr>Charts and Output</vt:lpstr>
      <vt:lpstr>Monthly Returns</vt:lpstr>
      <vt:lpstr>Annual Returns</vt:lpstr>
      <vt:lpstr>Charting Input</vt:lpstr>
      <vt:lpstr>'Charts and Output'!Print_Area</vt:lpstr>
    </vt:vector>
  </TitlesOfParts>
  <Company>BE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 Comment</dc:creator>
  <cp:lastModifiedBy>Nathan Garrett</cp:lastModifiedBy>
  <cp:lastPrinted>2018-03-23T21:28:15Z</cp:lastPrinted>
  <dcterms:created xsi:type="dcterms:W3CDTF">2017-12-26T13:22:05Z</dcterms:created>
  <dcterms:modified xsi:type="dcterms:W3CDTF">2023-01-09T17:25:09Z</dcterms:modified>
</cp:coreProperties>
</file>